                <a:effectLst/>
                  </c:spPr>
                </c15:leaderLines>
              </c:ext>
            </c:extLst>
          </c:dLbls>
          <c:xVal>
            <c:numLit>
              <c:formatCode>General</c:formatCode>
              <c:ptCount val="2"/>
              <c:pt idx="0">
                <c:v>0.5</c:v>
              </c:pt>
              <c:pt idx="1">
                <c:v>42.5</c:v>
              </c:pt>
            </c:numLit>
          </c:xVal>
          <c:yVal>
            <c:numRef>
              <c:f>('Forward PE'!$G$18,'Forward PE'!$G$18)</c:f>
              <c:numCache>
                <c:formatCode>0.0\x_);\(0.0\x\);\-\ </c:formatCode>
                <c:ptCount val="2"/>
                <c:pt idx="0">
                  <c:v>15.656552439905632</c:v>
                </c:pt>
                <c:pt idx="1">
                  <c:v>15.656552439905632</c:v>
                </c:pt>
              </c:numCache>
            </c:numRef>
          </c:yVal>
          <c:smooth val="1"/>
          <c:extLst>
            <c:ext xmlns:c16="http://schemas.microsoft.com/office/drawing/2014/chart" uri="{C3380CC4-5D6E-409C-BE32-E72D297353CC}">
              <c16:uniqueId val="{00000006-E9E3-4ABF-8F5E-C2AB8F102A3A}"/>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H$11</c:f>
          <c:strCache>
            <c:ptCount val="1"/>
            <c:pt idx="0">
              <c:v>Dow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H$11</c:f>
              <c:strCache>
                <c:ptCount val="1"/>
                <c:pt idx="0">
                  <c:v>Dow Inc</c:v>
                </c:pt>
              </c:strCache>
            </c:strRef>
          </c:tx>
          <c:spPr>
            <a:ln w="28575" cap="rnd">
              <a:solidFill>
                <a:srgbClr val="0070C0"/>
              </a:solidFill>
              <a:round/>
            </a:ln>
            <a:effectLst/>
          </c:spPr>
          <c:marker>
            <c:symbol val="none"/>
          </c:marker>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H$20:$H$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1.134817157000001</c:v>
                </c:pt>
                <c:pt idx="26">
                  <c:v>10.842859355</c:v>
                </c:pt>
                <c:pt idx="27">
                  <c:v>12.906101415</c:v>
                </c:pt>
                <c:pt idx="28">
                  <c:v>13.493256168</c:v>
                </c:pt>
                <c:pt idx="29">
                  <c:v>19.307263331000001</c:v>
                </c:pt>
                <c:pt idx="30">
                  <c:v>28.466424331999999</c:v>
                </c:pt>
                <c:pt idx="31">
                  <c:v>20.616156663999998</c:v>
                </c:pt>
                <c:pt idx="32">
                  <c:v>16.692208824000001</c:v>
                </c:pt>
                <c:pt idx="33">
                  <c:v>12.207202504</c:v>
                </c:pt>
                <c:pt idx="34">
                  <c:v>9.2336103170000001</c:v>
                </c:pt>
                <c:pt idx="35">
                  <c:v>8.7852292750000007</c:v>
                </c:pt>
                <c:pt idx="36">
                  <c:v>9.1322078130000008</c:v>
                </c:pt>
                <c:pt idx="37">
                  <c:v>8.5424351299999994</c:v>
                </c:pt>
                <c:pt idx="38">
                  <c:v>7.7818894739999998</c:v>
                </c:pt>
                <c:pt idx="39">
                  <c:v>11.154974817999999</c:v>
                </c:pt>
                <c:pt idx="40">
                  <c:v>14.585486985999999</c:v>
                </c:pt>
              </c:numCache>
            </c:numRef>
          </c:val>
          <c:smooth val="0"/>
          <c:extLst>
            <c:ext xmlns:c16="http://schemas.microsoft.com/office/drawing/2014/chart" uri="{C3380CC4-5D6E-409C-BE32-E72D297353CC}">
              <c16:uniqueId val="{00000000-6192-4F59-B6F2-6D261A280217}"/>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6192-4F59-B6F2-6D261A28021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H$16,'Forward PE'!$H$16)</c:f>
              <c:numCache>
                <c:formatCode>0.0\x_);\(0.0\x\);\-\ </c:formatCode>
                <c:ptCount val="2"/>
                <c:pt idx="0">
                  <c:v>13.430132722687501</c:v>
                </c:pt>
                <c:pt idx="1">
                  <c:v>13.430132722687501</c:v>
                </c:pt>
              </c:numCache>
            </c:numRef>
          </c:yVal>
          <c:smooth val="1"/>
          <c:extLst>
            <c:ext xmlns:c16="http://schemas.microsoft.com/office/drawing/2014/chart" uri="{C3380CC4-5D6E-409C-BE32-E72D297353CC}">
              <c16:uniqueId val="{00000002-6192-4F59-B6F2-6D261A280217}"/>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6192-4F59-B6F2-6D261A28021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H$17,'Forward PE'!$H$17)</c:f>
              <c:numCache>
                <c:formatCode>0.0\x_);\(0.0\x\);\-\ </c:formatCode>
                <c:ptCount val="2"/>
                <c:pt idx="0">
                  <c:v>8.0880303027763834</c:v>
                </c:pt>
                <c:pt idx="1">
                  <c:v>8.0880303027763834</c:v>
                </c:pt>
              </c:numCache>
            </c:numRef>
          </c:yVal>
          <c:smooth val="1"/>
          <c:extLst>
            <c:ext xmlns:c16="http://schemas.microsoft.com/office/drawing/2014/chart" uri="{C3380CC4-5D6E-409C-BE32-E72D297353CC}">
              <c16:uniqueId val="{00000004-6192-4F59-B6F2-6D261A280217}"/>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6192-4F59-B6F2-6D261A28021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H$18,'Forward PE'!$H$18)</c:f>
              <c:numCache>
                <c:formatCode>0.0\x_);\(0.0\x\);\-\ </c:formatCode>
                <c:ptCount val="2"/>
                <c:pt idx="0">
                  <c:v>18.772235142598618</c:v>
                </c:pt>
                <c:pt idx="1">
                  <c:v>18.772235142598618</c:v>
                </c:pt>
              </c:numCache>
            </c:numRef>
          </c:yVal>
          <c:smooth val="1"/>
          <c:extLst>
            <c:ext xmlns:c16="http://schemas.microsoft.com/office/drawing/2014/chart" uri="{C3380CC4-5D6E-409C-BE32-E72D297353CC}">
              <c16:uniqueId val="{00000006-6192-4F59-B6F2-6D261A280217}"/>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L$11</c:f>
          <c:strCache>
            <c:ptCount val="1"/>
            <c:pt idx="0">
              <c:v>Olin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L$11</c:f>
              <c:strCache>
                <c:ptCount val="1"/>
                <c:pt idx="0">
                  <c:v>Olin Corp</c:v>
                </c:pt>
              </c:strCache>
            </c:strRef>
          </c:tx>
          <c:spPr>
            <a:ln w="28575" cap="rnd">
              <a:solidFill>
                <a:schemeClr val="accent1"/>
              </a:solidFill>
              <a:round/>
            </a:ln>
            <a:effectLst/>
          </c:spPr>
          <c:marker>
            <c:symbol val="none"/>
          </c:marker>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L$20:$L$60</c:f>
              <c:numCache>
                <c:formatCode>0.0\x_);\(0.0\x\);\-\ </c:formatCode>
                <c:ptCount val="41"/>
                <c:pt idx="0">
                  <c:v>10.992711392</c:v>
                </c:pt>
                <c:pt idx="1">
                  <c:v>11.512733379</c:v>
                </c:pt>
                <c:pt idx="2">
                  <c:v>10.738285075</c:v>
                </c:pt>
                <c:pt idx="3">
                  <c:v>12.207741996999999</c:v>
                </c:pt>
                <c:pt idx="4">
                  <c:v>13.636884927000001</c:v>
                </c:pt>
                <c:pt idx="5">
                  <c:v>14.357607455</c:v>
                </c:pt>
                <c:pt idx="6">
                  <c:v>14.621976004</c:v>
                </c:pt>
                <c:pt idx="7">
                  <c:v>14.657583548</c:v>
                </c:pt>
                <c:pt idx="8">
                  <c:v>15.814540311</c:v>
                </c:pt>
                <c:pt idx="9">
                  <c:v>16.199172015999999</c:v>
                </c:pt>
                <c:pt idx="10">
                  <c:v>12.511409893</c:v>
                </c:pt>
                <c:pt idx="11">
                  <c:v>12.827896136</c:v>
                </c:pt>
                <c:pt idx="12">
                  <c:v>9.8057483600000008</c:v>
                </c:pt>
                <c:pt idx="13">
                  <c:v>14.790862711000001</c:v>
                </c:pt>
                <c:pt idx="14">
                  <c:v>15.849682096</c:v>
                </c:pt>
                <c:pt idx="15">
                  <c:v>20.319739983000002</c:v>
                </c:pt>
                <c:pt idx="16">
                  <c:v>20.760230737000001</c:v>
                </c:pt>
                <c:pt idx="17">
                  <c:v>20.098326711999999</c:v>
                </c:pt>
                <c:pt idx="18">
                  <c:v>17.561313124000002</c:v>
                </c:pt>
                <c:pt idx="19">
                  <c:v>16.538122628</c:v>
                </c:pt>
                <c:pt idx="20">
                  <c:v>14.916790021000001</c:v>
                </c:pt>
                <c:pt idx="21">
                  <c:v>14.563803396999999</c:v>
                </c:pt>
                <c:pt idx="22">
                  <c:v>11.931995773000001</c:v>
                </c:pt>
                <c:pt idx="23">
                  <c:v>9.4178358099999997</c:v>
                </c:pt>
                <c:pt idx="24">
                  <c:v>12.766796809000001</c:v>
                </c:pt>
                <c:pt idx="25">
                  <c:v>11.371899499</c:v>
                </c:pt>
                <c:pt idx="26">
                  <c:v>10.81408774</c:v>
                </c:pt>
                <c:pt idx="27">
                  <c:v>23.019367782</c:v>
                </c:pt>
                <c:pt idx="28">
                  <c:v>344.01013598399999</c:v>
                </c:pt>
                <c:pt idx="29">
                  <c:v>0</c:v>
                </c:pt>
                <c:pt idx="30">
                  <c:v>0</c:v>
                </c:pt>
                <c:pt idx="31">
                  <c:v>0</c:v>
                </c:pt>
                <c:pt idx="32">
                  <c:v>27.102790336000002</c:v>
                </c:pt>
                <c:pt idx="33">
                  <c:v>9.1270071089999991</c:v>
                </c:pt>
                <c:pt idx="34">
                  <c:v>7.3822219550000003</c:v>
                </c:pt>
                <c:pt idx="35">
                  <c:v>7.4192387130000004</c:v>
                </c:pt>
                <c:pt idx="36">
                  <c:v>5.5908161300000003</c:v>
                </c:pt>
                <c:pt idx="37">
                  <c:v>6.4207402519999999</c:v>
                </c:pt>
                <c:pt idx="38">
                  <c:v>6.498888708</c:v>
                </c:pt>
                <c:pt idx="39">
                  <c:v>9.0596137389999996</c:v>
                </c:pt>
                <c:pt idx="40">
                  <c:v>8.3445026313133006</c:v>
                </c:pt>
              </c:numCache>
            </c:numRef>
          </c:val>
          <c:smooth val="0"/>
          <c:extLst>
            <c:ext xmlns:c16="http://schemas.microsoft.com/office/drawing/2014/chart" uri="{C3380CC4-5D6E-409C-BE32-E72D297353CC}">
              <c16:uniqueId val="{00000000-82C5-4677-B841-266F459F0093}"/>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L$16,'Forward PE'!$L$16)</c:f>
              <c:numCache>
                <c:formatCode>0.0\x_);\(0.0\x\);\-\ </c:formatCode>
                <c:ptCount val="2"/>
                <c:pt idx="0">
                  <c:v>13.285161213197654</c:v>
                </c:pt>
                <c:pt idx="1">
                  <c:v>13.285161213197654</c:v>
                </c:pt>
              </c:numCache>
            </c:numRef>
          </c:yVal>
          <c:smooth val="1"/>
          <c:extLst>
            <c:ext xmlns:c16="http://schemas.microsoft.com/office/drawing/2014/chart" uri="{C3380CC4-5D6E-409C-BE32-E72D297353CC}">
              <c16:uniqueId val="{00000001-82C5-4677-B841-266F459F0093}"/>
            </c:ext>
          </c:extLst>
        </c:ser>
        <c:ser>
          <c:idx val="2"/>
          <c:order val="2"/>
          <c:tx>
            <c:strRef>
              <c:f>'Forward PE'!$C$17</c:f>
              <c:strCache>
                <c:ptCount val="1"/>
                <c:pt idx="0">
                  <c:v>-1 S.Dev</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L$17,'Forward PE'!$L$17)</c:f>
              <c:numCache>
                <c:formatCode>0.0\x_);\(0.0\x\);\-\ </c:formatCode>
                <c:ptCount val="2"/>
                <c:pt idx="0">
                  <c:v>8.531011019321749</c:v>
                </c:pt>
                <c:pt idx="1">
                  <c:v>8.531011019321749</c:v>
                </c:pt>
              </c:numCache>
            </c:numRef>
          </c:yVal>
          <c:smooth val="1"/>
          <c:extLst>
            <c:ext xmlns:c16="http://schemas.microsoft.com/office/drawing/2014/chart" uri="{C3380CC4-5D6E-409C-BE32-E72D297353CC}">
              <c16:uniqueId val="{00000002-82C5-4677-B841-266F459F0093}"/>
            </c:ext>
          </c:extLst>
        </c:ser>
        <c:ser>
          <c:idx val="3"/>
          <c:order val="3"/>
          <c:tx>
            <c:strRef>
              <c:f>'Forward PE'!$C$18</c:f>
              <c:strCache>
                <c:ptCount val="1"/>
                <c:pt idx="0">
                  <c:v>+1 S.Dev</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L$18,'Forward PE'!$L$18)</c:f>
              <c:numCache>
                <c:formatCode>0.0\x_);\(0.0\x\);\-\ </c:formatCode>
                <c:ptCount val="2"/>
                <c:pt idx="0">
                  <c:v>18.039311407073559</c:v>
                </c:pt>
                <c:pt idx="1">
                  <c:v>18.039311407073559</c:v>
                </c:pt>
              </c:numCache>
            </c:numRef>
          </c:yVal>
          <c:smooth val="1"/>
          <c:extLst>
            <c:ext xmlns:c16="http://schemas.microsoft.com/office/drawing/2014/chart" uri="{C3380CC4-5D6E-409C-BE32-E72D297353CC}">
              <c16:uniqueId val="{00000003-82C5-4677-B841-266F459F0093}"/>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ncials!$BK$487</c:f>
              <c:strCache>
                <c:ptCount val="1"/>
                <c:pt idx="0">
                  <c:v>Brent</c:v>
                </c:pt>
              </c:strCache>
            </c:strRef>
          </c:tx>
          <c:spPr>
            <a:ln w="28575" cap="rnd">
              <a:solidFill>
                <a:schemeClr val="accent1"/>
              </a:solidFill>
              <a:round/>
            </a:ln>
            <a:effectLst/>
          </c:spPr>
          <c:marker>
            <c:symbol val="none"/>
          </c:marker>
          <c:cat>
            <c:numRef>
              <c:f>Financials!$BL$486:$BS$486</c:f>
              <c:numCache>
                <c:formatCode>General</c:formatCode>
                <c:ptCount val="8"/>
                <c:pt idx="0">
                  <c:v>2015</c:v>
                </c:pt>
                <c:pt idx="1">
                  <c:v>2016</c:v>
                </c:pt>
                <c:pt idx="2">
                  <c:v>2017</c:v>
                </c:pt>
                <c:pt idx="3">
                  <c:v>2018</c:v>
                </c:pt>
                <c:pt idx="4">
                  <c:v>2019</c:v>
                </c:pt>
                <c:pt idx="5">
                  <c:v>2020</c:v>
                </c:pt>
                <c:pt idx="6">
                  <c:v>2021</c:v>
                </c:pt>
                <c:pt idx="7">
                  <c:v>2022</c:v>
                </c:pt>
              </c:numCache>
            </c:numRef>
          </c:cat>
          <c:val>
            <c:numRef>
              <c:f>Financials!$BL$487:$BS$487</c:f>
              <c:numCache>
                <c:formatCode>0.0%_);\(0.0%\)</c:formatCode>
                <c:ptCount val="8"/>
                <c:pt idx="0">
                  <c:v>-0.34972963544392111</c:v>
                </c:pt>
                <c:pt idx="1">
                  <c:v>0.52414163090128763</c:v>
                </c:pt>
                <c:pt idx="2">
                  <c:v>0.17687434002111946</c:v>
                </c:pt>
                <c:pt idx="3">
                  <c:v>-0.19545386570958589</c:v>
                </c:pt>
                <c:pt idx="4">
                  <c:v>0.19516728624535307</c:v>
                </c:pt>
                <c:pt idx="5">
                  <c:v>-0.36080870917573871</c:v>
                </c:pt>
                <c:pt idx="6">
                  <c:v>0.71776155717761547</c:v>
                </c:pt>
                <c:pt idx="7">
                  <c:v>0.42634560906515606</c:v>
                </c:pt>
              </c:numCache>
            </c:numRef>
          </c:val>
          <c:smooth val="0"/>
          <c:extLst>
            <c:ext xmlns:c16="http://schemas.microsoft.com/office/drawing/2014/chart" uri="{C3380CC4-5D6E-409C-BE32-E72D297353CC}">
              <c16:uniqueId val="{00000000-F21A-493F-AF79-74A2A9ED38D4}"/>
            </c:ext>
          </c:extLst>
        </c:ser>
        <c:ser>
          <c:idx val="2"/>
          <c:order val="2"/>
          <c:tx>
            <c:strRef>
              <c:f>Financials!$BK$489</c:f>
              <c:strCache>
                <c:ptCount val="1"/>
                <c:pt idx="0">
                  <c:v>EBITDA</c:v>
                </c:pt>
              </c:strCache>
            </c:strRef>
          </c:tx>
          <c:spPr>
            <a:ln w="28575" cap="rnd">
              <a:solidFill>
                <a:schemeClr val="accent5"/>
              </a:solidFill>
              <a:round/>
            </a:ln>
            <a:effectLst/>
          </c:spPr>
          <c:marker>
            <c:symbol val="none"/>
          </c:marker>
          <c:cat>
            <c:numRef>
              <c:f>Financials!$BL$486:$BS$486</c:f>
              <c:numCache>
                <c:formatCode>General</c:formatCode>
                <c:ptCount val="8"/>
                <c:pt idx="0">
                  <c:v>2015</c:v>
                </c:pt>
                <c:pt idx="1">
                  <c:v>2016</c:v>
                </c:pt>
                <c:pt idx="2">
                  <c:v>2017</c:v>
                </c:pt>
                <c:pt idx="3">
                  <c:v>2018</c:v>
                </c:pt>
                <c:pt idx="4">
                  <c:v>2019</c:v>
                </c:pt>
                <c:pt idx="5">
                  <c:v>2020</c:v>
                </c:pt>
                <c:pt idx="6">
                  <c:v>2021</c:v>
                </c:pt>
                <c:pt idx="7">
                  <c:v>2022</c:v>
                </c:pt>
              </c:numCache>
            </c:numRef>
          </c:cat>
          <c:val>
            <c:numRef>
              <c:f>Financials!$BL$489:$BS$489</c:f>
              <c:numCache>
                <c:formatCode>0.0%_);\(0.0%\)</c:formatCode>
                <c:ptCount val="8"/>
                <c:pt idx="0">
                  <c:v>-1.9911504424778736E-2</c:v>
                </c:pt>
                <c:pt idx="1">
                  <c:v>-0.2595936794582393</c:v>
                </c:pt>
                <c:pt idx="2">
                  <c:v>0.36280487804878048</c:v>
                </c:pt>
                <c:pt idx="3">
                  <c:v>-4.0268456375838979E-2</c:v>
                </c:pt>
                <c:pt idx="4">
                  <c:v>-0.39160839160839156</c:v>
                </c:pt>
                <c:pt idx="5">
                  <c:v>-0.18007662835249039</c:v>
                </c:pt>
                <c:pt idx="6">
                  <c:v>1.4766355140186915</c:v>
                </c:pt>
                <c:pt idx="7">
                  <c:v>-0.1452830188679245</c:v>
                </c:pt>
              </c:numCache>
            </c:numRef>
          </c:val>
          <c:smooth val="0"/>
          <c:extLst>
            <c:ext xmlns:c16="http://schemas.microsoft.com/office/drawing/2014/chart" uri="{C3380CC4-5D6E-409C-BE32-E72D297353CC}">
              <c16:uniqueId val="{00000002-F21A-493F-AF79-74A2A9ED38D4}"/>
            </c:ext>
          </c:extLst>
        </c:ser>
        <c:dLbls>
          <c:showLegendKey val="0"/>
          <c:showVal val="0"/>
          <c:showCatName val="0"/>
          <c:showSerName val="0"/>
          <c:showPercent val="0"/>
          <c:showBubbleSize val="0"/>
        </c:dLbls>
        <c:marker val="1"/>
        <c:smooth val="0"/>
        <c:axId val="1067132463"/>
        <c:axId val="1049159583"/>
      </c:lineChart>
      <c:lineChart>
        <c:grouping val="standard"/>
        <c:varyColors val="0"/>
        <c:ser>
          <c:idx val="1"/>
          <c:order val="1"/>
          <c:tx>
            <c:strRef>
              <c:f>Financials!$BK$488</c:f>
              <c:strCache>
                <c:ptCount val="1"/>
                <c:pt idx="0">
                  <c:v>Sales</c:v>
                </c:pt>
              </c:strCache>
            </c:strRef>
          </c:tx>
          <c:spPr>
            <a:ln w="28575" cap="rnd">
              <a:solidFill>
                <a:schemeClr val="accent3"/>
              </a:solidFill>
              <a:round/>
            </a:ln>
            <a:effectLst/>
          </c:spPr>
          <c:marker>
            <c:symbol val="none"/>
          </c:marker>
          <c:cat>
            <c:numRef>
              <c:f>Financials!$BL$486:$BS$486</c:f>
              <c:numCache>
                <c:formatCode>General</c:formatCode>
                <c:ptCount val="8"/>
                <c:pt idx="0">
                  <c:v>2015</c:v>
                </c:pt>
                <c:pt idx="1">
                  <c:v>2016</c:v>
                </c:pt>
                <c:pt idx="2">
                  <c:v>2017</c:v>
                </c:pt>
                <c:pt idx="3">
                  <c:v>2018</c:v>
                </c:pt>
                <c:pt idx="4">
                  <c:v>2019</c:v>
                </c:pt>
                <c:pt idx="5">
                  <c:v>2020</c:v>
                </c:pt>
                <c:pt idx="6">
                  <c:v>2021</c:v>
                </c:pt>
                <c:pt idx="7">
                  <c:v>2022</c:v>
                </c:pt>
              </c:numCache>
            </c:numRef>
          </c:cat>
          <c:val>
            <c:numRef>
              <c:f>Financials!$BL$488:$BS$488</c:f>
              <c:numCache>
                <c:formatCode>0.0%_);\(0.0%\)</c:formatCode>
                <c:ptCount val="8"/>
                <c:pt idx="0">
                  <c:v>-7.3500329597890546E-2</c:v>
                </c:pt>
                <c:pt idx="1">
                  <c:v>-9.8541444325862648E-2</c:v>
                </c:pt>
                <c:pt idx="2">
                  <c:v>7.6558800315706499E-2</c:v>
                </c:pt>
                <c:pt idx="3">
                  <c:v>3.7756598240469286E-2</c:v>
                </c:pt>
                <c:pt idx="4">
                  <c:v>-0.21193924408336273</c:v>
                </c:pt>
                <c:pt idx="5">
                  <c:v>-0.17391304347826086</c:v>
                </c:pt>
                <c:pt idx="6">
                  <c:v>0.41508410200759638</c:v>
                </c:pt>
                <c:pt idx="7">
                  <c:v>4.141104294478537E-2</c:v>
                </c:pt>
              </c:numCache>
            </c:numRef>
          </c:val>
          <c:smooth val="0"/>
          <c:extLst>
            <c:ext xmlns:c16="http://schemas.microsoft.com/office/drawing/2014/chart" uri="{C3380CC4-5D6E-409C-BE32-E72D297353CC}">
              <c16:uniqueId val="{00000001-F21A-493F-AF79-74A2A9ED38D4}"/>
            </c:ext>
          </c:extLst>
        </c:ser>
        <c:dLbls>
          <c:showLegendKey val="0"/>
          <c:showVal val="0"/>
          <c:showCatName val="0"/>
          <c:showSerName val="0"/>
          <c:showPercent val="0"/>
          <c:showBubbleSize val="0"/>
        </c:dLbls>
        <c:marker val="1"/>
        <c:smooth val="0"/>
        <c:axId val="1047410959"/>
        <c:axId val="1136208911"/>
      </c:lineChart>
      <c:catAx>
        <c:axId val="106713246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49159583"/>
        <c:crosses val="autoZero"/>
        <c:auto val="1"/>
        <c:lblAlgn val="ctr"/>
        <c:lblOffset val="100"/>
        <c:noMultiLvlLbl val="0"/>
      </c:catAx>
      <c:valAx>
        <c:axId val="1049159583"/>
        <c:scaling>
          <c:orientation val="minMax"/>
          <c:max val="1.2"/>
          <c:min val="-0.5"/>
        </c:scaling>
        <c:delete val="0"/>
        <c:axPos val="l"/>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67132463"/>
        <c:crosses val="autoZero"/>
        <c:crossBetween val="between"/>
        <c:majorUnit val="0.4"/>
      </c:valAx>
      <c:valAx>
        <c:axId val="1136208911"/>
        <c:scaling>
          <c:orientation val="minMax"/>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47410959"/>
        <c:crosses val="max"/>
        <c:crossBetween val="between"/>
      </c:valAx>
      <c:catAx>
        <c:axId val="1047410959"/>
        <c:scaling>
          <c:orientation val="minMax"/>
        </c:scaling>
        <c:delete val="1"/>
        <c:axPos val="b"/>
        <c:numFmt formatCode="General" sourceLinked="1"/>
        <c:majorTickMark val="out"/>
        <c:minorTickMark val="none"/>
        <c:tickLblPos val="nextTo"/>
        <c:crossAx val="113620891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I$11</c:f>
          <c:strCache>
            <c:ptCount val="1"/>
            <c:pt idx="0">
              <c:v>LyondellBasell Industries NV</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I$11</c:f>
              <c:strCache>
                <c:ptCount val="1"/>
                <c:pt idx="0">
                  <c:v>LyondellBasell Industries NV</c:v>
                </c:pt>
              </c:strCache>
            </c:strRef>
          </c:tx>
          <c:spPr>
            <a:ln w="28575" cap="rnd">
              <a:solidFill>
                <a:srgbClr val="0070C0"/>
              </a:solidFill>
              <a:round/>
            </a:ln>
            <a:effectLst/>
          </c:spPr>
          <c:marker>
            <c:symbol val="none"/>
          </c:marker>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I$20:$I$60</c:f>
              <c:numCache>
                <c:formatCode>0.0\x_);\(0.0\x\);\-\ </c:formatCode>
                <c:ptCount val="41"/>
                <c:pt idx="0">
                  <c:v>9.5539371620000004</c:v>
                </c:pt>
                <c:pt idx="1">
                  <c:v>9.5093720190000006</c:v>
                </c:pt>
                <c:pt idx="2">
                  <c:v>9.8400970139999995</c:v>
                </c:pt>
                <c:pt idx="3">
                  <c:v>10.643430553</c:v>
                </c:pt>
                <c:pt idx="4">
                  <c:v>10.805842740999999</c:v>
                </c:pt>
                <c:pt idx="5">
                  <c:v>11.559380993</c:v>
                </c:pt>
                <c:pt idx="6">
                  <c:v>11.998756278</c:v>
                </c:pt>
                <c:pt idx="7">
                  <c:v>9.3447005930000007</c:v>
                </c:pt>
                <c:pt idx="8">
                  <c:v>10.980903817</c:v>
                </c:pt>
                <c:pt idx="9">
                  <c:v>10.427802927</c:v>
                </c:pt>
                <c:pt idx="10">
                  <c:v>7.9740806390000003</c:v>
                </c:pt>
                <c:pt idx="11">
                  <c:v>8.6147883939999996</c:v>
                </c:pt>
                <c:pt idx="12">
                  <c:v>7.7266152129999996</c:v>
                </c:pt>
                <c:pt idx="13">
                  <c:v>7.84439595</c:v>
                </c:pt>
                <c:pt idx="14">
                  <c:v>7.4833322219999996</c:v>
                </c:pt>
                <c:pt idx="15">
                  <c:v>7.9939295899999996</c:v>
                </c:pt>
                <c:pt idx="16">
                  <c:v>9.0226643679999992</c:v>
                </c:pt>
                <c:pt idx="17">
                  <c:v>8.1626702380000005</c:v>
                </c:pt>
                <c:pt idx="18">
                  <c:v>9.0071109059999994</c:v>
                </c:pt>
                <c:pt idx="19">
                  <c:v>10.423054844999999</c:v>
                </c:pt>
                <c:pt idx="20">
                  <c:v>10.238546889</c:v>
                </c:pt>
                <c:pt idx="21">
                  <c:v>9.698770197</c:v>
                </c:pt>
                <c:pt idx="22">
                  <c:v>9.4323882930000007</c:v>
                </c:pt>
                <c:pt idx="23">
                  <c:v>7.6496600900000002</c:v>
                </c:pt>
                <c:pt idx="24">
                  <c:v>7.7493860750000003</c:v>
                </c:pt>
                <c:pt idx="25">
                  <c:v>7.0673321680000001</c:v>
                </c:pt>
                <c:pt idx="26">
                  <c:v>5.9584392599999996</c:v>
                </c:pt>
                <c:pt idx="27">
                  <c:v>7.9259026930000003</c:v>
                </c:pt>
                <c:pt idx="28">
                  <c:v>7.6923766020000004</c:v>
                </c:pt>
                <c:pt idx="29">
                  <c:v>8.703264184</c:v>
                </c:pt>
                <c:pt idx="30">
                  <c:v>10.540748831</c:v>
                </c:pt>
                <c:pt idx="31">
                  <c:v>10.743338681999999</c:v>
                </c:pt>
                <c:pt idx="32">
                  <c:v>9.7688878970000008</c:v>
                </c:pt>
                <c:pt idx="33">
                  <c:v>7.8081541950000002</c:v>
                </c:pt>
                <c:pt idx="34">
                  <c:v>6.0132504730000003</c:v>
                </c:pt>
                <c:pt idx="35">
                  <c:v>5.7646178099999998</c:v>
                </c:pt>
                <c:pt idx="36">
                  <c:v>6.3275525310000003</c:v>
                </c:pt>
                <c:pt idx="37">
                  <c:v>6.0421362680000001</c:v>
                </c:pt>
                <c:pt idx="38">
                  <c:v>5.8620491289999999</c:v>
                </c:pt>
                <c:pt idx="39">
                  <c:v>8.7774649870000001</c:v>
                </c:pt>
                <c:pt idx="40">
                  <c:v>9.2152608019999995</c:v>
                </c:pt>
              </c:numCache>
            </c:numRef>
          </c:val>
          <c:smooth val="0"/>
          <c:extLst>
            <c:ext xmlns:c16="http://schemas.microsoft.com/office/drawing/2014/chart" uri="{C3380CC4-5D6E-409C-BE32-E72D297353CC}">
              <c16:uniqueId val="{00000000-F852-4F0B-81A1-D5060F1861BC}"/>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F852-4F0B-81A1-D5060F1861B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I$16,'Forward PE'!$I$16)</c:f>
              <c:numCache>
                <c:formatCode>0.0\x_);\(0.0\x\);\-\ </c:formatCode>
                <c:ptCount val="2"/>
                <c:pt idx="0">
                  <c:v>8.7291803540975579</c:v>
                </c:pt>
                <c:pt idx="1">
                  <c:v>8.7291803540975579</c:v>
                </c:pt>
              </c:numCache>
            </c:numRef>
          </c:yVal>
          <c:smooth val="1"/>
          <c:extLst>
            <c:ext xmlns:c16="http://schemas.microsoft.com/office/drawing/2014/chart" uri="{C3380CC4-5D6E-409C-BE32-E72D297353CC}">
              <c16:uniqueId val="{00000002-F852-4F0B-81A1-D5060F1861BC}"/>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F852-4F0B-81A1-D5060F1861B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I$17,'Forward PE'!$I$17)</c:f>
              <c:numCache>
                <c:formatCode>0.0\x_);\(0.0\x\);\-\ </c:formatCode>
                <c:ptCount val="2"/>
                <c:pt idx="0">
                  <c:v>7.0895068434767401</c:v>
                </c:pt>
                <c:pt idx="1">
                  <c:v>7.0895068434767401</c:v>
                </c:pt>
              </c:numCache>
            </c:numRef>
          </c:yVal>
          <c:smooth val="1"/>
          <c:extLst>
            <c:ext xmlns:c16="http://schemas.microsoft.com/office/drawing/2014/chart" uri="{C3380CC4-5D6E-409C-BE32-E72D297353CC}">
              <c16:uniqueId val="{00000004-F852-4F0B-81A1-D5060F1861BC}"/>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F852-4F0B-81A1-D5060F1861B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I$18,'Forward PE'!$I$18)</c:f>
              <c:numCache>
                <c:formatCode>0.0\x_);\(0.0\x\);\-\ </c:formatCode>
                <c:ptCount val="2"/>
                <c:pt idx="0">
                  <c:v>10.368853864718377</c:v>
                </c:pt>
                <c:pt idx="1">
                  <c:v>10.368853864718377</c:v>
                </c:pt>
              </c:numCache>
            </c:numRef>
          </c:yVal>
          <c:smooth val="1"/>
          <c:extLst>
            <c:ext xmlns:c16="http://schemas.microsoft.com/office/drawing/2014/chart" uri="{C3380CC4-5D6E-409C-BE32-E72D297353CC}">
              <c16:uniqueId val="{00000006-F852-4F0B-81A1-D5060F1861BC}"/>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J$11</c:f>
          <c:strCache>
            <c:ptCount val="1"/>
            <c:pt idx="0">
              <c:v>Dupont De Nemours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J$11</c:f>
              <c:strCache>
                <c:ptCount val="1"/>
                <c:pt idx="0">
                  <c:v>Dupont De Nemours Inc</c:v>
                </c:pt>
              </c:strCache>
            </c:strRef>
          </c:tx>
          <c:spPr>
            <a:ln w="28575" cap="rnd">
              <a:solidFill>
                <a:srgbClr val="0070C0"/>
              </a:solidFill>
              <a:round/>
            </a:ln>
            <a:effectLst/>
          </c:spPr>
          <c:marker>
            <c:symbol val="none"/>
          </c:marker>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J$20:$J$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8.3022331279999992</c:v>
                </c:pt>
                <c:pt idx="20">
                  <c:v>8.0322828279999996</c:v>
                </c:pt>
                <c:pt idx="21">
                  <c:v>7.174281798</c:v>
                </c:pt>
                <c:pt idx="22">
                  <c:v>6.9247316559999996</c:v>
                </c:pt>
                <c:pt idx="23">
                  <c:v>5.8673623079999997</c:v>
                </c:pt>
                <c:pt idx="24">
                  <c:v>6.1250580369999996</c:v>
                </c:pt>
                <c:pt idx="25">
                  <c:v>9.4617794150000005</c:v>
                </c:pt>
                <c:pt idx="26">
                  <c:v>15.882928131</c:v>
                </c:pt>
                <c:pt idx="27">
                  <c:v>16.632708589</c:v>
                </c:pt>
                <c:pt idx="28">
                  <c:v>13.883277654</c:v>
                </c:pt>
                <c:pt idx="29">
                  <c:v>14.802691021999999</c:v>
                </c:pt>
                <c:pt idx="30">
                  <c:v>17.499634803999999</c:v>
                </c:pt>
                <c:pt idx="31">
                  <c:v>18.556941002999999</c:v>
                </c:pt>
                <c:pt idx="32">
                  <c:v>20.643894499000002</c:v>
                </c:pt>
                <c:pt idx="33">
                  <c:v>21.048685597999999</c:v>
                </c:pt>
                <c:pt idx="34">
                  <c:v>16.417109013000001</c:v>
                </c:pt>
                <c:pt idx="35">
                  <c:v>16.810589964999998</c:v>
                </c:pt>
                <c:pt idx="36">
                  <c:v>16.295018575</c:v>
                </c:pt>
                <c:pt idx="37">
                  <c:v>17.603260455000001</c:v>
                </c:pt>
                <c:pt idx="38">
                  <c:v>17.215051415000001</c:v>
                </c:pt>
                <c:pt idx="39">
                  <c:v>18.764143465</c:v>
                </c:pt>
                <c:pt idx="40">
                  <c:v>17.766823432999999</c:v>
                </c:pt>
              </c:numCache>
            </c:numRef>
          </c:val>
          <c:smooth val="0"/>
          <c:extLst>
            <c:ext xmlns:c16="http://schemas.microsoft.com/office/drawing/2014/chart" uri="{C3380CC4-5D6E-409C-BE32-E72D297353CC}">
              <c16:uniqueId val="{00000000-8CEB-4475-BA94-690AFF402E07}"/>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CEB-4475-BA94-690AFF402E0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J$16,'Forward PE'!$J$16)</c:f>
              <c:numCache>
                <c:formatCode>0.0\x_);\(0.0\x\);\-\ </c:formatCode>
                <c:ptCount val="2"/>
                <c:pt idx="0">
                  <c:v>14.1686584905</c:v>
                </c:pt>
                <c:pt idx="1">
                  <c:v>14.1686584905</c:v>
                </c:pt>
              </c:numCache>
            </c:numRef>
          </c:yVal>
          <c:smooth val="1"/>
          <c:extLst>
            <c:ext xmlns:c16="http://schemas.microsoft.com/office/drawing/2014/chart" uri="{C3380CC4-5D6E-409C-BE32-E72D297353CC}">
              <c16:uniqueId val="{00000002-8CEB-4475-BA94-690AFF402E07}"/>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CEB-4475-BA94-690AFF402E0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J$17,'Forward PE'!$J$17)</c:f>
              <c:numCache>
                <c:formatCode>0.0\x_);\(0.0\x\);\-\ </c:formatCode>
                <c:ptCount val="2"/>
                <c:pt idx="0">
                  <c:v>9.2602234152927849</c:v>
                </c:pt>
                <c:pt idx="1">
                  <c:v>9.2602234152927849</c:v>
                </c:pt>
              </c:numCache>
            </c:numRef>
          </c:yVal>
          <c:smooth val="1"/>
          <c:extLst>
            <c:ext xmlns:c16="http://schemas.microsoft.com/office/drawing/2014/chart" uri="{C3380CC4-5D6E-409C-BE32-E72D297353CC}">
              <c16:uniqueId val="{00000004-8CEB-4475-BA94-690AFF402E07}"/>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CEB-4475-BA94-690AFF402E0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J$18,'Forward PE'!$J$18)</c:f>
              <c:numCache>
                <c:formatCode>0.0\x_);\(0.0\x\);\-\ </c:formatCode>
                <c:ptCount val="2"/>
                <c:pt idx="0">
                  <c:v>19.077093565707216</c:v>
                </c:pt>
                <c:pt idx="1">
                  <c:v>19.077093565707216</c:v>
                </c:pt>
              </c:numCache>
            </c:numRef>
          </c:yVal>
          <c:smooth val="1"/>
          <c:extLst>
            <c:ext xmlns:c16="http://schemas.microsoft.com/office/drawing/2014/chart" uri="{C3380CC4-5D6E-409C-BE32-E72D297353CC}">
              <c16:uniqueId val="{00000006-8CEB-4475-BA94-690AFF402E07}"/>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K$11</c:f>
          <c:strCache>
            <c:ptCount val="1"/>
            <c:pt idx="0">
              <c:v>Avient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K$11</c:f>
              <c:strCache>
                <c:ptCount val="1"/>
                <c:pt idx="0">
                  <c:v>Avient Corp</c:v>
                </c:pt>
              </c:strCache>
            </c:strRef>
          </c:tx>
          <c:spPr>
            <a:ln w="28575" cap="rnd">
              <a:solidFill>
                <a:schemeClr val="accent1"/>
              </a:solidFill>
              <a:round/>
            </a:ln>
            <a:effectLst/>
          </c:spPr>
          <c:marker>
            <c:symbol val="none"/>
          </c:marker>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K$20:$K$60</c:f>
              <c:numCache>
                <c:formatCode>0.0\x_);\(0.0\x\);\-\ </c:formatCode>
                <c:ptCount val="41"/>
                <c:pt idx="0">
                  <c:v>16.617976751</c:v>
                </c:pt>
                <c:pt idx="1">
                  <c:v>17.997156405999998</c:v>
                </c:pt>
                <c:pt idx="2">
                  <c:v>18.778656028</c:v>
                </c:pt>
                <c:pt idx="3">
                  <c:v>18.565659048000001</c:v>
                </c:pt>
                <c:pt idx="4">
                  <c:v>19.562195800000001</c:v>
                </c:pt>
                <c:pt idx="5">
                  <c:v>18.453598523</c:v>
                </c:pt>
                <c:pt idx="6">
                  <c:v>17.863733778</c:v>
                </c:pt>
                <c:pt idx="7">
                  <c:v>16.241317344999999</c:v>
                </c:pt>
                <c:pt idx="8">
                  <c:v>17.556949641999999</c:v>
                </c:pt>
                <c:pt idx="9">
                  <c:v>17.427616020999999</c:v>
                </c:pt>
                <c:pt idx="10">
                  <c:v>15.184922252</c:v>
                </c:pt>
                <c:pt idx="11">
                  <c:v>15.264893548</c:v>
                </c:pt>
                <c:pt idx="12">
                  <c:v>12.043062548</c:v>
                </c:pt>
                <c:pt idx="13">
                  <c:v>16.038862753</c:v>
                </c:pt>
                <c:pt idx="14">
                  <c:v>14.431262023</c:v>
                </c:pt>
                <c:pt idx="15">
                  <c:v>14.227400567</c:v>
                </c:pt>
                <c:pt idx="16">
                  <c:v>14.496878994999999</c:v>
                </c:pt>
                <c:pt idx="17">
                  <c:v>16.075491280000001</c:v>
                </c:pt>
                <c:pt idx="18">
                  <c:v>15.253158589</c:v>
                </c:pt>
                <c:pt idx="19">
                  <c:v>18.359690235999999</c:v>
                </c:pt>
                <c:pt idx="20">
                  <c:v>16.29487057</c:v>
                </c:pt>
                <c:pt idx="21">
                  <c:v>15.899252901000001</c:v>
                </c:pt>
                <c:pt idx="22">
                  <c:v>16.115579396000001</c:v>
                </c:pt>
                <c:pt idx="23">
                  <c:v>12.611573547000001</c:v>
                </c:pt>
                <c:pt idx="24">
                  <c:v>12.185468090000001</c:v>
                </c:pt>
                <c:pt idx="25">
                  <c:v>10.312237923</c:v>
                </c:pt>
                <c:pt idx="26">
                  <c:v>11.005651458000001</c:v>
                </c:pt>
                <c:pt idx="27">
                  <c:v>18.216504050000001</c:v>
                </c:pt>
                <c:pt idx="28">
                  <c:v>16.933100199999998</c:v>
                </c:pt>
                <c:pt idx="29">
                  <c:v>14.232296556</c:v>
                </c:pt>
                <c:pt idx="30">
                  <c:v>15.250235725</c:v>
                </c:pt>
                <c:pt idx="31">
                  <c:v>16.674744235999999</c:v>
                </c:pt>
                <c:pt idx="32">
                  <c:v>17.602478100999999</c:v>
                </c:pt>
                <c:pt idx="33">
                  <c:v>17.942146427000001</c:v>
                </c:pt>
                <c:pt idx="34">
                  <c:v>15.196062061999999</c:v>
                </c:pt>
                <c:pt idx="35">
                  <c:v>17.403681757000001</c:v>
                </c:pt>
                <c:pt idx="36">
                  <c:v>14.742670519000001</c:v>
                </c:pt>
                <c:pt idx="37">
                  <c:v>12.770032562000001</c:v>
                </c:pt>
                <c:pt idx="38">
                  <c:v>13.124113297999999</c:v>
                </c:pt>
                <c:pt idx="39">
                  <c:v>13.326968764</c:v>
                </c:pt>
                <c:pt idx="40">
                  <c:v>15.2173654</c:v>
                </c:pt>
              </c:numCache>
            </c:numRef>
          </c:val>
          <c:smooth val="0"/>
          <c:extLst>
            <c:ext xmlns:c16="http://schemas.microsoft.com/office/drawing/2014/chart" uri="{C3380CC4-5D6E-409C-BE32-E72D297353CC}">
              <c16:uniqueId val="{00000000-37E6-4BAA-B135-967C06709182}"/>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K$16,'Forward PE'!$K$16)</c:f>
              <c:numCache>
                <c:formatCode>0.0\x_);\(0.0\x\);\-\ </c:formatCode>
                <c:ptCount val="2"/>
                <c:pt idx="0">
                  <c:v>15.695061357926825</c:v>
                </c:pt>
                <c:pt idx="1">
                  <c:v>15.695061357926825</c:v>
                </c:pt>
              </c:numCache>
            </c:numRef>
          </c:yVal>
          <c:smooth val="1"/>
          <c:extLst>
            <c:ext xmlns:c16="http://schemas.microsoft.com/office/drawing/2014/chart" uri="{C3380CC4-5D6E-409C-BE32-E72D297353CC}">
              <c16:uniqueId val="{00000001-37E6-4BAA-B135-967C06709182}"/>
            </c:ext>
          </c:extLst>
        </c:ser>
        <c:ser>
          <c:idx val="2"/>
          <c:order val="2"/>
          <c:tx>
            <c:strRef>
              <c:f>'Forward PE'!$C$17</c:f>
              <c:strCache>
                <c:ptCount val="1"/>
                <c:pt idx="0">
                  <c:v>-1 S.Dev</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K$17,'Forward PE'!$K$17)</c:f>
              <c:numCache>
                <c:formatCode>0.0\x_);\(0.0\x\);\-\ </c:formatCode>
                <c:ptCount val="2"/>
                <c:pt idx="0">
                  <c:v>13.471115281374654</c:v>
                </c:pt>
                <c:pt idx="1">
                  <c:v>13.471115281374654</c:v>
                </c:pt>
              </c:numCache>
            </c:numRef>
          </c:yVal>
          <c:smooth val="1"/>
          <c:extLst>
            <c:ext xmlns:c16="http://schemas.microsoft.com/office/drawing/2014/chart" uri="{C3380CC4-5D6E-409C-BE32-E72D297353CC}">
              <c16:uniqueId val="{00000002-37E6-4BAA-B135-967C06709182}"/>
            </c:ext>
          </c:extLst>
        </c:ser>
        <c:ser>
          <c:idx val="3"/>
          <c:order val="3"/>
          <c:tx>
            <c:strRef>
              <c:f>'Forward PE'!$C$18</c:f>
              <c:strCache>
                <c:ptCount val="1"/>
                <c:pt idx="0">
                  <c:v>+1 S.Dev</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K$18,'Forward PE'!$K$18)</c:f>
              <c:numCache>
                <c:formatCode>0.0\x_);\(0.0\x\);\-\ </c:formatCode>
                <c:ptCount val="2"/>
                <c:pt idx="0">
                  <c:v>17.919007434478996</c:v>
                </c:pt>
                <c:pt idx="1">
                  <c:v>17.919007434478996</c:v>
                </c:pt>
              </c:numCache>
            </c:numRef>
          </c:yVal>
          <c:smooth val="1"/>
          <c:extLst>
            <c:ext xmlns:c16="http://schemas.microsoft.com/office/drawing/2014/chart" uri="{C3380CC4-5D6E-409C-BE32-E72D297353CC}">
              <c16:uniqueId val="{00000003-37E6-4BAA-B135-967C06709182}"/>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Chemical</a:t>
            </a:r>
            <a:r>
              <a:rPr lang="en-US" baseline="0">
                <a:solidFill>
                  <a:sysClr val="windowText" lastClr="000000"/>
                </a:solidFill>
              </a:rPr>
              <a:t> Intermediates</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v>Revenue</c:v>
          </c:tx>
          <c:spPr>
            <a:solidFill>
              <a:schemeClr val="accent1"/>
            </a:solidFill>
            <a:ln>
              <a:noFill/>
            </a:ln>
            <a:effectLst/>
          </c:spPr>
          <c:invertIfNegative val="0"/>
          <c:cat>
            <c:numRef>
              <c:f>'Segment Snapshot'!$AL$5:$AX$5</c:f>
              <c:numCache>
                <c:formatCode>General"A"</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Segment Snapshot'!$AL$10:$AX$10</c:f>
              <c:numCache>
                <c:formatCode>#,##0.0_);\(#,##0.0\);\-\ </c:formatCode>
                <c:ptCount val="13"/>
                <c:pt idx="0">
                  <c:v>931</c:v>
                </c:pt>
                <c:pt idx="1">
                  <c:v>1067</c:v>
                </c:pt>
                <c:pt idx="2">
                  <c:v>1332</c:v>
                </c:pt>
                <c:pt idx="3">
                  <c:v>1719</c:v>
                </c:pt>
                <c:pt idx="4">
                  <c:v>2640</c:v>
                </c:pt>
                <c:pt idx="5">
                  <c:v>3159</c:v>
                </c:pt>
                <c:pt idx="6">
                  <c:v>2979</c:v>
                </c:pt>
                <c:pt idx="7">
                  <c:v>3343</c:v>
                </c:pt>
                <c:pt idx="8">
                  <c:v>3647</c:v>
                </c:pt>
                <c:pt idx="9">
                  <c:v>2455</c:v>
                </c:pt>
                <c:pt idx="10">
                  <c:v>2342</c:v>
                </c:pt>
                <c:pt idx="11">
                  <c:v>2949</c:v>
                </c:pt>
                <c:pt idx="12">
                  <c:v>3475</c:v>
                </c:pt>
              </c:numCache>
            </c:numRef>
          </c:val>
          <c:extLst>
            <c:ext xmlns:c16="http://schemas.microsoft.com/office/drawing/2014/chart" uri="{C3380CC4-5D6E-409C-BE32-E72D297353CC}">
              <c16:uniqueId val="{00000000-A481-4D5F-8E4D-426430339D05}"/>
            </c:ext>
          </c:extLst>
        </c:ser>
        <c:dLbls>
          <c:showLegendKey val="0"/>
          <c:showVal val="0"/>
          <c:showCatName val="0"/>
          <c:showSerName val="0"/>
          <c:showPercent val="0"/>
          <c:showBubbleSize val="0"/>
        </c:dLbls>
        <c:gapWidth val="150"/>
        <c:axId val="958849839"/>
        <c:axId val="1119626495"/>
      </c:barChart>
      <c:lineChart>
        <c:grouping val="standard"/>
        <c:varyColors val="0"/>
        <c:ser>
          <c:idx val="1"/>
          <c:order val="1"/>
          <c:tx>
            <c:v>Adj. EBIT Margin</c:v>
          </c:tx>
          <c:spPr>
            <a:ln w="28575" cap="rnd">
              <a:solidFill>
                <a:schemeClr val="accent2"/>
              </a:solidFill>
              <a:round/>
            </a:ln>
            <a:effectLst/>
          </c:spPr>
          <c:marker>
            <c:symbol val="none"/>
          </c:marker>
          <c:val>
            <c:numRef>
              <c:f>'Segment Snapshot'!$AL$46:$AX$46</c:f>
              <c:numCache>
                <c:formatCode>0.0%_);\(0.0%\)</c:formatCode>
                <c:ptCount val="13"/>
                <c:pt idx="0">
                  <c:v>0.21911922663802363</c:v>
                </c:pt>
                <c:pt idx="1">
                  <c:v>0.20149953139643861</c:v>
                </c:pt>
                <c:pt idx="2">
                  <c:v>0.21396396396396397</c:v>
                </c:pt>
                <c:pt idx="3">
                  <c:v>0.2356020942408377</c:v>
                </c:pt>
                <c:pt idx="4">
                  <c:v>0.20416666666666666</c:v>
                </c:pt>
                <c:pt idx="5">
                  <c:v>0.20892687559354226</c:v>
                </c:pt>
                <c:pt idx="6">
                  <c:v>0.20510238335011749</c:v>
                </c:pt>
                <c:pt idx="7">
                  <c:v>0.19772659288064612</c:v>
                </c:pt>
                <c:pt idx="8">
                  <c:v>0.18398683849739511</c:v>
                </c:pt>
                <c:pt idx="9">
                  <c:v>0.18533604887983707</c:v>
                </c:pt>
                <c:pt idx="10">
                  <c:v>0.18915456874466269</c:v>
                </c:pt>
                <c:pt idx="11">
                  <c:v>0.16412343167175314</c:v>
                </c:pt>
                <c:pt idx="12">
                  <c:v>0.15712230215827339</c:v>
                </c:pt>
              </c:numCache>
            </c:numRef>
          </c:val>
          <c:smooth val="0"/>
          <c:extLst>
            <c:ext xmlns:c16="http://schemas.microsoft.com/office/drawing/2014/chart" uri="{C3380CC4-5D6E-409C-BE32-E72D297353CC}">
              <c16:uniqueId val="{00000001-A481-4D5F-8E4D-426430339D05}"/>
            </c:ext>
          </c:extLst>
        </c:ser>
        <c:dLbls>
          <c:showLegendKey val="0"/>
          <c:showVal val="0"/>
          <c:showCatName val="0"/>
          <c:showSerName val="0"/>
          <c:showPercent val="0"/>
          <c:showBubbleSize val="0"/>
        </c:dLbls>
        <c:marker val="1"/>
        <c:smooth val="0"/>
        <c:axId val="855719967"/>
        <c:axId val="1035938287"/>
      </c:lineChart>
      <c:catAx>
        <c:axId val="958849839"/>
        <c:scaling>
          <c:orientation val="minMax"/>
        </c:scaling>
        <c:delete val="0"/>
        <c:axPos val="b"/>
        <c:numFmt formatCode="General&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9626495"/>
        <c:crosses val="autoZero"/>
        <c:auto val="1"/>
        <c:lblAlgn val="ctr"/>
        <c:lblOffset val="100"/>
        <c:noMultiLvlLbl val="0"/>
      </c:catAx>
      <c:valAx>
        <c:axId val="1119626495"/>
        <c:scaling>
          <c:orientation val="minMax"/>
        </c:scaling>
        <c:delete val="0"/>
        <c:axPos val="l"/>
        <c:numFmt formatCode="#,##0.0_);\(#,##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58849839"/>
        <c:crosses val="autoZero"/>
        <c:crossBetween val="between"/>
      </c:valAx>
      <c:valAx>
        <c:axId val="1035938287"/>
        <c:scaling>
          <c:orientation val="minMax"/>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5719967"/>
        <c:crosses val="max"/>
        <c:crossBetween val="between"/>
        <c:majorUnit val="3.0000000000000006E-2"/>
      </c:valAx>
      <c:catAx>
        <c:axId val="855719967"/>
        <c:scaling>
          <c:orientation val="minMax"/>
        </c:scaling>
        <c:delete val="1"/>
        <c:axPos val="b"/>
        <c:majorTickMark val="out"/>
        <c:minorTickMark val="none"/>
        <c:tickLblPos val="nextTo"/>
        <c:crossAx val="103593828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Historicals (Peers- A) '!$EH$44:$EH$65</c:f>
              <c:numCache>
                <c:formatCode>0.0%_);\(0.0%\)</c:formatCode>
                <c:ptCount val="22"/>
                <c:pt idx="0">
                  <c:v>6.0482374768089056E-2</c:v>
                </c:pt>
                <c:pt idx="1">
                  <c:v>4.0037593984962407E-2</c:v>
                </c:pt>
                <c:pt idx="2">
                  <c:v>4.4137931034482755E-2</c:v>
                </c:pt>
                <c:pt idx="3">
                  <c:v>5.7902735562310029E-2</c:v>
                </c:pt>
                <c:pt idx="4">
                  <c:v>0.11191386881994617</c:v>
                </c:pt>
                <c:pt idx="5">
                  <c:v>0.10326385079539221</c:v>
                </c:pt>
                <c:pt idx="6">
                  <c:v>9.0190336749633962E-2</c:v>
                </c:pt>
                <c:pt idx="7">
                  <c:v>8.4002378828426996E-2</c:v>
                </c:pt>
                <c:pt idx="8">
                  <c:v>0.11070336391437309</c:v>
                </c:pt>
                <c:pt idx="9">
                  <c:v>0.15251626155426223</c:v>
                </c:pt>
                <c:pt idx="10">
                  <c:v>0.12956255224296462</c:v>
                </c:pt>
                <c:pt idx="11">
                  <c:v>0.12651197235250555</c:v>
                </c:pt>
                <c:pt idx="12">
                  <c:v>0.20780748663101603</c:v>
                </c:pt>
                <c:pt idx="13">
                  <c:v>0.16605437178545188</c:v>
                </c:pt>
                <c:pt idx="14">
                  <c:v>0.17796434494195687</c:v>
                </c:pt>
                <c:pt idx="15">
                  <c:v>0.17029307282415632</c:v>
                </c:pt>
                <c:pt idx="16">
                  <c:v>0.15876007958948582</c:v>
                </c:pt>
                <c:pt idx="17">
                  <c:v>0.16215151216628904</c:v>
                </c:pt>
                <c:pt idx="18">
                  <c:v>0.14968187210180092</c:v>
                </c:pt>
                <c:pt idx="19">
                  <c:v>0.11377316180809631</c:v>
                </c:pt>
                <c:pt idx="20">
                  <c:v>0.17888507063764797</c:v>
                </c:pt>
                <c:pt idx="21">
                  <c:v>0.12391304347826088</c:v>
                </c:pt>
              </c:numCache>
            </c:numRef>
          </c:val>
          <c:smooth val="0"/>
          <c:extLst>
            <c:ext xmlns:c16="http://schemas.microsoft.com/office/drawing/2014/chart" uri="{C3380CC4-5D6E-409C-BE32-E72D297353CC}">
              <c16:uniqueId val="{00000000-4AD9-490B-A08B-02D36A308888}"/>
            </c:ext>
          </c:extLst>
        </c:ser>
        <c:ser>
          <c:idx val="1"/>
          <c:order val="1"/>
          <c:spPr>
            <a:ln w="28575" cap="rnd">
              <a:solidFill>
                <a:schemeClr val="accent2"/>
              </a:solidFill>
              <a:round/>
            </a:ln>
            <a:effectLst/>
          </c:spPr>
          <c:marker>
            <c:symbol val="none"/>
          </c:marker>
          <c:val>
            <c:numRef>
              <c:f>'Historicals (Peers- A) '!$EI$44:$EI$65</c:f>
              <c:numCache>
                <c:formatCode>0.0%_);\(0.0%\)</c:formatCode>
                <c:ptCount val="22"/>
                <c:pt idx="0">
                  <c:v>0</c:v>
                </c:pt>
                <c:pt idx="1">
                  <c:v>0</c:v>
                </c:pt>
                <c:pt idx="2">
                  <c:v>0</c:v>
                </c:pt>
                <c:pt idx="3">
                  <c:v>3.7390943082675529E-2</c:v>
                </c:pt>
                <c:pt idx="4">
                  <c:v>9.4495091164095366E-2</c:v>
                </c:pt>
                <c:pt idx="5">
                  <c:v>0.10938040844582901</c:v>
                </c:pt>
                <c:pt idx="6">
                  <c:v>0.11731843575418995</c:v>
                </c:pt>
                <c:pt idx="7">
                  <c:v>8.7791294152132493E-2</c:v>
                </c:pt>
                <c:pt idx="8">
                  <c:v>7.6347894529712718E-2</c:v>
                </c:pt>
                <c:pt idx="9">
                  <c:v>9.496451503886448E-2</c:v>
                </c:pt>
                <c:pt idx="10">
                  <c:v>0.10971462368771255</c:v>
                </c:pt>
                <c:pt idx="11">
                  <c:v>3.0539108756622E-2</c:v>
                </c:pt>
                <c:pt idx="12">
                  <c:v>0.14393241167434717</c:v>
                </c:pt>
                <c:pt idx="13">
                  <c:v>0.11055571890620405</c:v>
                </c:pt>
                <c:pt idx="14">
                  <c:v>0.12019739161085653</c:v>
                </c:pt>
                <c:pt idx="15">
                  <c:v>0.16737799220634625</c:v>
                </c:pt>
                <c:pt idx="16">
                  <c:v>0.15016286644951141</c:v>
                </c:pt>
                <c:pt idx="17">
                  <c:v>0.18588399720475193</c:v>
                </c:pt>
                <c:pt idx="18">
                  <c:v>0.16388756550738448</c:v>
                </c:pt>
                <c:pt idx="19">
                  <c:v>0.12661361626878867</c:v>
                </c:pt>
                <c:pt idx="20">
                  <c:v>0.22701183085392995</c:v>
                </c:pt>
                <c:pt idx="21">
                  <c:v>0.19312499999999999</c:v>
                </c:pt>
              </c:numCache>
            </c:numRef>
          </c:val>
          <c:smooth val="0"/>
          <c:extLst>
            <c:ext xmlns:c16="http://schemas.microsoft.com/office/drawing/2014/chart" uri="{C3380CC4-5D6E-409C-BE32-E72D297353CC}">
              <c16:uniqueId val="{00000001-4AD9-490B-A08B-02D36A308888}"/>
            </c:ext>
          </c:extLst>
        </c:ser>
        <c:ser>
          <c:idx val="2"/>
          <c:order val="2"/>
          <c:spPr>
            <a:ln w="28575" cap="rnd">
              <a:solidFill>
                <a:schemeClr val="accent3"/>
              </a:solidFill>
              <a:round/>
            </a:ln>
            <a:effectLst/>
          </c:spPr>
          <c:marker>
            <c:symbol val="none"/>
          </c:marker>
          <c:val>
            <c:numRef>
              <c:f>'Historicals (Peers- A) '!$EJ$44:$EJ$65</c:f>
              <c:numCache>
                <c:formatCode>0.0%_);\(0.0%\)</c:formatCode>
                <c:ptCount val="22"/>
                <c:pt idx="0">
                  <c:v>6.3056727613689634E-2</c:v>
                </c:pt>
                <c:pt idx="1">
                  <c:v>5.9877046609372056E-2</c:v>
                </c:pt>
                <c:pt idx="2">
                  <c:v>8.0153485397569821E-2</c:v>
                </c:pt>
                <c:pt idx="3">
                  <c:v>0.10958828466669612</c:v>
                </c:pt>
                <c:pt idx="4">
                  <c:v>0.15017391261808202</c:v>
                </c:pt>
                <c:pt idx="5">
                  <c:v>0.13168952922322133</c:v>
                </c:pt>
                <c:pt idx="6">
                  <c:v>0.1277078962731725</c:v>
                </c:pt>
                <c:pt idx="7">
                  <c:v>0.12699387383708968</c:v>
                </c:pt>
                <c:pt idx="8">
                  <c:v>7.0892426435118186E-2</c:v>
                </c:pt>
                <c:pt idx="9">
                  <c:v>0.10753344440228955</c:v>
                </c:pt>
                <c:pt idx="10">
                  <c:v>0.10975185448067583</c:v>
                </c:pt>
                <c:pt idx="11">
                  <c:v>8.4828846792954465E-2</c:v>
                </c:pt>
                <c:pt idx="12">
                  <c:v>0.10399024456337647</c:v>
                </c:pt>
                <c:pt idx="13">
                  <c:v>9.6280969527597141E-2</c:v>
                </c:pt>
                <c:pt idx="14">
                  <c:v>0.10096665673040071</c:v>
                </c:pt>
                <c:pt idx="15">
                  <c:v>0.11353032659409021</c:v>
                </c:pt>
                <c:pt idx="16">
                  <c:v>0.11496104408428942</c:v>
                </c:pt>
                <c:pt idx="17">
                  <c:v>0.11164955070603337</c:v>
                </c:pt>
                <c:pt idx="18">
                  <c:v>7.1241841380862522E-2</c:v>
                </c:pt>
                <c:pt idx="19">
                  <c:v>5.6467564963059394E-2</c:v>
                </c:pt>
                <c:pt idx="20">
                  <c:v>9.3714453945695664E-2</c:v>
                </c:pt>
                <c:pt idx="21">
                  <c:v>8.6948057896665445E-2</c:v>
                </c:pt>
              </c:numCache>
            </c:numRef>
          </c:val>
          <c:smooth val="0"/>
          <c:extLst>
            <c:ext xmlns:c16="http://schemas.microsoft.com/office/drawing/2014/chart" uri="{C3380CC4-5D6E-409C-BE32-E72D297353CC}">
              <c16:uniqueId val="{00000002-4AD9-490B-A08B-02D36A308888}"/>
            </c:ext>
          </c:extLst>
        </c:ser>
        <c:dLbls>
          <c:showLegendKey val="0"/>
          <c:showVal val="0"/>
          <c:showCatName val="0"/>
          <c:showSerName val="0"/>
          <c:showPercent val="0"/>
          <c:showBubbleSize val="0"/>
        </c:dLbls>
        <c:smooth val="0"/>
        <c:axId val="153234815"/>
        <c:axId val="153237215"/>
      </c:lineChart>
      <c:catAx>
        <c:axId val="153234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237215"/>
        <c:crosses val="autoZero"/>
        <c:auto val="1"/>
        <c:lblAlgn val="ctr"/>
        <c:lblOffset val="100"/>
        <c:noMultiLvlLbl val="0"/>
      </c:catAx>
      <c:valAx>
        <c:axId val="153237215"/>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234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Historicals (Peers- A) '!$AQ$32:$AQ$41</c:f>
              <c:numCache>
                <c:formatCode>0.0\x_);\(0.0\x\);\-\ </c:formatCode>
                <c:ptCount val="10"/>
                <c:pt idx="0">
                  <c:v>11.758333333333301</c:v>
                </c:pt>
                <c:pt idx="1">
                  <c:v>11.699996666666699</c:v>
                </c:pt>
                <c:pt idx="2">
                  <c:v>10.6666666666667</c:v>
                </c:pt>
                <c:pt idx="3">
                  <c:v>10.07222</c:v>
                </c:pt>
                <c:pt idx="4">
                  <c:v>11.944445</c:v>
                </c:pt>
                <c:pt idx="5">
                  <c:v>11.991666666666699</c:v>
                </c:pt>
                <c:pt idx="6">
                  <c:v>10.091666666666701</c:v>
                </c:pt>
                <c:pt idx="7">
                  <c:v>7.8388866666666699</c:v>
                </c:pt>
                <c:pt idx="8">
                  <c:v>10.17778</c:v>
                </c:pt>
                <c:pt idx="9">
                  <c:v>14.1833333333333</c:v>
                </c:pt>
              </c:numCache>
            </c:numRef>
          </c:val>
          <c:extLst>
            <c:ext xmlns:c16="http://schemas.microsoft.com/office/drawing/2014/chart" uri="{C3380CC4-5D6E-409C-BE32-E72D297353CC}">
              <c16:uniqueId val="{00000000-EDD4-4BB6-8952-159E9BE199A7}"/>
            </c:ext>
          </c:extLst>
        </c:ser>
        <c:ser>
          <c:idx val="1"/>
          <c:order val="1"/>
          <c:spPr>
            <a:solidFill>
              <a:schemeClr val="accent2"/>
            </a:solidFill>
            <a:ln>
              <a:noFill/>
            </a:ln>
            <a:effectLst/>
          </c:spPr>
          <c:invertIfNegative val="0"/>
          <c:val>
            <c:numRef>
              <c:f>'Historicals (Peers- A) '!$AR$32:$AR$41</c:f>
              <c:numCache>
                <c:formatCode>0.0\x_);\(0.0\x\);\-\ </c:formatCode>
                <c:ptCount val="10"/>
                <c:pt idx="0">
                  <c:v>15.016666666666699</c:v>
                </c:pt>
                <c:pt idx="1">
                  <c:v>15.283333333333299</c:v>
                </c:pt>
                <c:pt idx="2">
                  <c:v>15.908333333333299</c:v>
                </c:pt>
                <c:pt idx="3">
                  <c:v>18.620833333333302</c:v>
                </c:pt>
                <c:pt idx="4">
                  <c:v>16.983333333333299</c:v>
                </c:pt>
                <c:pt idx="5">
                  <c:v>20.7499966666667</c:v>
                </c:pt>
                <c:pt idx="6">
                  <c:v>19.044446666666701</c:v>
                </c:pt>
                <c:pt idx="7">
                  <c:v>13.827780000000001</c:v>
                </c:pt>
                <c:pt idx="8">
                  <c:v>24.591666666666701</c:v>
                </c:pt>
                <c:pt idx="9">
                  <c:v>17.1666666666667</c:v>
                </c:pt>
              </c:numCache>
            </c:numRef>
          </c:val>
          <c:extLst>
            <c:ext xmlns:c16="http://schemas.microsoft.com/office/drawing/2014/chart" uri="{C3380CC4-5D6E-409C-BE32-E72D297353CC}">
              <c16:uniqueId val="{00000001-EDD4-4BB6-8952-159E9BE199A7}"/>
            </c:ext>
          </c:extLst>
        </c:ser>
        <c:ser>
          <c:idx val="2"/>
          <c:order val="2"/>
          <c:spPr>
            <a:solidFill>
              <a:schemeClr val="accent3"/>
            </a:solidFill>
            <a:ln>
              <a:noFill/>
            </a:ln>
            <a:effectLst/>
          </c:spPr>
          <c:invertIfNegative val="0"/>
          <c:val>
            <c:numRef>
              <c:f>'Historicals (Peers- A) '!$AS$32:$AS$41</c:f>
              <c:numCache>
                <c:formatCode>0.0\x_);\(0.0\x\);\-\ </c:formatCode>
                <c:ptCount val="10"/>
                <c:pt idx="0">
                  <c:v>13.022220000000001</c:v>
                </c:pt>
                <c:pt idx="1">
                  <c:v>12.630558333333299</c:v>
                </c:pt>
                <c:pt idx="2">
                  <c:v>10.81667</c:v>
                </c:pt>
                <c:pt idx="3">
                  <c:v>10.7361083333333</c:v>
                </c:pt>
                <c:pt idx="4">
                  <c:v>11.264284999999999</c:v>
                </c:pt>
                <c:pt idx="5">
                  <c:v>9.7888883333333307</c:v>
                </c:pt>
                <c:pt idx="6">
                  <c:v>6.8446666666666696</c:v>
                </c:pt>
                <c:pt idx="7">
                  <c:v>5.3808333333333298</c:v>
                </c:pt>
                <c:pt idx="8">
                  <c:v>11.694000000000001</c:v>
                </c:pt>
                <c:pt idx="9">
                  <c:v>9.2133333333333294</c:v>
                </c:pt>
              </c:numCache>
            </c:numRef>
          </c:val>
          <c:extLst>
            <c:ext xmlns:c16="http://schemas.microsoft.com/office/drawing/2014/chart" uri="{C3380CC4-5D6E-409C-BE32-E72D297353CC}">
              <c16:uniqueId val="{00000002-EDD4-4BB6-8952-159E9BE199A7}"/>
            </c:ext>
          </c:extLst>
        </c:ser>
        <c:dLbls>
          <c:showLegendKey val="0"/>
          <c:showVal val="0"/>
          <c:showCatName val="0"/>
          <c:showSerName val="0"/>
          <c:showPercent val="0"/>
          <c:showBubbleSize val="0"/>
        </c:dLbls>
        <c:gapWidth val="219"/>
        <c:overlap val="-27"/>
        <c:axId val="1335454000"/>
        <c:axId val="1335463600"/>
      </c:barChart>
      <c:catAx>
        <c:axId val="1335454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5463600"/>
        <c:crosses val="autoZero"/>
        <c:auto val="1"/>
        <c:lblAlgn val="ctr"/>
        <c:lblOffset val="100"/>
        <c:noMultiLvlLbl val="0"/>
      </c:catAx>
      <c:valAx>
        <c:axId val="1335463600"/>
        <c:scaling>
          <c:orientation val="minMax"/>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5454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chart" Target="../charts/chart27.xml"/><Relationship Id="rId7" Type="http://schemas.openxmlformats.org/officeDocument/2006/relationships/chart" Target="../charts/chart31.xml"/><Relationship Id="rId2" Type="http://schemas.openxmlformats.org/officeDocument/2006/relationships/chart" Target="../charts/chart26.xml"/><Relationship Id="rId1" Type="http://schemas.openxmlformats.org/officeDocument/2006/relationships/chart" Target="../charts/chart25.xml"/><Relationship Id="rId6" Type="http://schemas.openxmlformats.org/officeDocument/2006/relationships/chart" Target="../charts/chart30.xml"/><Relationship Id="rId5" Type="http://schemas.openxmlformats.org/officeDocument/2006/relationships/chart" Target="../charts/chart29.xml"/><Relationship Id="rId4" Type="http://schemas.openxmlformats.org/officeDocument/2006/relationships/chart" Target="../charts/chart28.xml"/><Relationship Id="rId9" Type="http://schemas.openxmlformats.org/officeDocument/2006/relationships/chart" Target="../charts/chart33.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png"/><Relationship Id="rId5" Type="http://schemas.openxmlformats.org/officeDocument/2006/relationships/image" Target="../media/image15.png"/><Relationship Id="rId4" Type="http://schemas.openxmlformats.org/officeDocument/2006/relationships/image" Target="../media/image14.png"/></Relationships>
</file>

<file path=xl/drawings/_rels/drawing14.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5.xml.rels><?xml version="1.0" encoding="UTF-8" standalone="yes"?>
<Relationships xmlns="http://schemas.openxmlformats.org/package/2006/relationships"><Relationship Id="rId8" Type="http://schemas.openxmlformats.org/officeDocument/2006/relationships/chart" Target="../charts/chart45.xml"/><Relationship Id="rId3" Type="http://schemas.openxmlformats.org/officeDocument/2006/relationships/chart" Target="../charts/chart40.xml"/><Relationship Id="rId7" Type="http://schemas.openxmlformats.org/officeDocument/2006/relationships/chart" Target="../charts/chart44.xml"/><Relationship Id="rId2" Type="http://schemas.openxmlformats.org/officeDocument/2006/relationships/chart" Target="../charts/chart39.xml"/><Relationship Id="rId1" Type="http://schemas.openxmlformats.org/officeDocument/2006/relationships/chart" Target="../charts/chart38.xml"/><Relationship Id="rId6" Type="http://schemas.openxmlformats.org/officeDocument/2006/relationships/chart" Target="../charts/chart43.xml"/><Relationship Id="rId5" Type="http://schemas.openxmlformats.org/officeDocument/2006/relationships/chart" Target="../charts/chart42.xml"/><Relationship Id="rId4" Type="http://schemas.openxmlformats.org/officeDocument/2006/relationships/chart" Target="../charts/chart41.xml"/><Relationship Id="rId9" Type="http://schemas.openxmlformats.org/officeDocument/2006/relationships/chart" Target="../charts/chart46.xml"/></Relationships>
</file>

<file path=xl/drawings/_rels/drawing16.xml.rels><?xml version="1.0" encoding="UTF-8" standalone="yes"?>
<Relationships xmlns="http://schemas.openxmlformats.org/package/2006/relationships"><Relationship Id="rId8" Type="http://schemas.openxmlformats.org/officeDocument/2006/relationships/chart" Target="../charts/chart54.xml"/><Relationship Id="rId3" Type="http://schemas.openxmlformats.org/officeDocument/2006/relationships/chart" Target="../charts/chart49.xml"/><Relationship Id="rId7" Type="http://schemas.openxmlformats.org/officeDocument/2006/relationships/chart" Target="../charts/chart53.xml"/><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17.xml.rels><?xml version="1.0" encoding="UTF-8" standalone="yes"?>
<Relationships xmlns="http://schemas.openxmlformats.org/package/2006/relationships"><Relationship Id="rId8" Type="http://schemas.openxmlformats.org/officeDocument/2006/relationships/chart" Target="../charts/chart62.xml"/><Relationship Id="rId3" Type="http://schemas.openxmlformats.org/officeDocument/2006/relationships/chart" Target="../charts/chart57.xml"/><Relationship Id="rId7" Type="http://schemas.openxmlformats.org/officeDocument/2006/relationships/chart" Target="../charts/chart61.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chart" Target="../charts/chart60.xml"/><Relationship Id="rId5" Type="http://schemas.openxmlformats.org/officeDocument/2006/relationships/chart" Target="../charts/chart59.xml"/><Relationship Id="rId4" Type="http://schemas.openxmlformats.org/officeDocument/2006/relationships/chart" Target="../charts/chart58.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9.xml.rels><?xml version="1.0" encoding="UTF-8" standalone="yes"?>
<Relationships xmlns="http://schemas.openxmlformats.org/package/2006/relationships"><Relationship Id="rId2" Type="http://schemas.openxmlformats.org/officeDocument/2006/relationships/image" Target="../media/image19.PNG"/><Relationship Id="rId1" Type="http://schemas.openxmlformats.org/officeDocument/2006/relationships/image" Target="../media/image18.PNG"/></Relationships>
</file>

<file path=xl/drawings/_rels/drawing20.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image" Target="../media/image2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27.PNG"/><Relationship Id="rId2" Type="http://schemas.openxmlformats.org/officeDocument/2006/relationships/image" Target="../media/image26.PNG"/><Relationship Id="rId1" Type="http://schemas.openxmlformats.org/officeDocument/2006/relationships/image" Target="../media/image25.PNG"/><Relationship Id="rId5" Type="http://schemas.openxmlformats.org/officeDocument/2006/relationships/image" Target="../media/image29.png"/><Relationship Id="rId4" Type="http://schemas.openxmlformats.org/officeDocument/2006/relationships/image" Target="../media/image28.PNG"/></Relationships>
</file>

<file path=xl/drawings/_rels/drawing23.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0.png"/><Relationship Id="rId3" Type="http://schemas.openxmlformats.org/officeDocument/2006/relationships/chart" Target="../charts/chart5.xml"/><Relationship Id="rId7" Type="http://schemas.openxmlformats.org/officeDocument/2006/relationships/image" Target="../media/image5.png"/><Relationship Id="rId12" Type="http://schemas.openxmlformats.org/officeDocument/2006/relationships/chart" Target="../charts/chart6.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image" Target="../media/image4.png"/><Relationship Id="rId11" Type="http://schemas.openxmlformats.org/officeDocument/2006/relationships/image" Target="../media/image9.png"/><Relationship Id="rId5" Type="http://schemas.openxmlformats.org/officeDocument/2006/relationships/image" Target="../media/image3.png"/><Relationship Id="rId10" Type="http://schemas.openxmlformats.org/officeDocument/2006/relationships/image" Target="../media/image8.png"/><Relationship Id="rId4" Type="http://schemas.openxmlformats.org/officeDocument/2006/relationships/image" Target="../media/image2.png"/><Relationship Id="rId9" Type="http://schemas.openxmlformats.org/officeDocument/2006/relationships/image" Target="../media/image7.png"/></Relationships>
</file>

<file path=xl/drawings/_rels/drawing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xdr:from>
      <xdr:col>2</xdr:col>
      <xdr:colOff>1714501</xdr:colOff>
      <xdr:row>60</xdr:row>
      <xdr:rowOff>44449</xdr:rowOff>
    </xdr:from>
    <xdr:to>
      <xdr:col>2</xdr:col>
      <xdr:colOff>1924051</xdr:colOff>
      <xdr:row>66</xdr:row>
      <xdr:rowOff>9524</xdr:rowOff>
    </xdr:to>
    <xdr:sp macro="" textlink="">
      <xdr:nvSpPr>
        <xdr:cNvPr id="2" name="TextBox 1">
          <a:extLst>
            <a:ext uri="{FF2B5EF4-FFF2-40B4-BE49-F238E27FC236}">
              <a16:creationId xmlns:a16="http://schemas.microsoft.com/office/drawing/2014/main" id="{E9432376-C905-46FC-AABC-DC33D8D5A5BE}"/>
            </a:ext>
          </a:extLst>
        </xdr:cNvPr>
        <xdr:cNvSpPr txBox="1"/>
      </xdr:nvSpPr>
      <xdr:spPr>
        <a:xfrm rot="16200000">
          <a:off x="1658938" y="8583612"/>
          <a:ext cx="803275" cy="209550"/>
        </a:xfrm>
        <a:prstGeom prst="rect">
          <a:avLst/>
        </a:prstGeom>
        <a:solidFill>
          <a:schemeClr val="tx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bg1"/>
              </a:solidFill>
            </a:rPr>
            <a:t>Discount  Rate</a:t>
          </a:r>
        </a:p>
      </xdr:txBody>
    </xdr:sp>
    <xdr:clientData/>
  </xdr:twoCellAnchor>
  <xdr:twoCellAnchor>
    <xdr:from>
      <xdr:col>9</xdr:col>
      <xdr:colOff>57150</xdr:colOff>
      <xdr:row>60</xdr:row>
      <xdr:rowOff>8128</xdr:rowOff>
    </xdr:from>
    <xdr:to>
      <xdr:col>9</xdr:col>
      <xdr:colOff>267462</xdr:colOff>
      <xdr:row>65</xdr:row>
      <xdr:rowOff>114300</xdr:rowOff>
    </xdr:to>
    <xdr:sp macro="" textlink="">
      <xdr:nvSpPr>
        <xdr:cNvPr id="3" name="TextBox 2">
          <a:extLst>
            <a:ext uri="{FF2B5EF4-FFF2-40B4-BE49-F238E27FC236}">
              <a16:creationId xmlns:a16="http://schemas.microsoft.com/office/drawing/2014/main" id="{28AE4EEA-427B-47B0-A01B-24E21E574021}"/>
            </a:ext>
          </a:extLst>
        </xdr:cNvPr>
        <xdr:cNvSpPr txBox="1"/>
      </xdr:nvSpPr>
      <xdr:spPr>
        <a:xfrm rot="16200000">
          <a:off x="7183120" y="8547608"/>
          <a:ext cx="804672" cy="210312"/>
        </a:xfrm>
        <a:prstGeom prst="rect">
          <a:avLst/>
        </a:prstGeom>
        <a:solidFill>
          <a:schemeClr val="tx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bg1"/>
              </a:solidFill>
            </a:rPr>
            <a:t>Discount Rate</a:t>
          </a:r>
        </a:p>
      </xdr:txBody>
    </xdr:sp>
    <xdr:clientData/>
  </xdr:twoCellAnchor>
  <xdr:twoCellAnchor editAs="oneCell">
    <xdr:from>
      <xdr:col>13</xdr:col>
      <xdr:colOff>111125</xdr:colOff>
      <xdr:row>28</xdr:row>
      <xdr:rowOff>31227</xdr:rowOff>
    </xdr:from>
    <xdr:to>
      <xdr:col>24</xdr:col>
      <xdr:colOff>170729</xdr:colOff>
      <xdr:row>40</xdr:row>
      <xdr:rowOff>95885</xdr:rowOff>
    </xdr:to>
    <xdr:pic>
      <xdr:nvPicPr>
        <xdr:cNvPr id="4" name="Picture 3">
          <a:extLst>
            <a:ext uri="{FF2B5EF4-FFF2-40B4-BE49-F238E27FC236}">
              <a16:creationId xmlns:a16="http://schemas.microsoft.com/office/drawing/2014/main" id="{977E9B9C-97FC-06E1-D00A-3AFF66671B60}"/>
            </a:ext>
          </a:extLst>
        </xdr:cNvPr>
        <xdr:cNvPicPr>
          <a:picLocks noChangeAspect="1"/>
        </xdr:cNvPicPr>
      </xdr:nvPicPr>
      <xdr:blipFill>
        <a:blip xmlns:r="http://schemas.openxmlformats.org/officeDocument/2006/relationships" r:embed="rId1"/>
        <a:stretch>
          <a:fillRect/>
        </a:stretch>
      </xdr:blipFill>
      <xdr:spPr>
        <a:xfrm>
          <a:off x="10674350" y="4031727"/>
          <a:ext cx="8661949" cy="1779158"/>
        </a:xfrm>
        <a:prstGeom prst="rect">
          <a:avLst/>
        </a:prstGeom>
      </xdr:spPr>
    </xdr:pic>
    <xdr:clientData/>
  </xdr:twoCellAnchor>
  <xdr:twoCellAnchor>
    <xdr:from>
      <xdr:col>8</xdr:col>
      <xdr:colOff>600075</xdr:colOff>
      <xdr:row>51</xdr:row>
      <xdr:rowOff>0</xdr:rowOff>
    </xdr:from>
    <xdr:to>
      <xdr:col>17</xdr:col>
      <xdr:colOff>86097</xdr:colOff>
      <xdr:row>91</xdr:row>
      <xdr:rowOff>38100</xdr:rowOff>
    </xdr:to>
    <xdr:graphicFrame macro="">
      <xdr:nvGraphicFramePr>
        <xdr:cNvPr id="5" name="Chart 4">
          <a:extLst>
            <a:ext uri="{FF2B5EF4-FFF2-40B4-BE49-F238E27FC236}">
              <a16:creationId xmlns:a16="http://schemas.microsoft.com/office/drawing/2014/main" id="{236E1B93-2CB9-4047-A5D6-2E47AA01FD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48235</xdr:colOff>
      <xdr:row>50</xdr:row>
      <xdr:rowOff>84792</xdr:rowOff>
    </xdr:from>
    <xdr:to>
      <xdr:col>27</xdr:col>
      <xdr:colOff>216647</xdr:colOff>
      <xdr:row>95</xdr:row>
      <xdr:rowOff>19238</xdr:rowOff>
    </xdr:to>
    <xdr:grpSp>
      <xdr:nvGrpSpPr>
        <xdr:cNvPr id="9" name="Group 8">
          <a:extLst>
            <a:ext uri="{FF2B5EF4-FFF2-40B4-BE49-F238E27FC236}">
              <a16:creationId xmlns:a16="http://schemas.microsoft.com/office/drawing/2014/main" id="{EBFDC49C-2AF1-D642-AF4F-C605D6A1EB12}"/>
            </a:ext>
          </a:extLst>
        </xdr:cNvPr>
        <xdr:cNvGrpSpPr/>
      </xdr:nvGrpSpPr>
      <xdr:grpSpPr>
        <a:xfrm>
          <a:off x="15264373" y="7228542"/>
          <a:ext cx="6969312" cy="3220571"/>
          <a:chOff x="14957985" y="7493125"/>
          <a:chExt cx="6816912" cy="2897780"/>
        </a:xfrm>
      </xdr:grpSpPr>
      <xdr:graphicFrame macro="">
        <xdr:nvGraphicFramePr>
          <xdr:cNvPr id="6" name="Chart 5">
            <a:extLst>
              <a:ext uri="{FF2B5EF4-FFF2-40B4-BE49-F238E27FC236}">
                <a16:creationId xmlns:a16="http://schemas.microsoft.com/office/drawing/2014/main" id="{D8583F57-D340-447E-B8CF-FDAC35D7854C}"/>
              </a:ext>
            </a:extLst>
          </xdr:cNvPr>
          <xdr:cNvGraphicFramePr>
            <a:graphicFrameLocks/>
          </xdr:cNvGraphicFramePr>
        </xdr:nvGraphicFramePr>
        <xdr:xfrm>
          <a:off x="14957985" y="7493125"/>
          <a:ext cx="6816912" cy="289778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8" name="TextBox 7">
            <a:extLst>
              <a:ext uri="{FF2B5EF4-FFF2-40B4-BE49-F238E27FC236}">
                <a16:creationId xmlns:a16="http://schemas.microsoft.com/office/drawing/2014/main" id="{D1C74C76-EBE0-5345-4BBA-EDDBDB984004}"/>
              </a:ext>
            </a:extLst>
          </xdr:cNvPr>
          <xdr:cNvSpPr txBox="1"/>
        </xdr:nvSpPr>
        <xdr:spPr>
          <a:xfrm>
            <a:off x="16344900" y="8640234"/>
            <a:ext cx="127618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t>Pre-2012 Avg. 6.0x</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39</xdr:col>
      <xdr:colOff>781050</xdr:colOff>
      <xdr:row>25</xdr:row>
      <xdr:rowOff>130175</xdr:rowOff>
    </xdr:from>
    <xdr:to>
      <xdr:col>45</xdr:col>
      <xdr:colOff>498475</xdr:colOff>
      <xdr:row>45</xdr:row>
      <xdr:rowOff>19050</xdr:rowOff>
    </xdr:to>
    <xdr:graphicFrame macro="">
      <xdr:nvGraphicFramePr>
        <xdr:cNvPr id="4" name="Chart 3">
          <a:extLst>
            <a:ext uri="{FF2B5EF4-FFF2-40B4-BE49-F238E27FC236}">
              <a16:creationId xmlns:a16="http://schemas.microsoft.com/office/drawing/2014/main" id="{55A34E41-6AC9-D3BF-BB21-F4F96C08D7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55245</xdr:rowOff>
    </xdr:from>
    <xdr:to>
      <xdr:col>14</xdr:col>
      <xdr:colOff>381000</xdr:colOff>
      <xdr:row>29</xdr:row>
      <xdr:rowOff>1905</xdr:rowOff>
    </xdr:to>
    <xdr:graphicFrame macro="">
      <xdr:nvGraphicFramePr>
        <xdr:cNvPr id="2" name="Chart 1">
          <a:extLst>
            <a:ext uri="{FF2B5EF4-FFF2-40B4-BE49-F238E27FC236}">
              <a16:creationId xmlns:a16="http://schemas.microsoft.com/office/drawing/2014/main" id="{D1649D84-10E3-4796-A763-9438DAB66B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7248C85A-AA9A-4C5E-964B-C781BB65AE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D92053E7-FFCD-479B-B487-39D91CBF48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ECD4D6EC-C669-4373-82BB-BEFEB9F21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AB8A86CB-82EE-4FFF-B236-09E0AEC537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9417D563-E5EC-4240-B59F-54C3A68F2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2C7FC1E4-2F8E-4E94-94C8-2D365C69C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4ED87FF2-7E89-4C63-B289-0B9FDB33D7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6</xdr:col>
      <xdr:colOff>0</xdr:colOff>
      <xdr:row>113</xdr:row>
      <xdr:rowOff>0</xdr:rowOff>
    </xdr:from>
    <xdr:to>
      <xdr:col>29</xdr:col>
      <xdr:colOff>356507</xdr:colOff>
      <xdr:row>138</xdr:row>
      <xdr:rowOff>76202</xdr:rowOff>
    </xdr:to>
    <xdr:graphicFrame macro="">
      <xdr:nvGraphicFramePr>
        <xdr:cNvPr id="10" name="Chart 9">
          <a:extLst>
            <a:ext uri="{FF2B5EF4-FFF2-40B4-BE49-F238E27FC236}">
              <a16:creationId xmlns:a16="http://schemas.microsoft.com/office/drawing/2014/main" id="{6155E2D2-F2CE-476B-A8B6-2F6A0A08FB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6</xdr:col>
      <xdr:colOff>339725</xdr:colOff>
      <xdr:row>22</xdr:row>
      <xdr:rowOff>76199</xdr:rowOff>
    </xdr:from>
    <xdr:to>
      <xdr:col>34</xdr:col>
      <xdr:colOff>292100</xdr:colOff>
      <xdr:row>49</xdr:row>
      <xdr:rowOff>136524</xdr:rowOff>
    </xdr:to>
    <xdr:graphicFrame macro="">
      <xdr:nvGraphicFramePr>
        <xdr:cNvPr id="6" name="Chart 5">
          <a:extLst>
            <a:ext uri="{FF2B5EF4-FFF2-40B4-BE49-F238E27FC236}">
              <a16:creationId xmlns:a16="http://schemas.microsoft.com/office/drawing/2014/main" id="{6A08719B-4646-E58B-D5E9-F49B761E370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412750</xdr:colOff>
      <xdr:row>36</xdr:row>
      <xdr:rowOff>49212</xdr:rowOff>
    </xdr:from>
    <xdr:to>
      <xdr:col>37</xdr:col>
      <xdr:colOff>184150</xdr:colOff>
      <xdr:row>55</xdr:row>
      <xdr:rowOff>119062</xdr:rowOff>
    </xdr:to>
    <xdr:graphicFrame macro="">
      <xdr:nvGraphicFramePr>
        <xdr:cNvPr id="4" name="Chart 3">
          <a:extLst>
            <a:ext uri="{FF2B5EF4-FFF2-40B4-BE49-F238E27FC236}">
              <a16:creationId xmlns:a16="http://schemas.microsoft.com/office/drawing/2014/main" id="{4BCB2D39-0908-414C-A205-FCE644CF44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44</xdr:col>
      <xdr:colOff>504825</xdr:colOff>
      <xdr:row>7</xdr:row>
      <xdr:rowOff>4261</xdr:rowOff>
    </xdr:from>
    <xdr:to>
      <xdr:col>52</xdr:col>
      <xdr:colOff>247650</xdr:colOff>
      <xdr:row>23</xdr:row>
      <xdr:rowOff>28074</xdr:rowOff>
    </xdr:to>
    <xdr:pic>
      <xdr:nvPicPr>
        <xdr:cNvPr id="3" name="Picture 2">
          <a:extLst>
            <a:ext uri="{FF2B5EF4-FFF2-40B4-BE49-F238E27FC236}">
              <a16:creationId xmlns:a16="http://schemas.microsoft.com/office/drawing/2014/main" id="{7C764AFE-76AA-4521-9A8A-3BA4716FFB1D}"/>
            </a:ext>
          </a:extLst>
        </xdr:cNvPr>
        <xdr:cNvPicPr>
          <a:picLocks noChangeAspect="1"/>
        </xdr:cNvPicPr>
      </xdr:nvPicPr>
      <xdr:blipFill>
        <a:blip xmlns:r="http://schemas.openxmlformats.org/officeDocument/2006/relationships" r:embed="rId1"/>
        <a:stretch>
          <a:fillRect/>
        </a:stretch>
      </xdr:blipFill>
      <xdr:spPr>
        <a:xfrm>
          <a:off x="34518600" y="1004386"/>
          <a:ext cx="4619625" cy="2309813"/>
        </a:xfrm>
        <a:prstGeom prst="rect">
          <a:avLst/>
        </a:prstGeom>
      </xdr:spPr>
    </xdr:pic>
    <xdr:clientData/>
  </xdr:twoCellAnchor>
  <xdr:twoCellAnchor editAs="oneCell">
    <xdr:from>
      <xdr:col>44</xdr:col>
      <xdr:colOff>457201</xdr:colOff>
      <xdr:row>23</xdr:row>
      <xdr:rowOff>104774</xdr:rowOff>
    </xdr:from>
    <xdr:to>
      <xdr:col>52</xdr:col>
      <xdr:colOff>254549</xdr:colOff>
      <xdr:row>45</xdr:row>
      <xdr:rowOff>37439</xdr:rowOff>
    </xdr:to>
    <xdr:pic>
      <xdr:nvPicPr>
        <xdr:cNvPr id="4" name="Picture 3">
          <a:extLst>
            <a:ext uri="{FF2B5EF4-FFF2-40B4-BE49-F238E27FC236}">
              <a16:creationId xmlns:a16="http://schemas.microsoft.com/office/drawing/2014/main" id="{78D17178-B35D-4F28-9B3E-B705B37B036F}"/>
            </a:ext>
          </a:extLst>
        </xdr:cNvPr>
        <xdr:cNvPicPr>
          <a:picLocks noChangeAspect="1"/>
        </xdr:cNvPicPr>
      </xdr:nvPicPr>
      <xdr:blipFill>
        <a:blip xmlns:r="http://schemas.openxmlformats.org/officeDocument/2006/relationships" r:embed="rId2"/>
        <a:stretch>
          <a:fillRect/>
        </a:stretch>
      </xdr:blipFill>
      <xdr:spPr>
        <a:xfrm>
          <a:off x="34470976" y="3533774"/>
          <a:ext cx="4680498" cy="3075915"/>
        </a:xfrm>
        <a:prstGeom prst="rect">
          <a:avLst/>
        </a:prstGeom>
      </xdr:spPr>
    </xdr:pic>
    <xdr:clientData/>
  </xdr:twoCellAnchor>
  <xdr:twoCellAnchor editAs="oneCell">
    <xdr:from>
      <xdr:col>44</xdr:col>
      <xdr:colOff>438151</xdr:colOff>
      <xdr:row>46</xdr:row>
      <xdr:rowOff>9525</xdr:rowOff>
    </xdr:from>
    <xdr:to>
      <xdr:col>52</xdr:col>
      <xdr:colOff>589723</xdr:colOff>
      <xdr:row>66</xdr:row>
      <xdr:rowOff>113701</xdr:rowOff>
    </xdr:to>
    <xdr:pic>
      <xdr:nvPicPr>
        <xdr:cNvPr id="5" name="Picture 4">
          <a:extLst>
            <a:ext uri="{FF2B5EF4-FFF2-40B4-BE49-F238E27FC236}">
              <a16:creationId xmlns:a16="http://schemas.microsoft.com/office/drawing/2014/main" id="{E6907421-0FDD-4E59-BCAB-1666D7CFD6E6}"/>
            </a:ext>
          </a:extLst>
        </xdr:cNvPr>
        <xdr:cNvPicPr>
          <a:picLocks noChangeAspect="1"/>
        </xdr:cNvPicPr>
      </xdr:nvPicPr>
      <xdr:blipFill>
        <a:blip xmlns:r="http://schemas.openxmlformats.org/officeDocument/2006/relationships" r:embed="rId3"/>
        <a:stretch>
          <a:fillRect/>
        </a:stretch>
      </xdr:blipFill>
      <xdr:spPr>
        <a:xfrm>
          <a:off x="34451926" y="6867525"/>
          <a:ext cx="5028372" cy="2961676"/>
        </a:xfrm>
        <a:prstGeom prst="rect">
          <a:avLst/>
        </a:prstGeom>
      </xdr:spPr>
    </xdr:pic>
    <xdr:clientData/>
  </xdr:twoCellAnchor>
  <xdr:twoCellAnchor editAs="oneCell">
    <xdr:from>
      <xdr:col>44</xdr:col>
      <xdr:colOff>447675</xdr:colOff>
      <xdr:row>68</xdr:row>
      <xdr:rowOff>85725</xdr:rowOff>
    </xdr:from>
    <xdr:to>
      <xdr:col>52</xdr:col>
      <xdr:colOff>316252</xdr:colOff>
      <xdr:row>87</xdr:row>
      <xdr:rowOff>27992</xdr:rowOff>
    </xdr:to>
    <xdr:pic>
      <xdr:nvPicPr>
        <xdr:cNvPr id="6" name="Picture 5">
          <a:extLst>
            <a:ext uri="{FF2B5EF4-FFF2-40B4-BE49-F238E27FC236}">
              <a16:creationId xmlns:a16="http://schemas.microsoft.com/office/drawing/2014/main" id="{16CBEE91-7C7F-4D6B-B28C-DA2925A28480}"/>
            </a:ext>
          </a:extLst>
        </xdr:cNvPr>
        <xdr:cNvPicPr>
          <a:picLocks noChangeAspect="1"/>
        </xdr:cNvPicPr>
      </xdr:nvPicPr>
      <xdr:blipFill>
        <a:blip xmlns:r="http://schemas.openxmlformats.org/officeDocument/2006/relationships" r:embed="rId4"/>
        <a:stretch>
          <a:fillRect/>
        </a:stretch>
      </xdr:blipFill>
      <xdr:spPr>
        <a:xfrm>
          <a:off x="34461450" y="10229850"/>
          <a:ext cx="4739027" cy="2656892"/>
        </a:xfrm>
        <a:prstGeom prst="rect">
          <a:avLst/>
        </a:prstGeom>
      </xdr:spPr>
    </xdr:pic>
    <xdr:clientData/>
  </xdr:twoCellAnchor>
  <xdr:twoCellAnchor editAs="oneCell">
    <xdr:from>
      <xdr:col>44</xdr:col>
      <xdr:colOff>571500</xdr:colOff>
      <xdr:row>88</xdr:row>
      <xdr:rowOff>95251</xdr:rowOff>
    </xdr:from>
    <xdr:to>
      <xdr:col>52</xdr:col>
      <xdr:colOff>439696</xdr:colOff>
      <xdr:row>108</xdr:row>
      <xdr:rowOff>123825</xdr:rowOff>
    </xdr:to>
    <xdr:pic>
      <xdr:nvPicPr>
        <xdr:cNvPr id="7" name="Picture 6">
          <a:extLst>
            <a:ext uri="{FF2B5EF4-FFF2-40B4-BE49-F238E27FC236}">
              <a16:creationId xmlns:a16="http://schemas.microsoft.com/office/drawing/2014/main" id="{9DBD9F99-659A-4612-8726-475271E6EEA7}"/>
            </a:ext>
          </a:extLst>
        </xdr:cNvPr>
        <xdr:cNvPicPr>
          <a:picLocks noChangeAspect="1"/>
        </xdr:cNvPicPr>
      </xdr:nvPicPr>
      <xdr:blipFill>
        <a:blip xmlns:r="http://schemas.openxmlformats.org/officeDocument/2006/relationships" r:embed="rId5"/>
        <a:stretch>
          <a:fillRect/>
        </a:stretch>
      </xdr:blipFill>
      <xdr:spPr>
        <a:xfrm>
          <a:off x="34585275" y="13239751"/>
          <a:ext cx="4744996" cy="2886074"/>
        </a:xfrm>
        <a:prstGeom prst="rect">
          <a:avLst/>
        </a:prstGeom>
      </xdr:spPr>
    </xdr:pic>
    <xdr:clientData/>
  </xdr:twoCellAnchor>
  <xdr:twoCellAnchor editAs="oneCell">
    <xdr:from>
      <xdr:col>44</xdr:col>
      <xdr:colOff>514351</xdr:colOff>
      <xdr:row>109</xdr:row>
      <xdr:rowOff>114300</xdr:rowOff>
    </xdr:from>
    <xdr:to>
      <xdr:col>52</xdr:col>
      <xdr:colOff>541863</xdr:colOff>
      <xdr:row>127</xdr:row>
      <xdr:rowOff>95250</xdr:rowOff>
    </xdr:to>
    <xdr:pic>
      <xdr:nvPicPr>
        <xdr:cNvPr id="8" name="Picture 7">
          <a:extLst>
            <a:ext uri="{FF2B5EF4-FFF2-40B4-BE49-F238E27FC236}">
              <a16:creationId xmlns:a16="http://schemas.microsoft.com/office/drawing/2014/main" id="{5A84042D-5120-45B3-AB77-CAD066AD5C79}"/>
            </a:ext>
          </a:extLst>
        </xdr:cNvPr>
        <xdr:cNvPicPr>
          <a:picLocks noChangeAspect="1"/>
        </xdr:cNvPicPr>
      </xdr:nvPicPr>
      <xdr:blipFill>
        <a:blip xmlns:r="http://schemas.openxmlformats.org/officeDocument/2006/relationships" r:embed="rId6"/>
        <a:stretch>
          <a:fillRect/>
        </a:stretch>
      </xdr:blipFill>
      <xdr:spPr>
        <a:xfrm>
          <a:off x="34528126" y="16402050"/>
          <a:ext cx="4904312" cy="25527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9</xdr:col>
      <xdr:colOff>510540</xdr:colOff>
      <xdr:row>298</xdr:row>
      <xdr:rowOff>8572</xdr:rowOff>
    </xdr:from>
    <xdr:to>
      <xdr:col>16</xdr:col>
      <xdr:colOff>415290</xdr:colOff>
      <xdr:row>318</xdr:row>
      <xdr:rowOff>79057</xdr:rowOff>
    </xdr:to>
    <xdr:graphicFrame macro="">
      <xdr:nvGraphicFramePr>
        <xdr:cNvPr id="2" name="Chart 1">
          <a:extLst>
            <a:ext uri="{FF2B5EF4-FFF2-40B4-BE49-F238E27FC236}">
              <a16:creationId xmlns:a16="http://schemas.microsoft.com/office/drawing/2014/main" id="{FD17D29C-F416-6B1A-EA36-259F58FCC0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3849</xdr:colOff>
      <xdr:row>322</xdr:row>
      <xdr:rowOff>63816</xdr:rowOff>
    </xdr:from>
    <xdr:to>
      <xdr:col>18</xdr:col>
      <xdr:colOff>66674</xdr:colOff>
      <xdr:row>367</xdr:row>
      <xdr:rowOff>114299</xdr:rowOff>
    </xdr:to>
    <xdr:graphicFrame macro="">
      <xdr:nvGraphicFramePr>
        <xdr:cNvPr id="3" name="Chart 2">
          <a:extLst>
            <a:ext uri="{FF2B5EF4-FFF2-40B4-BE49-F238E27FC236}">
              <a16:creationId xmlns:a16="http://schemas.microsoft.com/office/drawing/2014/main" id="{7FBCBAB1-EEE1-FD88-6320-5D7D475004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55245</xdr:rowOff>
    </xdr:from>
    <xdr:to>
      <xdr:col>14</xdr:col>
      <xdr:colOff>381000</xdr:colOff>
      <xdr:row>29</xdr:row>
      <xdr:rowOff>1905</xdr:rowOff>
    </xdr:to>
    <xdr:graphicFrame macro="">
      <xdr:nvGraphicFramePr>
        <xdr:cNvPr id="2" name="Chart 1">
          <a:extLst>
            <a:ext uri="{FF2B5EF4-FFF2-40B4-BE49-F238E27FC236}">
              <a16:creationId xmlns:a16="http://schemas.microsoft.com/office/drawing/2014/main" id="{673B986C-9E88-49A5-A5FC-F7050B4A7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4A6B2145-3F95-4022-86AE-08FEB5367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C871D61A-707B-43C2-9351-B88ACBFD5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17465355-6BC0-42FC-8D58-874C253AA0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CCC7A483-9278-4F1C-B432-40DAE00D9A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EFBC813F-F678-4D97-954A-D4FC53E16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9D46F1B4-7D7F-4C5F-B3F2-6257634144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CC7E5FC5-A710-4724-9E8B-C1E1D3137C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6</xdr:col>
      <xdr:colOff>0</xdr:colOff>
      <xdr:row>113</xdr:row>
      <xdr:rowOff>0</xdr:rowOff>
    </xdr:from>
    <xdr:to>
      <xdr:col>29</xdr:col>
      <xdr:colOff>356507</xdr:colOff>
      <xdr:row>138</xdr:row>
      <xdr:rowOff>76202</xdr:rowOff>
    </xdr:to>
    <xdr:graphicFrame macro="">
      <xdr:nvGraphicFramePr>
        <xdr:cNvPr id="10" name="Chart 9">
          <a:extLst>
            <a:ext uri="{FF2B5EF4-FFF2-40B4-BE49-F238E27FC236}">
              <a16:creationId xmlns:a16="http://schemas.microsoft.com/office/drawing/2014/main" id="{88F0F8E1-43B6-486D-86B8-39867237BF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55245</xdr:rowOff>
    </xdr:from>
    <xdr:to>
      <xdr:col>14</xdr:col>
      <xdr:colOff>381000</xdr:colOff>
      <xdr:row>29</xdr:row>
      <xdr:rowOff>1905</xdr:rowOff>
    </xdr:to>
    <xdr:graphicFrame macro="">
      <xdr:nvGraphicFramePr>
        <xdr:cNvPr id="2" name="Chart 1">
          <a:extLst>
            <a:ext uri="{FF2B5EF4-FFF2-40B4-BE49-F238E27FC236}">
              <a16:creationId xmlns:a16="http://schemas.microsoft.com/office/drawing/2014/main" id="{386A7412-895C-4A37-B116-4E51C31D32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81C4BC67-5C53-440F-A1EB-E689D5F8B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3431D97C-7E67-4736-B554-00C6C526A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C3831B80-01A0-4506-A346-99524A1BA7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741BEE51-2C68-4ED5-86CA-8900792E60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239C10EB-394B-4290-81AE-DE9BE5AC7F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5888C11F-BB9C-4BE9-88C3-4A4CBF1417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B3EAABF5-1F47-4BB7-90F8-9406561C4D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1906</xdr:colOff>
      <xdr:row>3</xdr:row>
      <xdr:rowOff>55245</xdr:rowOff>
    </xdr:from>
    <xdr:to>
      <xdr:col>14</xdr:col>
      <xdr:colOff>392906</xdr:colOff>
      <xdr:row>29</xdr:row>
      <xdr:rowOff>1905</xdr:rowOff>
    </xdr:to>
    <xdr:graphicFrame macro="">
      <xdr:nvGraphicFramePr>
        <xdr:cNvPr id="2" name="Chart 1">
          <a:extLst>
            <a:ext uri="{FF2B5EF4-FFF2-40B4-BE49-F238E27FC236}">
              <a16:creationId xmlns:a16="http://schemas.microsoft.com/office/drawing/2014/main" id="{4C0C2C6B-930B-46C5-95C3-636790FC2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66DD0A2E-8DB3-45DA-BE2C-AA59DC249B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9C747370-9471-47F3-BA76-47763400BD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C810E1F7-DCDF-4E6D-878C-E38C8E3EB3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A863BB05-1B2A-4417-9479-93F95565FF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F1F03764-E2B1-4691-AAA9-052140FBEE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C69DA589-78A9-45D8-BB44-2EE7B75D0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D22E6848-6011-44C0-BD10-DB4B796D8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76200</xdr:colOff>
      <xdr:row>61</xdr:row>
      <xdr:rowOff>9526</xdr:rowOff>
    </xdr:from>
    <xdr:to>
      <xdr:col>6</xdr:col>
      <xdr:colOff>323850</xdr:colOff>
      <xdr:row>78</xdr:row>
      <xdr:rowOff>53767</xdr:rowOff>
    </xdr:to>
    <xdr:pic>
      <xdr:nvPicPr>
        <xdr:cNvPr id="3" name="Picture 2">
          <a:extLst>
            <a:ext uri="{FF2B5EF4-FFF2-40B4-BE49-F238E27FC236}">
              <a16:creationId xmlns:a16="http://schemas.microsoft.com/office/drawing/2014/main" id="{593C1301-58D3-44E3-A731-8DA92514BFBA}"/>
            </a:ext>
          </a:extLst>
        </xdr:cNvPr>
        <xdr:cNvPicPr>
          <a:picLocks noChangeAspect="1"/>
        </xdr:cNvPicPr>
      </xdr:nvPicPr>
      <xdr:blipFill>
        <a:blip xmlns:r="http://schemas.openxmlformats.org/officeDocument/2006/relationships" r:embed="rId1"/>
        <a:stretch>
          <a:fillRect/>
        </a:stretch>
      </xdr:blipFill>
      <xdr:spPr>
        <a:xfrm>
          <a:off x="190500" y="8267701"/>
          <a:ext cx="4591050" cy="247311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5</xdr:col>
      <xdr:colOff>142875</xdr:colOff>
      <xdr:row>147</xdr:row>
      <xdr:rowOff>57150</xdr:rowOff>
    </xdr:from>
    <xdr:to>
      <xdr:col>28</xdr:col>
      <xdr:colOff>104775</xdr:colOff>
      <xdr:row>186</xdr:row>
      <xdr:rowOff>130695</xdr:rowOff>
    </xdr:to>
    <xdr:pic>
      <xdr:nvPicPr>
        <xdr:cNvPr id="3" name="Picture 2">
          <a:extLst>
            <a:ext uri="{FF2B5EF4-FFF2-40B4-BE49-F238E27FC236}">
              <a16:creationId xmlns:a16="http://schemas.microsoft.com/office/drawing/2014/main" id="{E90D747E-6811-440C-8847-BBCFA1AE018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96425" y="23631525"/>
          <a:ext cx="7886700" cy="5645670"/>
        </a:xfrm>
        <a:prstGeom prst="rect">
          <a:avLst/>
        </a:prstGeom>
      </xdr:spPr>
    </xdr:pic>
    <xdr:clientData/>
  </xdr:twoCellAnchor>
  <xdr:twoCellAnchor editAs="oneCell">
    <xdr:from>
      <xdr:col>1</xdr:col>
      <xdr:colOff>49800</xdr:colOff>
      <xdr:row>147</xdr:row>
      <xdr:rowOff>47626</xdr:rowOff>
    </xdr:from>
    <xdr:to>
      <xdr:col>14</xdr:col>
      <xdr:colOff>1401</xdr:colOff>
      <xdr:row>184</xdr:row>
      <xdr:rowOff>133351</xdr:rowOff>
    </xdr:to>
    <xdr:pic>
      <xdr:nvPicPr>
        <xdr:cNvPr id="5" name="Picture 4">
          <a:extLst>
            <a:ext uri="{FF2B5EF4-FFF2-40B4-BE49-F238E27FC236}">
              <a16:creationId xmlns:a16="http://schemas.microsoft.com/office/drawing/2014/main" id="{77A53D7D-9E05-4513-8A02-C237CF4BDD9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59400" y="23622001"/>
          <a:ext cx="8514576" cy="5372100"/>
        </a:xfrm>
        <a:prstGeom prst="rect">
          <a:avLst/>
        </a:prstGeom>
      </xdr:spPr>
    </xdr:pic>
    <xdr:clientData/>
  </xdr:twoCellAnchor>
</xdr:wsDr>
</file>

<file path=xl/drawings/drawing2.xml><?xml version="1.0" encoding="utf-8"?>
<c:userShapes xmlns:c="http://schemas.openxmlformats.org/drawingml/2006/chart">
  <cdr:relSizeAnchor xmlns:cdr="http://schemas.openxmlformats.org/drawingml/2006/chartDrawing">
    <cdr:from>
      <cdr:x>0.10037</cdr:x>
      <cdr:y>0.46744</cdr:y>
    </cdr:from>
    <cdr:to>
      <cdr:x>0.4947</cdr:x>
      <cdr:y>0.77058</cdr:y>
    </cdr:to>
    <cdr:sp macro="" textlink="">
      <cdr:nvSpPr>
        <cdr:cNvPr id="2" name="Rectangle 1">
          <a:extLst xmlns:a="http://schemas.openxmlformats.org/drawingml/2006/main">
            <a:ext uri="{FF2B5EF4-FFF2-40B4-BE49-F238E27FC236}">
              <a16:creationId xmlns:a16="http://schemas.microsoft.com/office/drawing/2014/main" id="{CB95B00D-48ED-CFF4-1651-F77AE267881A}"/>
            </a:ext>
          </a:extLst>
        </cdr:cNvPr>
        <cdr:cNvSpPr/>
      </cdr:nvSpPr>
      <cdr:spPr>
        <a:xfrm xmlns:a="http://schemas.openxmlformats.org/drawingml/2006/main">
          <a:off x="684182" y="1354542"/>
          <a:ext cx="2688167" cy="878417"/>
        </a:xfrm>
        <a:prstGeom xmlns:a="http://schemas.openxmlformats.org/drawingml/2006/main" prst="rect">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1047</cdr:x>
      <cdr:y>0.20448</cdr:y>
    </cdr:from>
    <cdr:to>
      <cdr:x>0.96511</cdr:x>
      <cdr:y>0.45215</cdr:y>
    </cdr:to>
    <cdr:sp macro="" textlink="">
      <cdr:nvSpPr>
        <cdr:cNvPr id="3" name="Rectangle 2">
          <a:extLst xmlns:a="http://schemas.openxmlformats.org/drawingml/2006/main">
            <a:ext uri="{FF2B5EF4-FFF2-40B4-BE49-F238E27FC236}">
              <a16:creationId xmlns:a16="http://schemas.microsoft.com/office/drawing/2014/main" id="{C6F4540C-43A3-132E-1621-621EFBC426C4}"/>
            </a:ext>
          </a:extLst>
        </cdr:cNvPr>
        <cdr:cNvSpPr/>
      </cdr:nvSpPr>
      <cdr:spPr>
        <a:xfrm xmlns:a="http://schemas.openxmlformats.org/drawingml/2006/main">
          <a:off x="3479800" y="592542"/>
          <a:ext cx="3099298" cy="717675"/>
        </a:xfrm>
        <a:prstGeom xmlns:a="http://schemas.openxmlformats.org/drawingml/2006/main" prst="rect">
          <a:avLst/>
        </a:prstGeom>
        <a:noFill xmlns:a="http://schemas.openxmlformats.org/drawingml/2006/main"/>
        <a:ln xmlns:a="http://schemas.openxmlformats.org/drawingml/2006/main" w="19050">
          <a:solidFill>
            <a:srgbClr val="FF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64553</cdr:x>
      <cdr:y>0.11614</cdr:y>
    </cdr:from>
    <cdr:to>
      <cdr:x>0.84153</cdr:x>
      <cdr:y>0.20744</cdr:y>
    </cdr:to>
    <cdr:sp macro="" textlink="">
      <cdr:nvSpPr>
        <cdr:cNvPr id="4" name="TextBox 7">
          <a:extLst xmlns:a="http://schemas.openxmlformats.org/drawingml/2006/main">
            <a:ext uri="{FF2B5EF4-FFF2-40B4-BE49-F238E27FC236}">
              <a16:creationId xmlns:a16="http://schemas.microsoft.com/office/drawing/2014/main" id="{D1C74C76-EBE0-5345-4BBA-EDDBDB984004}"/>
            </a:ext>
          </a:extLst>
        </cdr:cNvPr>
        <cdr:cNvSpPr txBox="1"/>
      </cdr:nvSpPr>
      <cdr:spPr>
        <a:xfrm xmlns:a="http://schemas.openxmlformats.org/drawingml/2006/main">
          <a:off x="4400550" y="336550"/>
          <a:ext cx="1336071"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b="1"/>
            <a:t>Post-2012 Avg. 8.0x</a:t>
          </a: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2</xdr:col>
      <xdr:colOff>266701</xdr:colOff>
      <xdr:row>28</xdr:row>
      <xdr:rowOff>76201</xdr:rowOff>
    </xdr:from>
    <xdr:to>
      <xdr:col>11</xdr:col>
      <xdr:colOff>317501</xdr:colOff>
      <xdr:row>69</xdr:row>
      <xdr:rowOff>86026</xdr:rowOff>
    </xdr:to>
    <xdr:pic>
      <xdr:nvPicPr>
        <xdr:cNvPr id="3" name="Picture 2">
          <a:extLst>
            <a:ext uri="{FF2B5EF4-FFF2-40B4-BE49-F238E27FC236}">
              <a16:creationId xmlns:a16="http://schemas.microsoft.com/office/drawing/2014/main" id="{E7672630-2E67-4132-B301-4AD6A50E6B0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13" t="-124" r="1208" b="2574"/>
        <a:stretch/>
      </xdr:blipFill>
      <xdr:spPr>
        <a:xfrm>
          <a:off x="1004889" y="3854451"/>
          <a:ext cx="6456362" cy="5542263"/>
        </a:xfrm>
        <a:prstGeom prst="rect">
          <a:avLst/>
        </a:prstGeom>
      </xdr:spPr>
    </xdr:pic>
    <xdr:clientData/>
  </xdr:twoCellAnchor>
  <xdr:twoCellAnchor editAs="oneCell">
    <xdr:from>
      <xdr:col>2</xdr:col>
      <xdr:colOff>217171</xdr:colOff>
      <xdr:row>72</xdr:row>
      <xdr:rowOff>47626</xdr:rowOff>
    </xdr:from>
    <xdr:to>
      <xdr:col>14</xdr:col>
      <xdr:colOff>290943</xdr:colOff>
      <xdr:row>105</xdr:row>
      <xdr:rowOff>69171</xdr:rowOff>
    </xdr:to>
    <xdr:pic>
      <xdr:nvPicPr>
        <xdr:cNvPr id="5" name="Picture 4">
          <a:extLst>
            <a:ext uri="{FF2B5EF4-FFF2-40B4-BE49-F238E27FC236}">
              <a16:creationId xmlns:a16="http://schemas.microsoft.com/office/drawing/2014/main" id="{A8F21A2D-5263-4E38-98BB-DE59D7046FC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55359" y="9763126"/>
          <a:ext cx="8312897" cy="4474483"/>
        </a:xfrm>
        <a:prstGeom prst="rect">
          <a:avLst/>
        </a:prstGeom>
      </xdr:spPr>
    </xdr:pic>
    <xdr:clientData/>
  </xdr:twoCellAnchor>
  <xdr:twoCellAnchor editAs="oneCell">
    <xdr:from>
      <xdr:col>19</xdr:col>
      <xdr:colOff>28575</xdr:colOff>
      <xdr:row>28</xdr:row>
      <xdr:rowOff>123824</xdr:rowOff>
    </xdr:from>
    <xdr:to>
      <xdr:col>29</xdr:col>
      <xdr:colOff>246598</xdr:colOff>
      <xdr:row>76</xdr:row>
      <xdr:rowOff>626</xdr:rowOff>
    </xdr:to>
    <xdr:pic>
      <xdr:nvPicPr>
        <xdr:cNvPr id="4" name="Picture 3">
          <a:extLst>
            <a:ext uri="{FF2B5EF4-FFF2-40B4-BE49-F238E27FC236}">
              <a16:creationId xmlns:a16="http://schemas.microsoft.com/office/drawing/2014/main" id="{EC23C1C0-1137-415C-BEAA-DCA5B89A0A1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0391775" y="5267324"/>
          <a:ext cx="6327993" cy="671384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590551</xdr:colOff>
      <xdr:row>22</xdr:row>
      <xdr:rowOff>101600</xdr:rowOff>
    </xdr:from>
    <xdr:to>
      <xdr:col>13</xdr:col>
      <xdr:colOff>523876</xdr:colOff>
      <xdr:row>65</xdr:row>
      <xdr:rowOff>59684</xdr:rowOff>
    </xdr:to>
    <xdr:pic>
      <xdr:nvPicPr>
        <xdr:cNvPr id="3" name="Picture 2">
          <a:extLst>
            <a:ext uri="{FF2B5EF4-FFF2-40B4-BE49-F238E27FC236}">
              <a16:creationId xmlns:a16="http://schemas.microsoft.com/office/drawing/2014/main" id="{E37AD8EA-E713-427D-8893-DE203B78CB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11201" y="3175000"/>
          <a:ext cx="7724775" cy="5965184"/>
        </a:xfrm>
        <a:prstGeom prst="rect">
          <a:avLst/>
        </a:prstGeom>
      </xdr:spPr>
    </xdr:pic>
    <xdr:clientData/>
  </xdr:twoCellAnchor>
  <xdr:twoCellAnchor editAs="oneCell">
    <xdr:from>
      <xdr:col>20</xdr:col>
      <xdr:colOff>304800</xdr:colOff>
      <xdr:row>24</xdr:row>
      <xdr:rowOff>92125</xdr:rowOff>
    </xdr:from>
    <xdr:to>
      <xdr:col>29</xdr:col>
      <xdr:colOff>447675</xdr:colOff>
      <xdr:row>67</xdr:row>
      <xdr:rowOff>19744</xdr:rowOff>
    </xdr:to>
    <xdr:pic>
      <xdr:nvPicPr>
        <xdr:cNvPr id="4" name="Picture 3">
          <a:extLst>
            <a:ext uri="{FF2B5EF4-FFF2-40B4-BE49-F238E27FC236}">
              <a16:creationId xmlns:a16="http://schemas.microsoft.com/office/drawing/2014/main" id="{2679BF74-E648-4AA0-B1DA-989ADF2FF36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1277600" y="3521125"/>
          <a:ext cx="5629275" cy="607124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561975</xdr:colOff>
      <xdr:row>22</xdr:row>
      <xdr:rowOff>66675</xdr:rowOff>
    </xdr:from>
    <xdr:to>
      <xdr:col>15</xdr:col>
      <xdr:colOff>220278</xdr:colOff>
      <xdr:row>73</xdr:row>
      <xdr:rowOff>10534</xdr:rowOff>
    </xdr:to>
    <xdr:pic>
      <xdr:nvPicPr>
        <xdr:cNvPr id="3" name="Picture 2">
          <a:extLst>
            <a:ext uri="{FF2B5EF4-FFF2-40B4-BE49-F238E27FC236}">
              <a16:creationId xmlns:a16="http://schemas.microsoft.com/office/drawing/2014/main" id="{7CFF4E3A-59A9-402B-8A93-4B3AF5799E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6275" y="3209925"/>
          <a:ext cx="8621328" cy="7230484"/>
        </a:xfrm>
        <a:prstGeom prst="rect">
          <a:avLst/>
        </a:prstGeom>
      </xdr:spPr>
    </xdr:pic>
    <xdr:clientData/>
  </xdr:twoCellAnchor>
  <xdr:twoCellAnchor editAs="oneCell">
    <xdr:from>
      <xdr:col>18</xdr:col>
      <xdr:colOff>457200</xdr:colOff>
      <xdr:row>24</xdr:row>
      <xdr:rowOff>133349</xdr:rowOff>
    </xdr:from>
    <xdr:to>
      <xdr:col>27</xdr:col>
      <xdr:colOff>361950</xdr:colOff>
      <xdr:row>69</xdr:row>
      <xdr:rowOff>23851</xdr:rowOff>
    </xdr:to>
    <xdr:pic>
      <xdr:nvPicPr>
        <xdr:cNvPr id="6" name="Picture 5">
          <a:extLst>
            <a:ext uri="{FF2B5EF4-FFF2-40B4-BE49-F238E27FC236}">
              <a16:creationId xmlns:a16="http://schemas.microsoft.com/office/drawing/2014/main" id="{DE4A75FB-70F8-4831-AF90-5812E40FE20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0820400" y="3562349"/>
          <a:ext cx="5391150" cy="6319877"/>
        </a:xfrm>
        <a:prstGeom prst="rect">
          <a:avLst/>
        </a:prstGeom>
      </xdr:spPr>
    </xdr:pic>
    <xdr:clientData/>
  </xdr:twoCellAnchor>
  <xdr:twoCellAnchor editAs="oneCell">
    <xdr:from>
      <xdr:col>19</xdr:col>
      <xdr:colOff>250140</xdr:colOff>
      <xdr:row>70</xdr:row>
      <xdr:rowOff>38100</xdr:rowOff>
    </xdr:from>
    <xdr:to>
      <xdr:col>27</xdr:col>
      <xdr:colOff>457200</xdr:colOff>
      <xdr:row>90</xdr:row>
      <xdr:rowOff>104775</xdr:rowOff>
    </xdr:to>
    <xdr:pic>
      <xdr:nvPicPr>
        <xdr:cNvPr id="4" name="Picture 3">
          <a:extLst>
            <a:ext uri="{FF2B5EF4-FFF2-40B4-BE49-F238E27FC236}">
              <a16:creationId xmlns:a16="http://schemas.microsoft.com/office/drawing/2014/main" id="{51FD2352-E4BC-4CF5-911F-EA4C91B83CE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1765865" y="10039350"/>
          <a:ext cx="5083860" cy="2924175"/>
        </a:xfrm>
        <a:prstGeom prst="rect">
          <a:avLst/>
        </a:prstGeom>
      </xdr:spPr>
    </xdr:pic>
    <xdr:clientData/>
  </xdr:twoCellAnchor>
  <xdr:twoCellAnchor editAs="oneCell">
    <xdr:from>
      <xdr:col>19</xdr:col>
      <xdr:colOff>276225</xdr:colOff>
      <xdr:row>93</xdr:row>
      <xdr:rowOff>95250</xdr:rowOff>
    </xdr:from>
    <xdr:to>
      <xdr:col>25</xdr:col>
      <xdr:colOff>419100</xdr:colOff>
      <xdr:row>106</xdr:row>
      <xdr:rowOff>76457</xdr:rowOff>
    </xdr:to>
    <xdr:pic>
      <xdr:nvPicPr>
        <xdr:cNvPr id="5" name="Picture 4">
          <a:extLst>
            <a:ext uri="{FF2B5EF4-FFF2-40B4-BE49-F238E27FC236}">
              <a16:creationId xmlns:a16="http://schemas.microsoft.com/office/drawing/2014/main" id="{F2110ED7-D7E3-432D-8531-EFB01E38AAF7}"/>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r="8709"/>
        <a:stretch/>
      </xdr:blipFill>
      <xdr:spPr>
        <a:xfrm>
          <a:off x="11791950" y="13382625"/>
          <a:ext cx="3800475" cy="1838582"/>
        </a:xfrm>
        <a:prstGeom prst="rect">
          <a:avLst/>
        </a:prstGeom>
      </xdr:spPr>
    </xdr:pic>
    <xdr:clientData/>
  </xdr:twoCellAnchor>
  <xdr:twoCellAnchor editAs="oneCell">
    <xdr:from>
      <xdr:col>19</xdr:col>
      <xdr:colOff>314325</xdr:colOff>
      <xdr:row>105</xdr:row>
      <xdr:rowOff>28575</xdr:rowOff>
    </xdr:from>
    <xdr:to>
      <xdr:col>25</xdr:col>
      <xdr:colOff>361487</xdr:colOff>
      <xdr:row>129</xdr:row>
      <xdr:rowOff>37670</xdr:rowOff>
    </xdr:to>
    <xdr:pic>
      <xdr:nvPicPr>
        <xdr:cNvPr id="7" name="Picture 6">
          <a:extLst>
            <a:ext uri="{FF2B5EF4-FFF2-40B4-BE49-F238E27FC236}">
              <a16:creationId xmlns:a16="http://schemas.microsoft.com/office/drawing/2014/main" id="{073C9E66-6BE9-4C90-A046-A83A63E2B2CC}"/>
            </a:ext>
          </a:extLst>
        </xdr:cNvPr>
        <xdr:cNvPicPr>
          <a:picLocks noChangeAspect="1"/>
        </xdr:cNvPicPr>
      </xdr:nvPicPr>
      <xdr:blipFill>
        <a:blip xmlns:r="http://schemas.openxmlformats.org/officeDocument/2006/relationships" r:embed="rId5"/>
        <a:stretch>
          <a:fillRect/>
        </a:stretch>
      </xdr:blipFill>
      <xdr:spPr>
        <a:xfrm>
          <a:off x="11830050" y="15173325"/>
          <a:ext cx="3704762" cy="343809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514350</xdr:colOff>
      <xdr:row>16</xdr:row>
      <xdr:rowOff>123825</xdr:rowOff>
    </xdr:from>
    <xdr:to>
      <xdr:col>15</xdr:col>
      <xdr:colOff>229811</xdr:colOff>
      <xdr:row>62</xdr:row>
      <xdr:rowOff>67584</xdr:rowOff>
    </xdr:to>
    <xdr:pic>
      <xdr:nvPicPr>
        <xdr:cNvPr id="3" name="Picture 2">
          <a:extLst>
            <a:ext uri="{FF2B5EF4-FFF2-40B4-BE49-F238E27FC236}">
              <a16:creationId xmlns:a16="http://schemas.microsoft.com/office/drawing/2014/main" id="{55BFDBF6-4C33-453E-80C9-79E49B4D9E8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14350" y="2409825"/>
          <a:ext cx="8678486" cy="651600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0</xdr:col>
      <xdr:colOff>598487</xdr:colOff>
      <xdr:row>674</xdr:row>
      <xdr:rowOff>92075</xdr:rowOff>
    </xdr:from>
    <xdr:to>
      <xdr:col>58</xdr:col>
      <xdr:colOff>46037</xdr:colOff>
      <xdr:row>686</xdr:row>
      <xdr:rowOff>9525</xdr:rowOff>
    </xdr:to>
    <xdr:graphicFrame macro="">
      <xdr:nvGraphicFramePr>
        <xdr:cNvPr id="3" name="Chart 2">
          <a:extLst>
            <a:ext uri="{FF2B5EF4-FFF2-40B4-BE49-F238E27FC236}">
              <a16:creationId xmlns:a16="http://schemas.microsoft.com/office/drawing/2014/main" id="{9C697A35-AAF6-7C4C-48DB-6917615FD2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8</xdr:col>
      <xdr:colOff>703262</xdr:colOff>
      <xdr:row>690</xdr:row>
      <xdr:rowOff>53975</xdr:rowOff>
    </xdr:from>
    <xdr:to>
      <xdr:col>56</xdr:col>
      <xdr:colOff>144462</xdr:colOff>
      <xdr:row>701</xdr:row>
      <xdr:rowOff>0</xdr:rowOff>
    </xdr:to>
    <xdr:graphicFrame macro="">
      <xdr:nvGraphicFramePr>
        <xdr:cNvPr id="4" name="Chart 3">
          <a:extLst>
            <a:ext uri="{FF2B5EF4-FFF2-40B4-BE49-F238E27FC236}">
              <a16:creationId xmlns:a16="http://schemas.microsoft.com/office/drawing/2014/main" id="{2309A91B-EEAA-4511-22F6-25D3C4B95B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0</xdr:col>
      <xdr:colOff>571500</xdr:colOff>
      <xdr:row>659</xdr:row>
      <xdr:rowOff>104775</xdr:rowOff>
    </xdr:from>
    <xdr:to>
      <xdr:col>60</xdr:col>
      <xdr:colOff>34925</xdr:colOff>
      <xdr:row>673</xdr:row>
      <xdr:rowOff>22225</xdr:rowOff>
    </xdr:to>
    <xdr:graphicFrame macro="">
      <xdr:nvGraphicFramePr>
        <xdr:cNvPr id="5" name="Chart 4">
          <a:extLst>
            <a:ext uri="{FF2B5EF4-FFF2-40B4-BE49-F238E27FC236}">
              <a16:creationId xmlns:a16="http://schemas.microsoft.com/office/drawing/2014/main" id="{ABBD2009-56B3-4BCC-4798-DA1FD66692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50</xdr:col>
      <xdr:colOff>182415</xdr:colOff>
      <xdr:row>459</xdr:row>
      <xdr:rowOff>44937</xdr:rowOff>
    </xdr:from>
    <xdr:to>
      <xdr:col>61</xdr:col>
      <xdr:colOff>580878</xdr:colOff>
      <xdr:row>490</xdr:row>
      <xdr:rowOff>79117</xdr:rowOff>
    </xdr:to>
    <xdr:pic>
      <xdr:nvPicPr>
        <xdr:cNvPr id="6" name="Picture 5">
          <a:extLst>
            <a:ext uri="{FF2B5EF4-FFF2-40B4-BE49-F238E27FC236}">
              <a16:creationId xmlns:a16="http://schemas.microsoft.com/office/drawing/2014/main" id="{F87745A3-C57F-29B2-5B85-6FE46B5394D8}"/>
            </a:ext>
          </a:extLst>
        </xdr:cNvPr>
        <xdr:cNvPicPr>
          <a:picLocks noChangeAspect="1"/>
        </xdr:cNvPicPr>
      </xdr:nvPicPr>
      <xdr:blipFill>
        <a:blip xmlns:r="http://schemas.openxmlformats.org/officeDocument/2006/relationships" r:embed="rId4"/>
        <a:stretch>
          <a:fillRect/>
        </a:stretch>
      </xdr:blipFill>
      <xdr:spPr>
        <a:xfrm>
          <a:off x="34481940" y="53908812"/>
          <a:ext cx="7941628" cy="4297570"/>
        </a:xfrm>
        <a:prstGeom prst="rect">
          <a:avLst/>
        </a:prstGeom>
      </xdr:spPr>
    </xdr:pic>
    <xdr:clientData/>
  </xdr:twoCellAnchor>
  <xdr:twoCellAnchor editAs="oneCell">
    <xdr:from>
      <xdr:col>50</xdr:col>
      <xdr:colOff>511175</xdr:colOff>
      <xdr:row>430</xdr:row>
      <xdr:rowOff>123824</xdr:rowOff>
    </xdr:from>
    <xdr:to>
      <xdr:col>56</xdr:col>
      <xdr:colOff>94346</xdr:colOff>
      <xdr:row>456</xdr:row>
      <xdr:rowOff>57929</xdr:rowOff>
    </xdr:to>
    <xdr:pic>
      <xdr:nvPicPr>
        <xdr:cNvPr id="7" name="Picture 6">
          <a:extLst>
            <a:ext uri="{FF2B5EF4-FFF2-40B4-BE49-F238E27FC236}">
              <a16:creationId xmlns:a16="http://schemas.microsoft.com/office/drawing/2014/main" id="{5743077C-8C8B-B552-DA7A-421A81BB93B7}"/>
            </a:ext>
          </a:extLst>
        </xdr:cNvPr>
        <xdr:cNvPicPr>
          <a:picLocks noChangeAspect="1"/>
        </xdr:cNvPicPr>
      </xdr:nvPicPr>
      <xdr:blipFill>
        <a:blip xmlns:r="http://schemas.openxmlformats.org/officeDocument/2006/relationships" r:embed="rId5"/>
        <a:stretch>
          <a:fillRect/>
        </a:stretch>
      </xdr:blipFill>
      <xdr:spPr>
        <a:xfrm>
          <a:off x="39763700" y="46748699"/>
          <a:ext cx="3640821" cy="3569480"/>
        </a:xfrm>
        <a:prstGeom prst="rect">
          <a:avLst/>
        </a:prstGeom>
        <a:ln>
          <a:solidFill>
            <a:sysClr val="windowText" lastClr="000000"/>
          </a:solidFill>
        </a:ln>
      </xdr:spPr>
    </xdr:pic>
    <xdr:clientData/>
  </xdr:twoCellAnchor>
  <xdr:twoCellAnchor editAs="oneCell">
    <xdr:from>
      <xdr:col>56</xdr:col>
      <xdr:colOff>187840</xdr:colOff>
      <xdr:row>430</xdr:row>
      <xdr:rowOff>101601</xdr:rowOff>
    </xdr:from>
    <xdr:to>
      <xdr:col>61</xdr:col>
      <xdr:colOff>1</xdr:colOff>
      <xdr:row>456</xdr:row>
      <xdr:rowOff>92504</xdr:rowOff>
    </xdr:to>
    <xdr:pic>
      <xdr:nvPicPr>
        <xdr:cNvPr id="8" name="Picture 7">
          <a:extLst>
            <a:ext uri="{FF2B5EF4-FFF2-40B4-BE49-F238E27FC236}">
              <a16:creationId xmlns:a16="http://schemas.microsoft.com/office/drawing/2014/main" id="{9B4E6ECF-FB11-BF97-6612-72A44C4DABB9}"/>
            </a:ext>
          </a:extLst>
        </xdr:cNvPr>
        <xdr:cNvPicPr>
          <a:picLocks noChangeAspect="1"/>
        </xdr:cNvPicPr>
      </xdr:nvPicPr>
      <xdr:blipFill>
        <a:blip xmlns:r="http://schemas.openxmlformats.org/officeDocument/2006/relationships" r:embed="rId6"/>
        <a:stretch>
          <a:fillRect/>
        </a:stretch>
      </xdr:blipFill>
      <xdr:spPr>
        <a:xfrm>
          <a:off x="39121278" y="50441226"/>
          <a:ext cx="3225286" cy="3602148"/>
        </a:xfrm>
        <a:prstGeom prst="rect">
          <a:avLst/>
        </a:prstGeom>
        <a:ln>
          <a:solidFill>
            <a:sysClr val="windowText" lastClr="000000"/>
          </a:solidFill>
        </a:ln>
      </xdr:spPr>
    </xdr:pic>
    <xdr:clientData/>
  </xdr:twoCellAnchor>
  <xdr:twoCellAnchor editAs="oneCell">
    <xdr:from>
      <xdr:col>51</xdr:col>
      <xdr:colOff>73025</xdr:colOff>
      <xdr:row>290</xdr:row>
      <xdr:rowOff>75535</xdr:rowOff>
    </xdr:from>
    <xdr:to>
      <xdr:col>58</xdr:col>
      <xdr:colOff>512076</xdr:colOff>
      <xdr:row>300</xdr:row>
      <xdr:rowOff>98201</xdr:rowOff>
    </xdr:to>
    <xdr:pic>
      <xdr:nvPicPr>
        <xdr:cNvPr id="9" name="Picture 8" descr="https://www.bayer.com/sites/default/files/2022-11/bayer-quarterly-statement-q3-2022.pdf">
          <a:extLst>
            <a:ext uri="{FF2B5EF4-FFF2-40B4-BE49-F238E27FC236}">
              <a16:creationId xmlns:a16="http://schemas.microsoft.com/office/drawing/2014/main" id="{B21789B4-CE07-EA45-E970-D55469C27677}"/>
            </a:ext>
          </a:extLst>
        </xdr:cNvPr>
        <xdr:cNvPicPr>
          <a:picLocks noChangeAspect="1"/>
        </xdr:cNvPicPr>
      </xdr:nvPicPr>
      <xdr:blipFill>
        <a:blip xmlns:r="http://schemas.openxmlformats.org/officeDocument/2006/relationships" r:embed="rId7"/>
        <a:stretch>
          <a:fillRect/>
        </a:stretch>
      </xdr:blipFill>
      <xdr:spPr>
        <a:xfrm>
          <a:off x="40106600" y="35908585"/>
          <a:ext cx="5167261" cy="1379026"/>
        </a:xfrm>
        <a:prstGeom prst="rect">
          <a:avLst/>
        </a:prstGeom>
        <a:ln>
          <a:solidFill>
            <a:sysClr val="windowText" lastClr="000000"/>
          </a:solidFill>
        </a:ln>
      </xdr:spPr>
    </xdr:pic>
    <xdr:clientData/>
  </xdr:twoCellAnchor>
  <xdr:twoCellAnchor editAs="oneCell">
    <xdr:from>
      <xdr:col>51</xdr:col>
      <xdr:colOff>57715</xdr:colOff>
      <xdr:row>247</xdr:row>
      <xdr:rowOff>95249</xdr:rowOff>
    </xdr:from>
    <xdr:to>
      <xdr:col>56</xdr:col>
      <xdr:colOff>454158</xdr:colOff>
      <xdr:row>281</xdr:row>
      <xdr:rowOff>56230</xdr:rowOff>
    </xdr:to>
    <xdr:pic>
      <xdr:nvPicPr>
        <xdr:cNvPr id="11" name="Picture 10">
          <a:extLst>
            <a:ext uri="{FF2B5EF4-FFF2-40B4-BE49-F238E27FC236}">
              <a16:creationId xmlns:a16="http://schemas.microsoft.com/office/drawing/2014/main" id="{18EA65ED-020A-504E-819E-FFA502548E89}"/>
            </a:ext>
          </a:extLst>
        </xdr:cNvPr>
        <xdr:cNvPicPr>
          <a:picLocks noChangeAspect="1"/>
        </xdr:cNvPicPr>
      </xdr:nvPicPr>
      <xdr:blipFill>
        <a:blip xmlns:r="http://schemas.openxmlformats.org/officeDocument/2006/relationships" r:embed="rId8"/>
        <a:stretch>
          <a:fillRect/>
        </a:stretch>
      </xdr:blipFill>
      <xdr:spPr>
        <a:xfrm>
          <a:off x="40091290" y="31022924"/>
          <a:ext cx="3762578" cy="4830161"/>
        </a:xfrm>
        <a:prstGeom prst="rect">
          <a:avLst/>
        </a:prstGeom>
        <a:ln>
          <a:solidFill>
            <a:sysClr val="windowText" lastClr="000000"/>
          </a:solidFill>
        </a:ln>
      </xdr:spPr>
    </xdr:pic>
    <xdr:clientData/>
  </xdr:twoCellAnchor>
  <xdr:twoCellAnchor editAs="oneCell">
    <xdr:from>
      <xdr:col>51</xdr:col>
      <xdr:colOff>0</xdr:colOff>
      <xdr:row>350</xdr:row>
      <xdr:rowOff>0</xdr:rowOff>
    </xdr:from>
    <xdr:to>
      <xdr:col>55</xdr:col>
      <xdr:colOff>457200</xdr:colOff>
      <xdr:row>378</xdr:row>
      <xdr:rowOff>18131</xdr:rowOff>
    </xdr:to>
    <xdr:pic>
      <xdr:nvPicPr>
        <xdr:cNvPr id="12" name="Picture 11">
          <a:extLst>
            <a:ext uri="{FF2B5EF4-FFF2-40B4-BE49-F238E27FC236}">
              <a16:creationId xmlns:a16="http://schemas.microsoft.com/office/drawing/2014/main" id="{C6529858-1E8E-B5A4-ADC9-C2E39ED6363B}"/>
            </a:ext>
          </a:extLst>
        </xdr:cNvPr>
        <xdr:cNvPicPr>
          <a:picLocks noChangeAspect="1"/>
        </xdr:cNvPicPr>
      </xdr:nvPicPr>
      <xdr:blipFill>
        <a:blip xmlns:r="http://schemas.openxmlformats.org/officeDocument/2006/relationships" r:embed="rId9"/>
        <a:stretch>
          <a:fillRect/>
        </a:stretch>
      </xdr:blipFill>
      <xdr:spPr>
        <a:xfrm>
          <a:off x="40033575" y="39919275"/>
          <a:ext cx="3162300" cy="4013551"/>
        </a:xfrm>
        <a:prstGeom prst="rect">
          <a:avLst/>
        </a:prstGeom>
        <a:ln>
          <a:solidFill>
            <a:sysClr val="windowText" lastClr="000000"/>
          </a:solidFill>
        </a:ln>
      </xdr:spPr>
    </xdr:pic>
    <xdr:clientData/>
  </xdr:twoCellAnchor>
  <xdr:twoCellAnchor editAs="oneCell">
    <xdr:from>
      <xdr:col>55</xdr:col>
      <xdr:colOff>512762</xdr:colOff>
      <xdr:row>350</xdr:row>
      <xdr:rowOff>7938</xdr:rowOff>
    </xdr:from>
    <xdr:to>
      <xdr:col>61</xdr:col>
      <xdr:colOff>603</xdr:colOff>
      <xdr:row>378</xdr:row>
      <xdr:rowOff>28592</xdr:rowOff>
    </xdr:to>
    <xdr:pic>
      <xdr:nvPicPr>
        <xdr:cNvPr id="13" name="Picture 12">
          <a:extLst>
            <a:ext uri="{FF2B5EF4-FFF2-40B4-BE49-F238E27FC236}">
              <a16:creationId xmlns:a16="http://schemas.microsoft.com/office/drawing/2014/main" id="{11B2DB09-BD98-8DC9-1288-5BB6E6CC5328}"/>
            </a:ext>
          </a:extLst>
        </xdr:cNvPr>
        <xdr:cNvPicPr>
          <a:picLocks noChangeAspect="1"/>
        </xdr:cNvPicPr>
      </xdr:nvPicPr>
      <xdr:blipFill>
        <a:blip xmlns:r="http://schemas.openxmlformats.org/officeDocument/2006/relationships" r:embed="rId10"/>
        <a:stretch>
          <a:fillRect/>
        </a:stretch>
      </xdr:blipFill>
      <xdr:spPr>
        <a:xfrm>
          <a:off x="38927087" y="41641713"/>
          <a:ext cx="3575971" cy="4020519"/>
        </a:xfrm>
        <a:prstGeom prst="rect">
          <a:avLst/>
        </a:prstGeom>
        <a:ln>
          <a:solidFill>
            <a:sysClr val="windowText" lastClr="000000"/>
          </a:solidFill>
        </a:ln>
      </xdr:spPr>
    </xdr:pic>
    <xdr:clientData/>
  </xdr:twoCellAnchor>
  <xdr:twoCellAnchor editAs="oneCell">
    <xdr:from>
      <xdr:col>50</xdr:col>
      <xdr:colOff>657224</xdr:colOff>
      <xdr:row>510</xdr:row>
      <xdr:rowOff>63500</xdr:rowOff>
    </xdr:from>
    <xdr:to>
      <xdr:col>56</xdr:col>
      <xdr:colOff>436256</xdr:colOff>
      <xdr:row>533</xdr:row>
      <xdr:rowOff>57785</xdr:rowOff>
    </xdr:to>
    <xdr:pic>
      <xdr:nvPicPr>
        <xdr:cNvPr id="14" name="Picture 13">
          <a:extLst>
            <a:ext uri="{FF2B5EF4-FFF2-40B4-BE49-F238E27FC236}">
              <a16:creationId xmlns:a16="http://schemas.microsoft.com/office/drawing/2014/main" id="{61F9D965-E725-9B9E-9EB7-B6B3179A6B64}"/>
            </a:ext>
          </a:extLst>
        </xdr:cNvPr>
        <xdr:cNvPicPr>
          <a:picLocks noChangeAspect="1"/>
        </xdr:cNvPicPr>
      </xdr:nvPicPr>
      <xdr:blipFill>
        <a:blip xmlns:r="http://schemas.openxmlformats.org/officeDocument/2006/relationships" r:embed="rId11"/>
        <a:stretch>
          <a:fillRect/>
        </a:stretch>
      </xdr:blipFill>
      <xdr:spPr>
        <a:xfrm>
          <a:off x="39909749" y="53613050"/>
          <a:ext cx="3840492" cy="3194050"/>
        </a:xfrm>
        <a:prstGeom prst="rect">
          <a:avLst/>
        </a:prstGeom>
      </xdr:spPr>
    </xdr:pic>
    <xdr:clientData/>
  </xdr:twoCellAnchor>
  <xdr:twoCellAnchor>
    <xdr:from>
      <xdr:col>62</xdr:col>
      <xdr:colOff>371476</xdr:colOff>
      <xdr:row>489</xdr:row>
      <xdr:rowOff>82556</xdr:rowOff>
    </xdr:from>
    <xdr:to>
      <xdr:col>68</xdr:col>
      <xdr:colOff>333376</xdr:colOff>
      <xdr:row>505</xdr:row>
      <xdr:rowOff>120650</xdr:rowOff>
    </xdr:to>
    <xdr:graphicFrame macro="">
      <xdr:nvGraphicFramePr>
        <xdr:cNvPr id="20" name="Chart 19">
          <a:extLst>
            <a:ext uri="{FF2B5EF4-FFF2-40B4-BE49-F238E27FC236}">
              <a16:creationId xmlns:a16="http://schemas.microsoft.com/office/drawing/2014/main" id="{B8B73344-B8E0-325B-B41C-E5245259DA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56</xdr:col>
      <xdr:colOff>666750</xdr:colOff>
      <xdr:row>247</xdr:row>
      <xdr:rowOff>28575</xdr:rowOff>
    </xdr:from>
    <xdr:to>
      <xdr:col>61</xdr:col>
      <xdr:colOff>457200</xdr:colOff>
      <xdr:row>276</xdr:row>
      <xdr:rowOff>46313</xdr:rowOff>
    </xdr:to>
    <xdr:pic>
      <xdr:nvPicPr>
        <xdr:cNvPr id="2" name="Picture 1">
          <a:extLst>
            <a:ext uri="{FF2B5EF4-FFF2-40B4-BE49-F238E27FC236}">
              <a16:creationId xmlns:a16="http://schemas.microsoft.com/office/drawing/2014/main" id="{7A2182A9-AC14-3C3D-26FC-8784117124C2}"/>
            </a:ext>
          </a:extLst>
        </xdr:cNvPr>
        <xdr:cNvPicPr>
          <a:picLocks noChangeAspect="1"/>
        </xdr:cNvPicPr>
      </xdr:nvPicPr>
      <xdr:blipFill>
        <a:blip xmlns:r="http://schemas.openxmlformats.org/officeDocument/2006/relationships" r:embed="rId13"/>
        <a:stretch>
          <a:fillRect/>
        </a:stretch>
      </xdr:blipFill>
      <xdr:spPr>
        <a:xfrm>
          <a:off x="39081075" y="31746825"/>
          <a:ext cx="3219450" cy="4164288"/>
        </a:xfrm>
        <a:prstGeom prst="rect">
          <a:avLst/>
        </a:prstGeom>
        <a:ln>
          <a:solidFill>
            <a:sysClr val="windowText" lastClr="000000"/>
          </a:solid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36</xdr:col>
      <xdr:colOff>446087</xdr:colOff>
      <xdr:row>51</xdr:row>
      <xdr:rowOff>74612</xdr:rowOff>
    </xdr:from>
    <xdr:to>
      <xdr:col>43</xdr:col>
      <xdr:colOff>563562</xdr:colOff>
      <xdr:row>73</xdr:row>
      <xdr:rowOff>58737</xdr:rowOff>
    </xdr:to>
    <xdr:graphicFrame macro="">
      <xdr:nvGraphicFramePr>
        <xdr:cNvPr id="3" name="Chart 2">
          <a:extLst>
            <a:ext uri="{FF2B5EF4-FFF2-40B4-BE49-F238E27FC236}">
              <a16:creationId xmlns:a16="http://schemas.microsoft.com/office/drawing/2014/main" id="{D4C6699E-880D-F4F9-E543-C1209BFD10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30</xdr:col>
      <xdr:colOff>704850</xdr:colOff>
      <xdr:row>43</xdr:row>
      <xdr:rowOff>9525</xdr:rowOff>
    </xdr:from>
    <xdr:to>
      <xdr:col>136</xdr:col>
      <xdr:colOff>647700</xdr:colOff>
      <xdr:row>64</xdr:row>
      <xdr:rowOff>38100</xdr:rowOff>
    </xdr:to>
    <xdr:graphicFrame macro="">
      <xdr:nvGraphicFramePr>
        <xdr:cNvPr id="4" name="Chart 3">
          <a:extLst>
            <a:ext uri="{FF2B5EF4-FFF2-40B4-BE49-F238E27FC236}">
              <a16:creationId xmlns:a16="http://schemas.microsoft.com/office/drawing/2014/main" id="{CBFB8BB3-E777-37A7-F871-80D5516460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612775</xdr:colOff>
      <xdr:row>30</xdr:row>
      <xdr:rowOff>6</xdr:rowOff>
    </xdr:from>
    <xdr:to>
      <xdr:col>51</xdr:col>
      <xdr:colOff>346075</xdr:colOff>
      <xdr:row>50</xdr:row>
      <xdr:rowOff>6356</xdr:rowOff>
    </xdr:to>
    <xdr:graphicFrame macro="">
      <xdr:nvGraphicFramePr>
        <xdr:cNvPr id="2" name="Chart 1">
          <a:extLst>
            <a:ext uri="{FF2B5EF4-FFF2-40B4-BE49-F238E27FC236}">
              <a16:creationId xmlns:a16="http://schemas.microsoft.com/office/drawing/2014/main" id="{318E2D49-629D-AC91-6CC7-25ECA01DE38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71437</xdr:colOff>
      <xdr:row>20</xdr:row>
      <xdr:rowOff>104775</xdr:rowOff>
    </xdr:from>
    <xdr:to>
      <xdr:col>16</xdr:col>
      <xdr:colOff>595312</xdr:colOff>
      <xdr:row>39</xdr:row>
      <xdr:rowOff>133350</xdr:rowOff>
    </xdr:to>
    <xdr:graphicFrame macro="">
      <xdr:nvGraphicFramePr>
        <xdr:cNvPr id="3" name="Chart 2">
          <a:extLst>
            <a:ext uri="{FF2B5EF4-FFF2-40B4-BE49-F238E27FC236}">
              <a16:creationId xmlns:a16="http://schemas.microsoft.com/office/drawing/2014/main" id="{8A42A171-D64D-D8EB-6F21-71546F46B3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19081</xdr:colOff>
      <xdr:row>92</xdr:row>
      <xdr:rowOff>25400</xdr:rowOff>
    </xdr:from>
    <xdr:to>
      <xdr:col>9</xdr:col>
      <xdr:colOff>739781</xdr:colOff>
      <xdr:row>112</xdr:row>
      <xdr:rowOff>101600</xdr:rowOff>
    </xdr:to>
    <xdr:graphicFrame macro="">
      <xdr:nvGraphicFramePr>
        <xdr:cNvPr id="5" name="Chart 4">
          <a:extLst>
            <a:ext uri="{FF2B5EF4-FFF2-40B4-BE49-F238E27FC236}">
              <a16:creationId xmlns:a16="http://schemas.microsoft.com/office/drawing/2014/main" id="{8ABD01E5-100C-83AA-4B58-47D515A518D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0</xdr:colOff>
      <xdr:row>95</xdr:row>
      <xdr:rowOff>0</xdr:rowOff>
    </xdr:from>
    <xdr:to>
      <xdr:col>16</xdr:col>
      <xdr:colOff>520700</xdr:colOff>
      <xdr:row>115</xdr:row>
      <xdr:rowOff>76200</xdr:rowOff>
    </xdr:to>
    <xdr:graphicFrame macro="">
      <xdr:nvGraphicFramePr>
        <xdr:cNvPr id="6" name="Chart 5">
          <a:extLst>
            <a:ext uri="{FF2B5EF4-FFF2-40B4-BE49-F238E27FC236}">
              <a16:creationId xmlns:a16="http://schemas.microsoft.com/office/drawing/2014/main" id="{BC7F3AF9-6105-44C4-B2CC-F4B46727E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28575</xdr:colOff>
      <xdr:row>72</xdr:row>
      <xdr:rowOff>47625</xdr:rowOff>
    </xdr:from>
    <xdr:to>
      <xdr:col>17</xdr:col>
      <xdr:colOff>552450</xdr:colOff>
      <xdr:row>92</xdr:row>
      <xdr:rowOff>123825</xdr:rowOff>
    </xdr:to>
    <xdr:graphicFrame macro="">
      <xdr:nvGraphicFramePr>
        <xdr:cNvPr id="7" name="Chart 6">
          <a:extLst>
            <a:ext uri="{FF2B5EF4-FFF2-40B4-BE49-F238E27FC236}">
              <a16:creationId xmlns:a16="http://schemas.microsoft.com/office/drawing/2014/main" id="{603515F6-39C9-4D59-8A71-CB58E4E2C3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0</xdr:colOff>
      <xdr:row>68</xdr:row>
      <xdr:rowOff>0</xdr:rowOff>
    </xdr:from>
    <xdr:to>
      <xdr:col>19</xdr:col>
      <xdr:colOff>304800</xdr:colOff>
      <xdr:row>69</xdr:row>
      <xdr:rowOff>149029</xdr:rowOff>
    </xdr:to>
    <xdr:sp macro="" textlink="">
      <xdr:nvSpPr>
        <xdr:cNvPr id="2060" name="AutoShape 12" descr="Differences">
          <a:extLst>
            <a:ext uri="{FF2B5EF4-FFF2-40B4-BE49-F238E27FC236}">
              <a16:creationId xmlns:a16="http://schemas.microsoft.com/office/drawing/2014/main" id="{002BD39A-B72D-C83D-F3CE-5BD663DB489C}"/>
            </a:ext>
          </a:extLst>
        </xdr:cNvPr>
        <xdr:cNvSpPr>
          <a:spLocks noChangeAspect="1" noChangeArrowheads="1"/>
        </xdr:cNvSpPr>
      </xdr:nvSpPr>
      <xdr:spPr bwMode="auto">
        <a:xfrm>
          <a:off x="11709400" y="10521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200025</xdr:colOff>
      <xdr:row>44</xdr:row>
      <xdr:rowOff>133350</xdr:rowOff>
    </xdr:from>
    <xdr:to>
      <xdr:col>14</xdr:col>
      <xdr:colOff>304800</xdr:colOff>
      <xdr:row>71</xdr:row>
      <xdr:rowOff>76200</xdr:rowOff>
    </xdr:to>
    <xdr:graphicFrame macro="">
      <xdr:nvGraphicFramePr>
        <xdr:cNvPr id="3" name="Chart 2">
          <a:extLst>
            <a:ext uri="{FF2B5EF4-FFF2-40B4-BE49-F238E27FC236}">
              <a16:creationId xmlns:a16="http://schemas.microsoft.com/office/drawing/2014/main" id="{AFA6B932-C6EE-446C-902F-9F03C2A0A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72745</xdr:colOff>
      <xdr:row>44</xdr:row>
      <xdr:rowOff>132080</xdr:rowOff>
    </xdr:from>
    <xdr:to>
      <xdr:col>21</xdr:col>
      <xdr:colOff>163195</xdr:colOff>
      <xdr:row>64</xdr:row>
      <xdr:rowOff>81915</xdr:rowOff>
    </xdr:to>
    <xdr:graphicFrame macro="">
      <xdr:nvGraphicFramePr>
        <xdr:cNvPr id="11" name="Chart 10">
          <a:extLst>
            <a:ext uri="{FF2B5EF4-FFF2-40B4-BE49-F238E27FC236}">
              <a16:creationId xmlns:a16="http://schemas.microsoft.com/office/drawing/2014/main" id="{89C09B8F-1B0C-EF2E-AA8B-B28D42815B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341312</xdr:colOff>
      <xdr:row>44</xdr:row>
      <xdr:rowOff>114300</xdr:rowOff>
    </xdr:from>
    <xdr:to>
      <xdr:col>28</xdr:col>
      <xdr:colOff>112712</xdr:colOff>
      <xdr:row>64</xdr:row>
      <xdr:rowOff>0</xdr:rowOff>
    </xdr:to>
    <xdr:graphicFrame macro="">
      <xdr:nvGraphicFramePr>
        <xdr:cNvPr id="6" name="Chart 5">
          <a:extLst>
            <a:ext uri="{FF2B5EF4-FFF2-40B4-BE49-F238E27FC236}">
              <a16:creationId xmlns:a16="http://schemas.microsoft.com/office/drawing/2014/main" id="{C6E0DEF6-3586-95F6-519F-06D8AA273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4</xdr:col>
      <xdr:colOff>235323</xdr:colOff>
      <xdr:row>48</xdr:row>
      <xdr:rowOff>123265</xdr:rowOff>
    </xdr:from>
    <xdr:to>
      <xdr:col>33</xdr:col>
      <xdr:colOff>179295</xdr:colOff>
      <xdr:row>51</xdr:row>
      <xdr:rowOff>56030</xdr:rowOff>
    </xdr:to>
    <xdr:sp macro="" textlink="">
      <xdr:nvSpPr>
        <xdr:cNvPr id="2" name="TextBox 1">
          <a:extLst>
            <a:ext uri="{FF2B5EF4-FFF2-40B4-BE49-F238E27FC236}">
              <a16:creationId xmlns:a16="http://schemas.microsoft.com/office/drawing/2014/main" id="{5F7F6ECC-BD57-4F08-B9A1-8867FFFD929D}"/>
            </a:ext>
          </a:extLst>
        </xdr:cNvPr>
        <xdr:cNvSpPr txBox="1"/>
      </xdr:nvSpPr>
      <xdr:spPr>
        <a:xfrm>
          <a:off x="235323" y="2714065"/>
          <a:ext cx="8230722" cy="4756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For more details about how the Total Return can be manually calculated in Excel and how to replicate the value retrieved by the TR formula please open the template "Total Return - Reinvestment Dividend" from the Templates menu or by following the quick link below.</a:t>
          </a:r>
        </a:p>
        <a:p>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42</xdr:col>
      <xdr:colOff>342900</xdr:colOff>
      <xdr:row>64</xdr:row>
      <xdr:rowOff>34925</xdr:rowOff>
    </xdr:from>
    <xdr:to>
      <xdr:col>149</xdr:col>
      <xdr:colOff>215900</xdr:colOff>
      <xdr:row>87</xdr:row>
      <xdr:rowOff>104775</xdr:rowOff>
    </xdr:to>
    <xdr:graphicFrame macro="">
      <xdr:nvGraphicFramePr>
        <xdr:cNvPr id="11" name="Chart 10">
          <a:extLst>
            <a:ext uri="{FF2B5EF4-FFF2-40B4-BE49-F238E27FC236}">
              <a16:creationId xmlns:a16="http://schemas.microsoft.com/office/drawing/2014/main" id="{CD607245-DF64-54CC-7D47-D2152AC2EA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6</xdr:col>
      <xdr:colOff>390525</xdr:colOff>
      <xdr:row>186</xdr:row>
      <xdr:rowOff>44456</xdr:rowOff>
    </xdr:from>
    <xdr:to>
      <xdr:col>42</xdr:col>
      <xdr:colOff>123825</xdr:colOff>
      <xdr:row>206</xdr:row>
      <xdr:rowOff>120656</xdr:rowOff>
    </xdr:to>
    <xdr:graphicFrame macro="">
      <xdr:nvGraphicFramePr>
        <xdr:cNvPr id="13" name="Chart 12">
          <a:extLst>
            <a:ext uri="{FF2B5EF4-FFF2-40B4-BE49-F238E27FC236}">
              <a16:creationId xmlns:a16="http://schemas.microsoft.com/office/drawing/2014/main" id="{E9AB0942-9319-D27B-822C-3FCA5B988B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447675</xdr:colOff>
      <xdr:row>210</xdr:row>
      <xdr:rowOff>57156</xdr:rowOff>
    </xdr:from>
    <xdr:to>
      <xdr:col>23</xdr:col>
      <xdr:colOff>180975</xdr:colOff>
      <xdr:row>231</xdr:row>
      <xdr:rowOff>6</xdr:rowOff>
    </xdr:to>
    <xdr:graphicFrame macro="">
      <xdr:nvGraphicFramePr>
        <xdr:cNvPr id="16" name="Chart 15">
          <a:extLst>
            <a:ext uri="{FF2B5EF4-FFF2-40B4-BE49-F238E27FC236}">
              <a16:creationId xmlns:a16="http://schemas.microsoft.com/office/drawing/2014/main" id="{C23CC398-2958-C9B1-6017-B962013CFE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383885</xdr:colOff>
      <xdr:row>132</xdr:row>
      <xdr:rowOff>120071</xdr:rowOff>
    </xdr:from>
    <xdr:to>
      <xdr:col>19</xdr:col>
      <xdr:colOff>209549</xdr:colOff>
      <xdr:row>153</xdr:row>
      <xdr:rowOff>120650</xdr:rowOff>
    </xdr:to>
    <xdr:graphicFrame macro="">
      <xdr:nvGraphicFramePr>
        <xdr:cNvPr id="18" name="Chart 17">
          <a:extLst>
            <a:ext uri="{FF2B5EF4-FFF2-40B4-BE49-F238E27FC236}">
              <a16:creationId xmlns:a16="http://schemas.microsoft.com/office/drawing/2014/main" id="{0B4CE5BB-7C98-F79E-AE42-E091AE9C02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224366</xdr:colOff>
      <xdr:row>86</xdr:row>
      <xdr:rowOff>101600</xdr:rowOff>
    </xdr:from>
    <xdr:to>
      <xdr:col>19</xdr:col>
      <xdr:colOff>774699</xdr:colOff>
      <xdr:row>107</xdr:row>
      <xdr:rowOff>0</xdr:rowOff>
    </xdr:to>
    <xdr:graphicFrame macro="">
      <xdr:nvGraphicFramePr>
        <xdr:cNvPr id="23" name="Chart 22">
          <a:extLst>
            <a:ext uri="{FF2B5EF4-FFF2-40B4-BE49-F238E27FC236}">
              <a16:creationId xmlns:a16="http://schemas.microsoft.com/office/drawing/2014/main" id="{4117A85E-AE70-7963-AE3D-F76A664684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2</xdr:col>
      <xdr:colOff>656166</xdr:colOff>
      <xdr:row>86</xdr:row>
      <xdr:rowOff>33868</xdr:rowOff>
    </xdr:from>
    <xdr:to>
      <xdr:col>68</xdr:col>
      <xdr:colOff>402166</xdr:colOff>
      <xdr:row>106</xdr:row>
      <xdr:rowOff>67734</xdr:rowOff>
    </xdr:to>
    <xdr:graphicFrame macro="">
      <xdr:nvGraphicFramePr>
        <xdr:cNvPr id="24" name="Chart 23">
          <a:extLst>
            <a:ext uri="{FF2B5EF4-FFF2-40B4-BE49-F238E27FC236}">
              <a16:creationId xmlns:a16="http://schemas.microsoft.com/office/drawing/2014/main" id="{B4ED8607-4E28-DF33-8E57-AED51483CAF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9</xdr:col>
      <xdr:colOff>457200</xdr:colOff>
      <xdr:row>82</xdr:row>
      <xdr:rowOff>123825</xdr:rowOff>
    </xdr:from>
    <xdr:to>
      <xdr:col>105</xdr:col>
      <xdr:colOff>171450</xdr:colOff>
      <xdr:row>103</xdr:row>
      <xdr:rowOff>66675</xdr:rowOff>
    </xdr:to>
    <xdr:graphicFrame macro="">
      <xdr:nvGraphicFramePr>
        <xdr:cNvPr id="2" name="Chart 1">
          <a:extLst>
            <a:ext uri="{FF2B5EF4-FFF2-40B4-BE49-F238E27FC236}">
              <a16:creationId xmlns:a16="http://schemas.microsoft.com/office/drawing/2014/main" id="{CF0E30BB-07BA-A5F0-E87D-FFF5766850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Startup" Target="TEMP/TEMP/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tanmay.mittal/AppData/Roaming/Microsoft/Excel/XLSTART/na/ny/users/johndasc/Docs/ID/Charts/Chart_Gallery/From%20Vlad/B11_BarSingle_AverageLine.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na/ny/users/johndasc/Docs/ID/Charts/Chart_Gallery/From%20Vlad/B11_BarSingle_Averag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tanmay.mittal/AppData/Roaming/Microsoft/Excel/XLSTART/HEALTH/Pharma/Risinger/models/LLY/LLYwk.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HEALTH/Pharma/Risinger/models/LLY/LLYw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tanmay.mittal/AppData/Roaming/Microsoft/Excel/XLSTART/chwang/EM/OLD/OLD_2008/BF%202Q08/Copy%20of%20KS055550.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chwang/EM/OLD/OLD_2008/BF%202Q08/Copy%20of%20KS05555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tanmay.mittal/AppData/Roaming/Microsoft/Excel/XLSTART/chwang/EM/KS086790.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chwang/EM/KS08679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tanmay.mittal/AppData/Roaming/Microsoft/Excel/XLSTART/HEALTH/Pharma/Risinger/models/WYE/WYE_Charts.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HEALTH/Pharma/Risinger/models/WYE/WYE_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tanmay.mittal/AppData/Roaming/Microsoft/Excel/XLSTART/TEMP/TEMP/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tanmay.mittal/AppData/Roaming/Microsoft/Excel/XLSTART/Small%20Caps/Healthcare/DROG/Reports/1Q11/DROG%20Support_1Q1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Small%20Caps/Healthcare/DROG/Reports/1Q11/DROG%20Support_1Q1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tanmay.mittal/AppData/Roaming/Microsoft/Excel/XLSTART/HEALTH/Pharma/Risinger/models/PFE/PFE_Chart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HEALTH/Pharma/Risinger/models/PFE/PFE_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tanmay.mittal/AppData/Roaming/Microsoft/Excel/XLSTART/na/ny/users/johndasc/Docs/ID/Charts/Sandbox/BtoB.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na/ny/users/johndasc/Docs/ID/Charts/Sandbox/Bto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tanmay.mittal/AppData/Roaming/Microsoft/Excel/XLSTART/Small%20Caps/Healthcare/Reports%20&amp;%20Presentations/Labs%20Support%20Oct%2010.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Small%20Caps/Healthcare/Reports%20&amp;%20Presentations/Labs%20Support%20Oct%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tanmay.mittal/AppData/Roaming/Microsoft/Excel/XLSTART/Small%20Caps/Agri/Reports/Farmers-update-oct10/SLC%20Performance.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Startup" Target="Small%20Caps/Agri/Reports/Farmers-update-oct10/SLC%20Performan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bg.ads.db.com\nyc-ge-g\Inch%20-%20CapGoods\Joe\Quarterly%20Preview\PriceInventoryWeekl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tanmay.mittal/AppData/Roaming/Microsoft/Excel/XLSTART/HEALTH/Pharma/Risinger/models/PFE/PFEwk.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HEALTH/Pharma/Risinger/models/PFE/PFEw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tanmay.mittal/AppData/Roaming/Microsoft/Excel/XLSTART/HEALTH/Pharma/Risinger/models/LLY/LLY_Charts.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HEALTH/Pharma/Risinger/models/LLY/LLY_Char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tanmay.mittal/AppData/Roaming/Microsoft/Excel/XLSTART/chwang/EM/OLD/OLD_2007/Copy%20of%20KS005270.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chwang/EM/OLD/OLD_2007/Copy%20of%20KS00527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tanmay.mittal/AppData/Roaming/Microsoft/Excel/XLSTART/chwang/EM/OLD/OLD_2008/BF%202Q08/Copy%20of%20KS004940.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hwang/EM/OLD/OLD_2008/BF%202Q08/Copy%20of%20KS00494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tanmay.mittal/AppData/Roaming/Microsoft/Excel/XLSTART/chwang/EM/Open%20Platform/OPCh%20WFH.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chwang/EM/Open%20Platform/OPCh%20WFH.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GVAT/Modelware/Tier%201%20-%20Energy/XOMModelwar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tanmay.mittal/AppData/Roaming/Microsoft/Excel/XLSTART/HEALTH/Pharma/Risinger/models/BMY/BMY_Chart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HEALTH/Pharma/Risinger/models/BMY/BMY_Char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OMER\Rdrive\FERGUS\Bp10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vapfsdfs1\FiST2\V\Autoparts\TRW\TRW_12_06_2000"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vapfsdfs1\FiST2\Users\Public\Morgan%20Stanley\ModelWare\MWAnalytics\GEG\rr%20shee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tresvista.sharepoint.com/Users/U0040941/Downloads/Ratings%20Monitor%20Issuers%20and%20Bonds%20NEW.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U0040941/Downloads/Ratings%20Monitor%20Issuers%20and%20Bonds%20NEW.xlsx"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file:///C:\Users\vedang.poddar\Desktop\New%20folder\Vedang%20Poddar%20Backup\Desktop\Kindred\Vistra\Versions\VST_04.28.2023_v3.xlsx" TargetMode="External"/><Relationship Id="rId1" Type="http://schemas.openxmlformats.org/officeDocument/2006/relationships/externalLinkPath" Target="/Users/vedang.poddar/Desktop/New%20folder/Vedang%20Poddar%20Backup/Desktop/Kindred/Vistra/Versions/VST_04.28.2023_v3.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file:///C:\Users\vedang.poddar\Desktop\New%20folder\Vedang%20Poddar%20Backup\Desktop\Kindred\Eastman\Client\EMN_2023_04_18.xlsx" TargetMode="External"/><Relationship Id="rId1" Type="http://schemas.openxmlformats.org/officeDocument/2006/relationships/externalLinkPath" Target="https://tresvista.sharepoint.com/Users/vedang.poddar/Desktop/New%20folder/Vedang%20Poddar%20Backup/Desktop/Kindred/Eastman/Client/EMN_2023_04_18.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resvista.sharepoint.com/Users/vedang.poddar/Desktop/Vedang%20Poddar%20Backup/Desktop/Kindred/LYB/client/LYB_2022_07_19.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tanmay.mittal/AppData/Roaming/Microsoft/Excel/XLSTART/GVAT/Modelware/Tier%201%20-%20Energy/XOMModelwar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resvista.sharepoint.com/Users/vedang.poddar/Desktop/Vedang%20Poddar%20Backup/Desktop/Rimrock/Six%20Flags%20Entertainment/Client/SIX%20One%20Pager%207.30.2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sers/vedang.poddar/Desktop/Vedang%20Poddar%20Backup/Desktop/Kindred/LYB/client/LYB_2022_07_19.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GMG%20Research\Credit%20OAS%20(HG%20data)\DailyData\Prototype%20(11-14-02%20253%20HG%20+%2012%20H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vapfsdfs1\FiST2\Users\vedang.poddar\AppData\Local\Microsoft\Windows\INetCache\Content.Outlook\V62TYS9Q\AVYA_2022.06.10.xlsx"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file:///C:\Users\vedang.poddar\Desktop\New%20folder\Vedang%20Poddar%20Backup\Desktop\Kindred\GEHC\Client\GEHC%2003.20.2023_v2.xlsx" TargetMode="External"/><Relationship Id="rId1" Type="http://schemas.openxmlformats.org/officeDocument/2006/relationships/externalLinkPath" Target="/Users/vedang.poddar/Desktop/New%20folder/Vedang%20Poddar%20Backup/Desktop/Kindred/GEHC/Client/GEHC%2003.20.2023_v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tresvista.sharepoint.com/Users/vedang.poddar/Desktop/Copy%20of%20Fluor%20Corporation_2022.10.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vapfsdfs1\FiST2\Users\kanishk.agarwal\Desktop\Kindred%20Capital\GE\Versions\2021.08.02\GE_2021.08.02_v2.xlsx"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file:///C:\Users\rrodrigues\Desktop\Kindred\EMN\EMN_2023_04_12_v3.xlsx" TargetMode="External"/><Relationship Id="rId1" Type="http://schemas.openxmlformats.org/officeDocument/2006/relationships/externalLinkPath" Target="file:///Z:\Kindred\Eastman\EMN_2023_04_12_v3.xlsx"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file:///C:\Users\vedang.poddar\Desktop\New%20folder\Vedang%20Poddar%20Backup\Desktop\Kindred\GEHC\Client\GEHC%2003.20.2023_v2.xlsx" TargetMode="External"/><Relationship Id="rId1" Type="http://schemas.openxmlformats.org/officeDocument/2006/relationships/externalLinkPath" Target="https://tresvista.sharepoint.com/Users/vedang.poddar/Desktop/New%20folder/Vedang%20Poddar%20Backup/Desktop/Kindred/GEHC/Client/GEHC%2003.20.2023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Team4\SoftBank\Contapqi%20-%20Research%20Deep%20Dive\To%20Client\2020.01.21\TOTVS_Excel%20Backup_2020.01.21.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TEMP/data/excel/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vapfsdfs1\FiST2\Users\Kanishk.Agarwal\AppData\Local\Capital%20IQ\Office%20Plug-in\Templates\Company%20Tearsheets\+Financial%20Snapshot%20Tearshe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vapfsdfs1\FiST2\Users\Kanishk.Agarwal\AppData\Local\Capital%20IQ\Office%20Plug-in\Templates\Charts\Annotated%20Stock%20Price%20Volume%20Char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vapfsdfs1\FiST2\Users\kanishk.agarwal\Desktop\Kindred%20Capital\FANG\To%20Client\FANG_2021.07.1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Z:\Team4\Kindred%20Capital\ViacomCBS\Post-Merger\ViacomCBS\To%20Client\VIAC_2021.05.28.xlsx"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file:///C:\Users\tanmay.mittal\Downloads\VST_04.27.2023_v1.xlsx" TargetMode="External"/><Relationship Id="rId1" Type="http://schemas.openxmlformats.org/officeDocument/2006/relationships/externalLinkPath" Target="/Users/tanmay.mittal/Downloads/VST_04.27.2023_v1.xlsx"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file:///C:\Users\vedang.poddar\Desktop\New%20folder\Vedang%20Poddar%20Backup\Desktop\Kindred\Intel\Versions\Q4%202022\INTC_2023.2.7_v1.xlsx" TargetMode="External"/><Relationship Id="rId1" Type="http://schemas.openxmlformats.org/officeDocument/2006/relationships/externalLinkPath" Target="https://tresvista.sharepoint.com/Users/vedang.poddar/Desktop/New%20folder/Vedang%20Poddar%20Backup/Desktop/Kindred/Intel/Versions/Q4%202022/INTC_2023.2.7_v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67.xml.rels><?xml version="1.0" encoding="UTF-8" standalone="yes"?>
<Relationships xmlns="http://schemas.openxmlformats.org/package/2006/relationships"><Relationship Id="rId2" Type="http://schemas.openxmlformats.org/officeDocument/2006/relationships/externalLinkPath" Target="file:///C:\Users\vedang.poddar\Desktop\New%20folder\Vedang%20Poddar%20Backup\Desktop\Kindred\Eastman\Client\EMN_2023_04_18.xlsx" TargetMode="External"/><Relationship Id="rId1" Type="http://schemas.openxmlformats.org/officeDocument/2006/relationships/externalLinkPath" Target="EMN_2023_04_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tanmay.mittal/AppData/Roaming/Microsoft/Excel/XLSTART/TEMP/data/excel/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MER\Rdrive\Research\RESEARCH%20DATA\E&amp;P%20Group\Users\Victor\Files\Links%20F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Capex"/>
      <sheetName val="Disclaimer"/>
      <sheetName val="Quarterly"/>
      <sheetName val="E&amp;P"/>
      <sheetName val="Hamaca"/>
      <sheetName val="Bohai"/>
      <sheetName val="Bayu Undan"/>
      <sheetName val="Normalized"/>
      <sheetName val="R&amp;M"/>
      <sheetName val="DDM"/>
      <sheetName val="Segment ROCE"/>
      <sheetName val="ARCO - Alaska"/>
      <sheetName val="GE Data"/>
      <sheetName val="B Sheet"/>
      <sheetName val="Reserves"/>
      <sheetName val="WACC"/>
      <sheetName val="Valuation"/>
      <sheetName val="NAV"/>
      <sheetName val="Chemical JV"/>
      <sheetName val="Chems"/>
      <sheetName val="GPM"/>
      <sheetName val="PUDS"/>
      <sheetName val="EKOFISK"/>
      <sheetName val="IndexInformation"/>
      <sheetName val="MainCode"/>
      <sheetName val="NY UPLOAD.bak"/>
      <sheetName val="NY UPLOAD Shadow.bak"/>
      <sheetName val="NY UPLOAD"/>
      <sheetName val="NY UPLOAD Shadow"/>
      <sheetName val="Ratios"/>
      <sheetName val="BS"/>
      <sheetName val="TOSCO"/>
      <sheetName val="ROGIC"/>
      <sheetName val="NEPS"/>
      <sheetName val="RefineryMaint"/>
      <sheetName val="Variance"/>
      <sheetName val="Distribution"/>
      <sheetName val="A-Link Source"/>
      <sheetName val="Q-Link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NonQtr"/>
      <sheetName val="REVENUE BY GEOGRAPHY"/>
      <sheetName val="Risk-Reward_View_Chart"/>
      <sheetName val="Valsum"/>
      <sheetName val="Data 20d"/>
      <sheetName val="Data"/>
      <sheetName val="Interims"/>
      <sheetName val="Financial Statements"/>
      <sheetName val="Good 12-00 (2)"/>
      <sheetName val="Good 11-36"/>
      <sheetName val="Good 11-50"/>
      <sheetName val="Sheet3 (5)"/>
      <sheetName val="Inputs"/>
      <sheetName val="FX"/>
      <sheetName val="CPB"/>
      <sheetName val="Total_Food_Promo"/>
      <sheetName val="CPB_2yr"/>
      <sheetName val="Summary"/>
      <sheetName val="Floater Demand"/>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Sheet4"/>
      <sheetName val="ForeignStake"/>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Charts"/>
      <sheetName val="Pension"/>
      <sheetName val="Wal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ｾｸﾞﾒﾝﾄ"/>
      <sheetName val="単独"/>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hange analysis"/>
      <sheetName val="DCF"/>
      <sheetName val="rev contribution analysis"/>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s"/>
      <sheetName val="summary"/>
      <sheetName val="consensus"/>
      <sheetName val="Gaap Adj"/>
      <sheetName val="COVER SHEET"/>
      <sheetName val="MW-Cache"/>
      <sheetName val="__FDSCACHE__"/>
      <sheetName val="IS-ANNUAL"/>
      <sheetName val="IS-QTRLY"/>
      <sheetName val="REV-ANNUAL"/>
      <sheetName val="REV-QTRLY"/>
      <sheetName val="SEL_FRANCHISES"/>
      <sheetName val="CFBS"/>
      <sheetName val="FOOTNOTES"/>
      <sheetName val="AGREEMENTS"/>
      <sheetName val="MGMT PROJECTIONS"/>
      <sheetName val="PIPELINE"/>
      <sheetName val="PIPELINE_UNADJ"/>
      <sheetName val="DCF"/>
      <sheetName val="DEBT"/>
      <sheetName val="patent expirations"/>
      <sheetName val="Var-YOY"/>
      <sheetName val="Var-Seq"/>
      <sheetName val="revenue snapshot"/>
      <sheetName val="rev contribution analysis"/>
      <sheetName val="rev change analysis"/>
      <sheetName val="2015 rev change"/>
      <sheetName val="MWA RR"/>
      <sheetName val="mwareDates"/>
      <sheetName val="MW Valuation"/>
      <sheetName val="mwareSettings"/>
      <sheetName val="ANOMALIES"/>
      <sheetName val="ASSUMPTIONS"/>
      <sheetName val="2008 pro forma EPS (wIMCL)"/>
      <sheetName val="prasugrel sales potential"/>
      <sheetName val="prasugrel npv"/>
      <sheetName val="Cialis JV"/>
      <sheetName val="tabs"/>
      <sheetName val="pipeline_summary"/>
      <sheetName val="C38001"/>
      <sheetName val="C3800"/>
      <sheetName val="Product Mix"/>
      <sheetName val="calendar"/>
      <sheetName val="patents"/>
      <sheetName val="launches"/>
      <sheetName val="pipeline handout"/>
      <sheetName val="FCF vs Guidance"/>
      <sheetName val="#REF"/>
      <sheetName val="diabetes_multiple"/>
      <sheetName val="TR Convert"/>
      <sheetName val="Annual"/>
      <sheetName val="Becker"/>
      <sheetName val="HGSI"/>
      <sheetName val="Partnerships"/>
    </sheetNames>
    <sheetDataSet>
      <sheetData sheetId="0" refreshError="1"/>
      <sheetData sheetId="1">
        <row r="1">
          <cell r="B1" t="str">
            <v>Eli Lilly &amp; Co.</v>
          </cell>
        </row>
      </sheetData>
      <sheetData sheetId="2"/>
      <sheetData sheetId="3"/>
      <sheetData sheetId="4"/>
      <sheetData sheetId="5"/>
      <sheetData sheetId="6"/>
      <sheetData sheetId="7" refreshError="1"/>
      <sheetData sheetId="8"/>
      <sheetData sheetId="9" refreshError="1"/>
      <sheetData sheetId="10"/>
      <sheetData sheetId="11"/>
      <sheetData sheetId="12"/>
      <sheetData sheetId="13" refreshError="1"/>
      <sheetData sheetId="14" refreshError="1"/>
      <sheetData sheetId="15"/>
      <sheetData sheetId="16"/>
      <sheetData sheetId="17"/>
      <sheetData sheetId="18" refreshError="1">
        <row r="4">
          <cell r="L4">
            <v>38442</v>
          </cell>
          <cell r="M4">
            <v>38533</v>
          </cell>
          <cell r="N4">
            <v>38625</v>
          </cell>
          <cell r="O4">
            <v>38717</v>
          </cell>
          <cell r="P4">
            <v>38717</v>
          </cell>
          <cell r="Q4">
            <v>38807</v>
          </cell>
          <cell r="R4">
            <v>38898</v>
          </cell>
          <cell r="S4">
            <v>38990</v>
          </cell>
          <cell r="T4">
            <v>39082</v>
          </cell>
          <cell r="U4">
            <v>39082</v>
          </cell>
          <cell r="V4">
            <v>39172</v>
          </cell>
          <cell r="W4">
            <v>39263</v>
          </cell>
          <cell r="X4">
            <v>39355</v>
          </cell>
          <cell r="Y4">
            <v>39447</v>
          </cell>
          <cell r="Z4">
            <v>39447</v>
          </cell>
          <cell r="AA4">
            <v>39538</v>
          </cell>
          <cell r="AB4">
            <v>39629</v>
          </cell>
          <cell r="AC4">
            <v>39721</v>
          </cell>
          <cell r="AD4">
            <v>39813</v>
          </cell>
          <cell r="AE4">
            <v>39813</v>
          </cell>
          <cell r="AF4">
            <v>39903</v>
          </cell>
          <cell r="AG4">
            <v>39994</v>
          </cell>
          <cell r="AH4">
            <v>40086</v>
          </cell>
          <cell r="AI4">
            <v>40178</v>
          </cell>
          <cell r="AJ4">
            <v>40178</v>
          </cell>
          <cell r="AK4">
            <v>40268</v>
          </cell>
          <cell r="AL4">
            <v>40359</v>
          </cell>
          <cell r="AM4">
            <v>40451</v>
          </cell>
          <cell r="AN4">
            <v>40543</v>
          </cell>
          <cell r="AO4">
            <v>40543</v>
          </cell>
          <cell r="AP4">
            <v>40633</v>
          </cell>
          <cell r="AQ4">
            <v>40724</v>
          </cell>
          <cell r="AR4">
            <v>40816</v>
          </cell>
          <cell r="AS4">
            <v>40908</v>
          </cell>
          <cell r="AT4">
            <v>40908</v>
          </cell>
          <cell r="AU4">
            <v>40999</v>
          </cell>
          <cell r="AV4">
            <v>41090</v>
          </cell>
          <cell r="AW4">
            <v>41182</v>
          </cell>
          <cell r="AX4">
            <v>41274</v>
          </cell>
          <cell r="AY4">
            <v>41274</v>
          </cell>
          <cell r="AZ4">
            <v>41364</v>
          </cell>
          <cell r="BA4">
            <v>41455</v>
          </cell>
          <cell r="BB4">
            <v>41547</v>
          </cell>
          <cell r="BC4">
            <v>41639</v>
          </cell>
          <cell r="BD4">
            <v>41639</v>
          </cell>
          <cell r="BE4">
            <v>41729</v>
          </cell>
          <cell r="BF4">
            <v>41820</v>
          </cell>
          <cell r="BG4">
            <v>41912</v>
          </cell>
          <cell r="BH4">
            <v>42004</v>
          </cell>
          <cell r="BI4">
            <v>42004</v>
          </cell>
          <cell r="BJ4">
            <v>42094</v>
          </cell>
          <cell r="BK4">
            <v>42185</v>
          </cell>
          <cell r="BL4">
            <v>42277</v>
          </cell>
          <cell r="BM4">
            <v>42369</v>
          </cell>
          <cell r="BN4">
            <v>42369</v>
          </cell>
          <cell r="BO4">
            <v>42460</v>
          </cell>
          <cell r="BP4">
            <v>42551</v>
          </cell>
          <cell r="BQ4">
            <v>42643</v>
          </cell>
          <cell r="BR4">
            <v>42735</v>
          </cell>
          <cell r="BS4">
            <v>42735</v>
          </cell>
          <cell r="BT4">
            <v>42825</v>
          </cell>
          <cell r="BU4">
            <v>42916</v>
          </cell>
          <cell r="BV4">
            <v>43008</v>
          </cell>
          <cell r="BW4">
            <v>43100</v>
          </cell>
          <cell r="BX4">
            <v>43100</v>
          </cell>
          <cell r="BY4">
            <v>43190</v>
          </cell>
          <cell r="BZ4">
            <v>43281</v>
          </cell>
          <cell r="CA4">
            <v>43373</v>
          </cell>
          <cell r="CB4">
            <v>43465</v>
          </cell>
          <cell r="CC4">
            <v>43465</v>
          </cell>
          <cell r="CD4">
            <v>43555</v>
          </cell>
          <cell r="CE4">
            <v>43646</v>
          </cell>
          <cell r="CF4">
            <v>43738</v>
          </cell>
          <cell r="CG4">
            <v>43830</v>
          </cell>
          <cell r="CH4">
            <v>43830</v>
          </cell>
          <cell r="CI4">
            <v>43921</v>
          </cell>
          <cell r="CJ4">
            <v>44012</v>
          </cell>
          <cell r="CK4">
            <v>44104</v>
          </cell>
          <cell r="CL4">
            <v>44196</v>
          </cell>
          <cell r="CM4">
            <v>44196</v>
          </cell>
        </row>
        <row r="5">
          <cell r="H5" t="str">
            <v>Eli Lilly &amp; Co.</v>
          </cell>
          <cell r="K5">
            <v>40359</v>
          </cell>
        </row>
        <row r="6">
          <cell r="H6" t="str">
            <v>DCF Valuation</v>
          </cell>
          <cell r="K6">
            <v>40359</v>
          </cell>
        </row>
        <row r="7">
          <cell r="AJ7">
            <v>0</v>
          </cell>
          <cell r="AO7">
            <v>1</v>
          </cell>
          <cell r="AT7">
            <v>2</v>
          </cell>
          <cell r="AY7">
            <v>3</v>
          </cell>
          <cell r="BD7">
            <v>4</v>
          </cell>
          <cell r="BI7">
            <v>5</v>
          </cell>
          <cell r="BN7">
            <v>6</v>
          </cell>
          <cell r="BS7">
            <v>5.5</v>
          </cell>
          <cell r="BX7">
            <v>6.5</v>
          </cell>
          <cell r="CC7">
            <v>7.5</v>
          </cell>
          <cell r="CH7">
            <v>8.5</v>
          </cell>
          <cell r="CM7">
            <v>9.5</v>
          </cell>
        </row>
        <row r="9">
          <cell r="H9" t="str">
            <v>($M)</v>
          </cell>
          <cell r="L9" t="str">
            <v>1Q:05A</v>
          </cell>
          <cell r="M9" t="str">
            <v>2Q:05A</v>
          </cell>
          <cell r="N9" t="str">
            <v>3Q:05A</v>
          </cell>
          <cell r="O9" t="str">
            <v>4Q:05A</v>
          </cell>
          <cell r="P9" t="str">
            <v>2005A</v>
          </cell>
          <cell r="Q9" t="str">
            <v>1Q:06A</v>
          </cell>
          <cell r="R9" t="str">
            <v>2Q:06A</v>
          </cell>
          <cell r="S9" t="str">
            <v>3Q:06A</v>
          </cell>
          <cell r="T9" t="str">
            <v>4Q:06A</v>
          </cell>
          <cell r="U9" t="str">
            <v>2006A</v>
          </cell>
          <cell r="V9" t="str">
            <v>1Q:07A</v>
          </cell>
          <cell r="W9" t="str">
            <v>2Q:07A</v>
          </cell>
          <cell r="X9" t="str">
            <v>3Q:07A</v>
          </cell>
          <cell r="Y9" t="str">
            <v>4Q:07A</v>
          </cell>
          <cell r="Z9" t="str">
            <v>2007A</v>
          </cell>
          <cell r="AA9" t="str">
            <v>1Q:08A</v>
          </cell>
          <cell r="AB9" t="str">
            <v>2Q:08A</v>
          </cell>
          <cell r="AC9" t="str">
            <v>3Q:08A</v>
          </cell>
          <cell r="AD9" t="str">
            <v>4Q:08A</v>
          </cell>
          <cell r="AE9" t="str">
            <v>2008A</v>
          </cell>
          <cell r="AF9" t="str">
            <v>1Q:09A</v>
          </cell>
          <cell r="AG9" t="str">
            <v>2Q:09A</v>
          </cell>
          <cell r="AH9" t="str">
            <v>3Q:09A</v>
          </cell>
          <cell r="AI9" t="str">
            <v>4Q:09A</v>
          </cell>
          <cell r="AJ9" t="str">
            <v>2009A</v>
          </cell>
          <cell r="AK9" t="str">
            <v>1Q:10A</v>
          </cell>
          <cell r="AL9" t="str">
            <v>2Q:10A</v>
          </cell>
          <cell r="AM9" t="str">
            <v>3Q:10E</v>
          </cell>
          <cell r="AN9" t="str">
            <v>4Q:10E</v>
          </cell>
          <cell r="AO9" t="str">
            <v>2010E</v>
          </cell>
          <cell r="AP9" t="str">
            <v>1Q:11E</v>
          </cell>
          <cell r="AQ9" t="str">
            <v>2Q:11E</v>
          </cell>
          <cell r="AR9" t="str">
            <v>3Q:11E</v>
          </cell>
          <cell r="AS9" t="str">
            <v>4Q:11E</v>
          </cell>
          <cell r="AT9" t="str">
            <v>2011E</v>
          </cell>
          <cell r="AU9" t="str">
            <v>1Q:12E</v>
          </cell>
          <cell r="AV9" t="str">
            <v>2Q:12E</v>
          </cell>
          <cell r="AW9" t="str">
            <v>3Q:12E</v>
          </cell>
          <cell r="AX9" t="str">
            <v>4Q:12E</v>
          </cell>
          <cell r="AY9" t="str">
            <v>2012E</v>
          </cell>
          <cell r="AZ9" t="str">
            <v>1Q:13E</v>
          </cell>
          <cell r="BA9" t="str">
            <v>2Q:13E</v>
          </cell>
          <cell r="BB9" t="str">
            <v>3Q:13E</v>
          </cell>
          <cell r="BC9" t="str">
            <v>4Q:13E</v>
          </cell>
          <cell r="BD9" t="str">
            <v>2013E</v>
          </cell>
          <cell r="BE9" t="str">
            <v>1Q:14E</v>
          </cell>
          <cell r="BF9" t="str">
            <v>2Q:14E</v>
          </cell>
          <cell r="BG9" t="str">
            <v>3Q:14E</v>
          </cell>
          <cell r="BH9" t="str">
            <v>4Q:14E</v>
          </cell>
          <cell r="BI9" t="str">
            <v>2014E</v>
          </cell>
          <cell r="BJ9" t="str">
            <v>1Q:15E</v>
          </cell>
          <cell r="BK9" t="str">
            <v>2Q:15E</v>
          </cell>
          <cell r="BL9" t="str">
            <v>3Q:15E</v>
          </cell>
          <cell r="BM9" t="str">
            <v>4Q:15E</v>
          </cell>
          <cell r="BN9" t="str">
            <v>2015E</v>
          </cell>
          <cell r="BO9" t="str">
            <v>1Q:16E</v>
          </cell>
          <cell r="BP9" t="str">
            <v>2Q:16E</v>
          </cell>
          <cell r="BQ9" t="str">
            <v>3Q:16E</v>
          </cell>
          <cell r="BR9" t="str">
            <v>4Q:16E</v>
          </cell>
          <cell r="BS9" t="str">
            <v>2016E</v>
          </cell>
          <cell r="BT9" t="str">
            <v>1Q:17E</v>
          </cell>
          <cell r="BU9" t="str">
            <v>2Q:17E</v>
          </cell>
          <cell r="BV9" t="str">
            <v>3Q:17E</v>
          </cell>
          <cell r="BW9" t="str">
            <v>4Q:17E</v>
          </cell>
          <cell r="BX9" t="str">
            <v>2017E</v>
          </cell>
          <cell r="BY9" t="str">
            <v>1Q:18E</v>
          </cell>
          <cell r="BZ9" t="str">
            <v>2Q:18E</v>
          </cell>
          <cell r="CA9" t="str">
            <v>3Q:18E</v>
          </cell>
          <cell r="CB9" t="str">
            <v>4Q:18E</v>
          </cell>
          <cell r="CC9" t="str">
            <v>2018E</v>
          </cell>
          <cell r="CD9" t="str">
            <v>1Q:19E</v>
          </cell>
          <cell r="CE9" t="str">
            <v>2Q:19E</v>
          </cell>
          <cell r="CF9" t="str">
            <v>3Q:19E</v>
          </cell>
          <cell r="CG9" t="str">
            <v>4Q:19E</v>
          </cell>
          <cell r="CH9" t="str">
            <v>2019E</v>
          </cell>
          <cell r="CI9" t="str">
            <v>1Q:20E</v>
          </cell>
          <cell r="CJ9" t="str">
            <v>2Q:20E</v>
          </cell>
          <cell r="CK9" t="str">
            <v>3Q:20E</v>
          </cell>
          <cell r="CL9" t="str">
            <v>4Q:20E</v>
          </cell>
          <cell r="CM9" t="str">
            <v>2020E</v>
          </cell>
        </row>
        <row r="10">
          <cell r="H10" t="str">
            <v>EBIT</v>
          </cell>
          <cell r="AO10">
            <v>6469.3282424700001</v>
          </cell>
          <cell r="AT10">
            <v>6467.3240859350544</v>
          </cell>
          <cell r="AY10">
            <v>5177.2438341357383</v>
          </cell>
          <cell r="BD10">
            <v>5697.780702994366</v>
          </cell>
          <cell r="BI10">
            <v>4616.5216886035241</v>
          </cell>
          <cell r="BN10">
            <v>3639.0059716746882</v>
          </cell>
          <cell r="BS10">
            <v>4177.6971310879208</v>
          </cell>
          <cell r="BX10">
            <v>2756.6823298796207</v>
          </cell>
          <cell r="CC10">
            <v>1830.2349406402082</v>
          </cell>
          <cell r="CH10">
            <v>1158.8537381545757</v>
          </cell>
          <cell r="CM10">
            <v>1130.5997065473766</v>
          </cell>
        </row>
        <row r="11">
          <cell r="H11" t="str">
            <v>EBIT*(1-Tax rate)</v>
          </cell>
          <cell r="AO11">
            <v>4979.516503129068</v>
          </cell>
          <cell r="AT11">
            <v>4979.839546169992</v>
          </cell>
          <cell r="AY11">
            <v>3908.8190947724825</v>
          </cell>
          <cell r="BD11">
            <v>4273.3355272457748</v>
          </cell>
          <cell r="BI11">
            <v>3439.3086580096256</v>
          </cell>
          <cell r="BN11">
            <v>2692.8644190392693</v>
          </cell>
          <cell r="BS11">
            <v>3133.2728483159408</v>
          </cell>
          <cell r="BX11">
            <v>2067.5117474097156</v>
          </cell>
          <cell r="CC11">
            <v>1372.6762054801561</v>
          </cell>
          <cell r="CH11">
            <v>869.14030361593177</v>
          </cell>
          <cell r="CM11">
            <v>847.94977991053247</v>
          </cell>
        </row>
        <row r="12">
          <cell r="H12" t="str">
            <v>After Tax GAAP Adjustments**</v>
          </cell>
          <cell r="AK12">
            <v>-49.399999999999636</v>
          </cell>
          <cell r="AL12">
            <v>-17.829904970000825</v>
          </cell>
          <cell r="AM12">
            <v>0</v>
          </cell>
          <cell r="AN12">
            <v>0</v>
          </cell>
          <cell r="AO12">
            <v>-750</v>
          </cell>
          <cell r="AP12">
            <v>0</v>
          </cell>
          <cell r="AQ12">
            <v>0</v>
          </cell>
          <cell r="AR12">
            <v>0</v>
          </cell>
          <cell r="AS12">
            <v>0</v>
          </cell>
          <cell r="AT12">
            <v>-500</v>
          </cell>
          <cell r="AU12">
            <v>0</v>
          </cell>
          <cell r="AV12">
            <v>0</v>
          </cell>
          <cell r="AW12">
            <v>0</v>
          </cell>
          <cell r="AX12">
            <v>0</v>
          </cell>
          <cell r="AY12">
            <v>-500</v>
          </cell>
          <cell r="AZ12">
            <v>0</v>
          </cell>
          <cell r="BA12">
            <v>0</v>
          </cell>
          <cell r="BB12">
            <v>0</v>
          </cell>
          <cell r="BC12">
            <v>0</v>
          </cell>
          <cell r="BD12">
            <v>-500</v>
          </cell>
          <cell r="BE12">
            <v>0</v>
          </cell>
          <cell r="BF12">
            <v>0</v>
          </cell>
          <cell r="BG12">
            <v>0</v>
          </cell>
          <cell r="BH12">
            <v>0</v>
          </cell>
          <cell r="BI12">
            <v>-500</v>
          </cell>
          <cell r="BJ12">
            <v>0</v>
          </cell>
          <cell r="BK12">
            <v>0</v>
          </cell>
          <cell r="BL12">
            <v>0</v>
          </cell>
          <cell r="BM12">
            <v>0</v>
          </cell>
          <cell r="BN12">
            <v>-500</v>
          </cell>
          <cell r="BS12">
            <v>-500</v>
          </cell>
          <cell r="BX12">
            <v>-500</v>
          </cell>
          <cell r="CC12">
            <v>-500</v>
          </cell>
          <cell r="CH12">
            <v>-500</v>
          </cell>
          <cell r="CM12">
            <v>-500</v>
          </cell>
        </row>
        <row r="13">
          <cell r="H13" t="str">
            <v>D&amp;A</v>
          </cell>
          <cell r="AO13">
            <v>1411.2411999999999</v>
          </cell>
          <cell r="AT13">
            <v>1297.1546704530724</v>
          </cell>
          <cell r="AY13">
            <v>1271.5573220741931</v>
          </cell>
          <cell r="BD13">
            <v>1248.8929324934602</v>
          </cell>
          <cell r="BI13">
            <v>1225.8825656162667</v>
          </cell>
          <cell r="BN13">
            <v>1204.6098964970342</v>
          </cell>
          <cell r="BS13">
            <v>1264.6673605474127</v>
          </cell>
          <cell r="BX13">
            <v>1244.4226470898066</v>
          </cell>
          <cell r="CC13">
            <v>1244.295579923561</v>
          </cell>
          <cell r="CH13">
            <v>1247.4374741968252</v>
          </cell>
          <cell r="CM13">
            <v>1240.8885125126264</v>
          </cell>
        </row>
        <row r="14">
          <cell r="H14" t="str">
            <v>Capital Expenditure</v>
          </cell>
          <cell r="AO14">
            <v>818.7611259928085</v>
          </cell>
          <cell r="AT14">
            <v>818.7256132524584</v>
          </cell>
          <cell r="AY14">
            <v>815.8643795878902</v>
          </cell>
          <cell r="BD14">
            <v>790.51799546095424</v>
          </cell>
          <cell r="BI14">
            <v>780.97815383927139</v>
          </cell>
          <cell r="BN14">
            <v>757.40883933403632</v>
          </cell>
          <cell r="BS14">
            <v>672.22022597135151</v>
          </cell>
          <cell r="BX14">
            <v>853.15197542735041</v>
          </cell>
          <cell r="CC14">
            <v>885.71452265620292</v>
          </cell>
          <cell r="CH14">
            <v>791.94785735483788</v>
          </cell>
          <cell r="CM14">
            <v>853.85178663089869</v>
          </cell>
        </row>
        <row r="15">
          <cell r="H15" t="str">
            <v>Change in working capital</v>
          </cell>
          <cell r="AO15">
            <v>26.244399437840002</v>
          </cell>
          <cell r="AT15">
            <v>-5.1390600868598995</v>
          </cell>
          <cell r="AY15">
            <v>-1.9920843442387195</v>
          </cell>
          <cell r="BD15">
            <v>21.547567688920935</v>
          </cell>
          <cell r="BI15">
            <v>15.738084957972205</v>
          </cell>
          <cell r="BN15">
            <v>45.74154920050205</v>
          </cell>
          <cell r="BS15">
            <v>-447.69278513228073</v>
          </cell>
          <cell r="BX15">
            <v>352.89890007085796</v>
          </cell>
          <cell r="CC15">
            <v>-367.28181281080651</v>
          </cell>
          <cell r="CH15">
            <v>271.66525684200042</v>
          </cell>
          <cell r="CM15">
            <v>-196.68656813392045</v>
          </cell>
        </row>
        <row r="16">
          <cell r="H16" t="str">
            <v>FCF</v>
          </cell>
          <cell r="AK16">
            <v>-49.399999999999636</v>
          </cell>
          <cell r="AL16">
            <v>-17.829904970000825</v>
          </cell>
          <cell r="AM16">
            <v>0</v>
          </cell>
          <cell r="AN16">
            <v>0</v>
          </cell>
          <cell r="AO16">
            <v>4848.2409765740986</v>
          </cell>
          <cell r="AP16">
            <v>0</v>
          </cell>
          <cell r="AQ16">
            <v>0</v>
          </cell>
          <cell r="AR16">
            <v>0</v>
          </cell>
          <cell r="AS16">
            <v>0</v>
          </cell>
          <cell r="AT16">
            <v>3599.2699247079954</v>
          </cell>
          <cell r="AU16">
            <v>0</v>
          </cell>
          <cell r="AV16">
            <v>0</v>
          </cell>
          <cell r="AW16">
            <v>0</v>
          </cell>
          <cell r="AX16">
            <v>0</v>
          </cell>
          <cell r="AY16">
            <v>2992.6251869284529</v>
          </cell>
          <cell r="AZ16">
            <v>0</v>
          </cell>
          <cell r="BA16">
            <v>0</v>
          </cell>
          <cell r="BB16">
            <v>0</v>
          </cell>
          <cell r="BC16">
            <v>0</v>
          </cell>
          <cell r="BD16">
            <v>4204.4457567238242</v>
          </cell>
          <cell r="BE16">
            <v>0</v>
          </cell>
          <cell r="BF16">
            <v>0</v>
          </cell>
          <cell r="BG16">
            <v>0</v>
          </cell>
          <cell r="BH16">
            <v>0</v>
          </cell>
          <cell r="BI16">
            <v>1580.5072228291165</v>
          </cell>
          <cell r="BJ16">
            <v>0</v>
          </cell>
          <cell r="BK16">
            <v>0</v>
          </cell>
          <cell r="BL16">
            <v>0</v>
          </cell>
          <cell r="BM16">
            <v>0</v>
          </cell>
          <cell r="BN16">
            <v>3393.0843984187377</v>
          </cell>
          <cell r="BS16">
            <v>2778.0271977597213</v>
          </cell>
          <cell r="BX16">
            <v>2311.6813191430297</v>
          </cell>
          <cell r="CC16">
            <v>863.97544993670772</v>
          </cell>
          <cell r="CH16">
            <v>1096.2951772999195</v>
          </cell>
          <cell r="CM16">
            <v>538.29993765833979</v>
          </cell>
        </row>
        <row r="17">
          <cell r="BJ17">
            <v>0</v>
          </cell>
          <cell r="BK17">
            <v>0</v>
          </cell>
          <cell r="BL17">
            <v>0</v>
          </cell>
          <cell r="BM17">
            <v>0</v>
          </cell>
        </row>
        <row r="18">
          <cell r="H18" t="str">
            <v>WACC*</v>
          </cell>
          <cell r="J18">
            <v>0.08</v>
          </cell>
          <cell r="AO18" t="str">
            <v>Equity value per share</v>
          </cell>
        </row>
        <row r="19">
          <cell r="H19" t="str">
            <v>Perpetuity</v>
          </cell>
          <cell r="J19">
            <v>-5.0000000000000001E-3</v>
          </cell>
          <cell r="AT19" t="str">
            <v>Perpetuity</v>
          </cell>
        </row>
        <row r="20">
          <cell r="Z20">
            <v>-2.5000000000000001E-2</v>
          </cell>
          <cell r="AE20">
            <v>-0.02</v>
          </cell>
          <cell r="AJ20">
            <v>-1.4999999999999999E-2</v>
          </cell>
          <cell r="AO20">
            <v>-0.01</v>
          </cell>
          <cell r="AT20">
            <v>-5.0000000000000001E-3</v>
          </cell>
          <cell r="AY20">
            <v>0</v>
          </cell>
          <cell r="BD20">
            <v>5.0000000000000001E-3</v>
          </cell>
          <cell r="BI20">
            <v>0.01</v>
          </cell>
          <cell r="BN20">
            <v>1.4999999999999999E-2</v>
          </cell>
        </row>
        <row r="21">
          <cell r="H21" t="str">
            <v>CF value</v>
          </cell>
          <cell r="J21">
            <v>18934.550387869403</v>
          </cell>
          <cell r="U21">
            <v>5.9999999999999991E-2</v>
          </cell>
          <cell r="Z21">
            <v>36.296306698241203</v>
          </cell>
          <cell r="AA21">
            <v>45.211498355794248</v>
          </cell>
          <cell r="AB21">
            <v>45.211498355794248</v>
          </cell>
          <cell r="AC21">
            <v>45.211498355794248</v>
          </cell>
          <cell r="AD21">
            <v>45.211498355794248</v>
          </cell>
          <cell r="AE21">
            <v>39.00754108026495</v>
          </cell>
          <cell r="AF21">
            <v>45.211498355794248</v>
          </cell>
          <cell r="AG21">
            <v>45.211498355794248</v>
          </cell>
          <cell r="AH21">
            <v>45.211498355794248</v>
          </cell>
          <cell r="AI21">
            <v>45.211498355794248</v>
          </cell>
          <cell r="AJ21">
            <v>40.848096384704569</v>
          </cell>
          <cell r="AK21">
            <v>45.211498355794248</v>
          </cell>
          <cell r="AL21">
            <v>45.211498355794248</v>
          </cell>
          <cell r="AM21">
            <v>45.211498355794248</v>
          </cell>
          <cell r="AN21">
            <v>45.211498355794248</v>
          </cell>
          <cell r="AO21">
            <v>42.934059063069476</v>
          </cell>
          <cell r="AP21">
            <v>45.211498355794248</v>
          </cell>
          <cell r="AQ21">
            <v>45.211498355794248</v>
          </cell>
          <cell r="AR21">
            <v>45.211498355794248</v>
          </cell>
          <cell r="AS21">
            <v>45.211498355794248</v>
          </cell>
          <cell r="AT21">
            <v>45.31801640977222</v>
          </cell>
          <cell r="AU21">
            <v>45.211498355794248</v>
          </cell>
          <cell r="AV21">
            <v>45.211498355794248</v>
          </cell>
          <cell r="AW21">
            <v>45.211498355794248</v>
          </cell>
          <cell r="AX21">
            <v>45.211498355794248</v>
          </cell>
          <cell r="AY21">
            <v>48.068736425198466</v>
          </cell>
          <cell r="AZ21">
            <v>45.211498355794248</v>
          </cell>
          <cell r="BA21">
            <v>45.211498355794248</v>
          </cell>
          <cell r="BB21">
            <v>45.211498355794248</v>
          </cell>
          <cell r="BC21">
            <v>45.211498355794248</v>
          </cell>
          <cell r="BD21">
            <v>51.277909776529093</v>
          </cell>
          <cell r="BE21">
            <v>45.211498355794248</v>
          </cell>
          <cell r="BF21">
            <v>45.211498355794248</v>
          </cell>
          <cell r="BG21">
            <v>45.211498355794248</v>
          </cell>
          <cell r="BH21">
            <v>45.211498355794248</v>
          </cell>
          <cell r="BI21">
            <v>55.070569191738002</v>
          </cell>
          <cell r="BJ21">
            <v>45.211498355794248</v>
          </cell>
          <cell r="BK21">
            <v>45.211498355794248</v>
          </cell>
          <cell r="BL21">
            <v>45.211498355794248</v>
          </cell>
          <cell r="BM21">
            <v>45.211498355794248</v>
          </cell>
          <cell r="BN21">
            <v>59.621760489988702</v>
          </cell>
        </row>
        <row r="22">
          <cell r="H22" t="str">
            <v>TV</v>
          </cell>
          <cell r="J22">
            <v>19812.369894384632</v>
          </cell>
          <cell r="U22">
            <v>6.4999999999999988E-2</v>
          </cell>
          <cell r="Z22">
            <v>34.429141829352304</v>
          </cell>
          <cell r="AA22">
            <v>42.020618845109333</v>
          </cell>
          <cell r="AB22">
            <v>42.020618845109333</v>
          </cell>
          <cell r="AC22">
            <v>42.020618845109333</v>
          </cell>
          <cell r="AD22">
            <v>42.020618845109333</v>
          </cell>
          <cell r="AE22">
            <v>36.810416457272673</v>
          </cell>
          <cell r="AF22">
            <v>42.020618845109333</v>
          </cell>
          <cell r="AG22">
            <v>42.020618845109333</v>
          </cell>
          <cell r="AH22">
            <v>42.020618845109333</v>
          </cell>
          <cell r="AI22">
            <v>42.020618845109333</v>
          </cell>
          <cell r="AJ22">
            <v>38.419739576402961</v>
          </cell>
          <cell r="AK22">
            <v>42.020618845109333</v>
          </cell>
          <cell r="AL22">
            <v>42.020618845109333</v>
          </cell>
          <cell r="AM22">
            <v>42.020618845109333</v>
          </cell>
          <cell r="AN22">
            <v>42.020618845109333</v>
          </cell>
          <cell r="AO22">
            <v>40.23022808542455</v>
          </cell>
          <cell r="AP22">
            <v>42.020618845109333</v>
          </cell>
          <cell r="AQ22">
            <v>42.020618845109333</v>
          </cell>
          <cell r="AR22">
            <v>42.020618845109333</v>
          </cell>
          <cell r="AS22">
            <v>42.020618845109333</v>
          </cell>
          <cell r="AT22">
            <v>42.282115062315668</v>
          </cell>
          <cell r="AU22">
            <v>42.020618845109333</v>
          </cell>
          <cell r="AV22">
            <v>42.020618845109333</v>
          </cell>
          <cell r="AW22">
            <v>42.020618845109333</v>
          </cell>
          <cell r="AX22">
            <v>42.020618845109333</v>
          </cell>
          <cell r="AY22">
            <v>44.62712875019124</v>
          </cell>
          <cell r="AZ22">
            <v>42.020618845109333</v>
          </cell>
          <cell r="BA22">
            <v>42.020618845109333</v>
          </cell>
          <cell r="BB22">
            <v>42.020618845109333</v>
          </cell>
          <cell r="BC22">
            <v>42.020618845109333</v>
          </cell>
          <cell r="BD22">
            <v>47.332913774663048</v>
          </cell>
          <cell r="BE22">
            <v>42.020618845109333</v>
          </cell>
          <cell r="BF22">
            <v>42.020618845109333</v>
          </cell>
          <cell r="BG22">
            <v>42.020618845109333</v>
          </cell>
          <cell r="BH22">
            <v>42.020618845109333</v>
          </cell>
          <cell r="BI22">
            <v>50.489662969880165</v>
          </cell>
          <cell r="BJ22">
            <v>42.020618845109333</v>
          </cell>
          <cell r="BK22">
            <v>42.020618845109333</v>
          </cell>
          <cell r="BL22">
            <v>42.020618845109333</v>
          </cell>
          <cell r="BM22">
            <v>42.020618845109333</v>
          </cell>
          <cell r="BN22">
            <v>54.220366564227668</v>
          </cell>
        </row>
        <row r="23">
          <cell r="H23" t="str">
            <v>Firm Value</v>
          </cell>
          <cell r="J23">
            <v>38746.920282254039</v>
          </cell>
          <cell r="U23">
            <v>6.9999999999999993E-2</v>
          </cell>
          <cell r="Z23">
            <v>32.753214008700212</v>
          </cell>
          <cell r="AA23">
            <v>39.276848987815995</v>
          </cell>
          <cell r="AB23">
            <v>39.276848987815995</v>
          </cell>
          <cell r="AC23">
            <v>39.276848987815995</v>
          </cell>
          <cell r="AD23">
            <v>39.276848987815995</v>
          </cell>
          <cell r="AE23">
            <v>34.844324840741685</v>
          </cell>
          <cell r="AF23">
            <v>39.276848987815995</v>
          </cell>
          <cell r="AG23">
            <v>39.276848987815995</v>
          </cell>
          <cell r="AH23">
            <v>39.276848987815995</v>
          </cell>
          <cell r="AI23">
            <v>39.276848987815995</v>
          </cell>
          <cell r="AJ23">
            <v>36.260832659420146</v>
          </cell>
          <cell r="AK23">
            <v>39.276848987815995</v>
          </cell>
          <cell r="AL23">
            <v>39.276848987815995</v>
          </cell>
          <cell r="AM23">
            <v>39.276848987815995</v>
          </cell>
          <cell r="AN23">
            <v>39.276848987815995</v>
          </cell>
          <cell r="AO23">
            <v>37.843988456766667</v>
          </cell>
          <cell r="AP23">
            <v>39.276848987815995</v>
          </cell>
          <cell r="AQ23">
            <v>39.276848987815995</v>
          </cell>
          <cell r="AR23">
            <v>39.276848987815995</v>
          </cell>
          <cell r="AS23">
            <v>39.276848987815995</v>
          </cell>
          <cell r="AT23">
            <v>39.625038728781497</v>
          </cell>
          <cell r="AU23">
            <v>39.276848987815995</v>
          </cell>
          <cell r="AV23">
            <v>39.276848987815995</v>
          </cell>
          <cell r="AW23">
            <v>39.276848987815995</v>
          </cell>
          <cell r="AX23">
            <v>39.276848987815995</v>
          </cell>
          <cell r="AY23">
            <v>41.643562370398307</v>
          </cell>
          <cell r="AZ23">
            <v>39.276848987815995</v>
          </cell>
          <cell r="BA23">
            <v>39.276848987815995</v>
          </cell>
          <cell r="BB23">
            <v>39.276848987815995</v>
          </cell>
          <cell r="BC23">
            <v>39.276848987815995</v>
          </cell>
          <cell r="BD23">
            <v>43.95044653224609</v>
          </cell>
          <cell r="BE23">
            <v>39.276848987815995</v>
          </cell>
          <cell r="BF23">
            <v>39.276848987815995</v>
          </cell>
          <cell r="BG23">
            <v>39.276848987815995</v>
          </cell>
          <cell r="BH23">
            <v>39.276848987815995</v>
          </cell>
          <cell r="BI23">
            <v>46.612235949762763</v>
          </cell>
          <cell r="BJ23">
            <v>39.276848987815995</v>
          </cell>
          <cell r="BK23">
            <v>39.276848987815995</v>
          </cell>
          <cell r="BL23">
            <v>39.276848987815995</v>
          </cell>
          <cell r="BM23">
            <v>39.276848987815995</v>
          </cell>
          <cell r="BN23">
            <v>49.717656936865545</v>
          </cell>
        </row>
        <row r="24">
          <cell r="H24" t="str">
            <v>TV as % of firm value</v>
          </cell>
          <cell r="J24">
            <v>0.51132760358914597</v>
          </cell>
          <cell r="U24">
            <v>7.4999999999999997E-2</v>
          </cell>
          <cell r="Z24">
            <v>31.239986122298539</v>
          </cell>
          <cell r="AA24">
            <v>36.891002966086809</v>
          </cell>
          <cell r="AB24">
            <v>36.891002966086809</v>
          </cell>
          <cell r="AC24">
            <v>36.891002966086809</v>
          </cell>
          <cell r="AD24">
            <v>36.891002966086809</v>
          </cell>
          <cell r="AE24">
            <v>33.074642326422207</v>
          </cell>
          <cell r="AF24">
            <v>36.891002966086809</v>
          </cell>
          <cell r="AG24">
            <v>36.891002966086809</v>
          </cell>
          <cell r="AH24">
            <v>36.891002966086809</v>
          </cell>
          <cell r="AI24">
            <v>36.891002966086809</v>
          </cell>
          <cell r="AJ24">
            <v>34.328866255952171</v>
          </cell>
          <cell r="AK24">
            <v>36.891002966086809</v>
          </cell>
          <cell r="AL24">
            <v>36.891002966086809</v>
          </cell>
          <cell r="AM24">
            <v>36.891002966086809</v>
          </cell>
          <cell r="AN24">
            <v>36.891002966086809</v>
          </cell>
          <cell r="AO24">
            <v>35.722448399874352</v>
          </cell>
          <cell r="AP24">
            <v>36.891002966086809</v>
          </cell>
          <cell r="AQ24">
            <v>36.891002966086809</v>
          </cell>
          <cell r="AR24">
            <v>36.891002966086809</v>
          </cell>
          <cell r="AS24">
            <v>36.891002966086809</v>
          </cell>
          <cell r="AT24">
            <v>37.279981384257958</v>
          </cell>
          <cell r="AU24">
            <v>36.891002966086809</v>
          </cell>
          <cell r="AV24">
            <v>36.891002966086809</v>
          </cell>
          <cell r="AW24">
            <v>36.891002966086809</v>
          </cell>
          <cell r="AX24">
            <v>36.891002966086809</v>
          </cell>
          <cell r="AY24">
            <v>39.03220599168953</v>
          </cell>
          <cell r="AZ24">
            <v>36.891002966086809</v>
          </cell>
          <cell r="BA24">
            <v>36.891002966086809</v>
          </cell>
          <cell r="BB24">
            <v>36.891002966086809</v>
          </cell>
          <cell r="BC24">
            <v>36.891002966086809</v>
          </cell>
          <cell r="BD24">
            <v>41.018060546778635</v>
          </cell>
          <cell r="BE24">
            <v>36.891002966086809</v>
          </cell>
          <cell r="BF24">
            <v>36.891002966086809</v>
          </cell>
          <cell r="BG24">
            <v>36.891002966086809</v>
          </cell>
          <cell r="BH24">
            <v>36.891002966086809</v>
          </cell>
          <cell r="BI24">
            <v>43.28760860973761</v>
          </cell>
          <cell r="BJ24">
            <v>36.891002966086809</v>
          </cell>
          <cell r="BK24">
            <v>36.891002966086809</v>
          </cell>
          <cell r="BL24">
            <v>36.891002966086809</v>
          </cell>
          <cell r="BM24">
            <v>36.891002966086809</v>
          </cell>
          <cell r="BN24">
            <v>45.90631791315181</v>
          </cell>
        </row>
        <row r="25">
          <cell r="H25" t="str">
            <v>Debt</v>
          </cell>
          <cell r="J25">
            <v>6888.9</v>
          </cell>
          <cell r="P25" t="str">
            <v>WACC</v>
          </cell>
          <cell r="U25">
            <v>0.08</v>
          </cell>
          <cell r="Z25">
            <v>29.866351817741549</v>
          </cell>
          <cell r="AA25">
            <v>34.796183856355967</v>
          </cell>
          <cell r="AB25">
            <v>34.796183856355967</v>
          </cell>
          <cell r="AC25">
            <v>34.796183856355967</v>
          </cell>
          <cell r="AD25">
            <v>34.796183856355967</v>
          </cell>
          <cell r="AE25">
            <v>31.473338194584553</v>
          </cell>
          <cell r="AF25">
            <v>34.796183856355967</v>
          </cell>
          <cell r="AG25">
            <v>34.796183856355967</v>
          </cell>
          <cell r="AH25">
            <v>34.796183856355967</v>
          </cell>
          <cell r="AI25">
            <v>34.796183856355967</v>
          </cell>
          <cell r="AJ25">
            <v>32.589830847099471</v>
          </cell>
          <cell r="AK25">
            <v>34.796183856355967</v>
          </cell>
          <cell r="AL25">
            <v>34.796183856355967</v>
          </cell>
          <cell r="AM25">
            <v>34.796183856355967</v>
          </cell>
          <cell r="AN25">
            <v>34.796183856355967</v>
          </cell>
          <cell r="AO25">
            <v>33.823849041984381</v>
          </cell>
          <cell r="AP25">
            <v>34.796183856355967</v>
          </cell>
          <cell r="AQ25">
            <v>34.796183856355967</v>
          </cell>
          <cell r="AR25">
            <v>34.796183856355967</v>
          </cell>
          <cell r="AS25">
            <v>34.796183856355967</v>
          </cell>
          <cell r="AT25">
            <v>35.194980369634287</v>
          </cell>
          <cell r="AU25">
            <v>34.796183856355967</v>
          </cell>
          <cell r="AV25">
            <v>34.796183856355967</v>
          </cell>
          <cell r="AW25">
            <v>34.796183856355967</v>
          </cell>
          <cell r="AX25">
            <v>34.796183856355967</v>
          </cell>
          <cell r="AY25">
            <v>36.727421265243002</v>
          </cell>
          <cell r="AZ25">
            <v>34.796183856355967</v>
          </cell>
          <cell r="BA25">
            <v>34.796183856355967</v>
          </cell>
          <cell r="BB25">
            <v>34.796183856355967</v>
          </cell>
          <cell r="BC25">
            <v>34.796183856355967</v>
          </cell>
          <cell r="BD25">
            <v>38.451417272802793</v>
          </cell>
          <cell r="BE25">
            <v>34.796183856355967</v>
          </cell>
          <cell r="BF25">
            <v>34.796183856355967</v>
          </cell>
          <cell r="BG25">
            <v>34.796183856355967</v>
          </cell>
          <cell r="BH25">
            <v>34.796183856355967</v>
          </cell>
          <cell r="BI25">
            <v>40.405279414703905</v>
          </cell>
          <cell r="BJ25">
            <v>34.796183856355967</v>
          </cell>
          <cell r="BK25">
            <v>34.796183856355967</v>
          </cell>
          <cell r="BL25">
            <v>34.796183856355967</v>
          </cell>
          <cell r="BM25">
            <v>34.796183856355967</v>
          </cell>
          <cell r="BN25">
            <v>42.638264719733733</v>
          </cell>
        </row>
        <row r="26">
          <cell r="H26" t="str">
            <v>Cash</v>
          </cell>
          <cell r="J26">
            <v>5196.600000000004</v>
          </cell>
          <cell r="U26">
            <v>8.5000000000000006E-2</v>
          </cell>
          <cell r="Z26">
            <v>28.613401423203477</v>
          </cell>
          <cell r="AA26">
            <v>32.94122834973065</v>
          </cell>
          <cell r="AB26">
            <v>32.94122834973065</v>
          </cell>
          <cell r="AC26">
            <v>32.94122834973065</v>
          </cell>
          <cell r="AD26">
            <v>32.94122834973065</v>
          </cell>
          <cell r="AE26">
            <v>30.017476558305074</v>
          </cell>
          <cell r="AF26">
            <v>32.94122834973065</v>
          </cell>
          <cell r="AG26">
            <v>32.94122834973065</v>
          </cell>
          <cell r="AH26">
            <v>32.94122834973065</v>
          </cell>
          <cell r="AI26">
            <v>32.94122834973065</v>
          </cell>
          <cell r="AJ26">
            <v>31.01619310379369</v>
          </cell>
          <cell r="AK26">
            <v>32.94122834973065</v>
          </cell>
          <cell r="AL26">
            <v>32.94122834973065</v>
          </cell>
          <cell r="AM26">
            <v>32.94122834973065</v>
          </cell>
          <cell r="AN26">
            <v>32.94122834973065</v>
          </cell>
          <cell r="AO26">
            <v>32.114781303831165</v>
          </cell>
          <cell r="AP26">
            <v>32.94122834973065</v>
          </cell>
          <cell r="AQ26">
            <v>32.94122834973065</v>
          </cell>
          <cell r="AR26">
            <v>32.94122834973065</v>
          </cell>
          <cell r="AS26">
            <v>32.94122834973065</v>
          </cell>
          <cell r="AT26">
            <v>33.329010367030484</v>
          </cell>
          <cell r="AU26">
            <v>32.94122834973065</v>
          </cell>
          <cell r="AV26">
            <v>32.94122834973065</v>
          </cell>
          <cell r="AW26">
            <v>32.94122834973065</v>
          </cell>
          <cell r="AX26">
            <v>32.94122834973065</v>
          </cell>
          <cell r="AY26">
            <v>34.678153770585283</v>
          </cell>
          <cell r="AZ26">
            <v>32.94122834973065</v>
          </cell>
          <cell r="BA26">
            <v>32.94122834973065</v>
          </cell>
          <cell r="BB26">
            <v>32.94122834973065</v>
          </cell>
          <cell r="BC26">
            <v>32.94122834973065</v>
          </cell>
          <cell r="BD26">
            <v>36.186019927499451</v>
          </cell>
          <cell r="BE26">
            <v>32.94122834973065</v>
          </cell>
          <cell r="BF26">
            <v>32.94122834973065</v>
          </cell>
          <cell r="BG26">
            <v>32.94122834973065</v>
          </cell>
          <cell r="BH26">
            <v>32.94122834973065</v>
          </cell>
          <cell r="BI26">
            <v>37.882369354027908</v>
          </cell>
          <cell r="BJ26">
            <v>32.94122834973065</v>
          </cell>
          <cell r="BK26">
            <v>32.94122834973065</v>
          </cell>
          <cell r="BL26">
            <v>32.94122834973065</v>
          </cell>
          <cell r="BM26">
            <v>32.94122834973065</v>
          </cell>
          <cell r="BN26">
            <v>39.804898704093496</v>
          </cell>
        </row>
        <row r="27">
          <cell r="H27" t="str">
            <v>Equity Value</v>
          </cell>
          <cell r="J27">
            <v>37054.620282254044</v>
          </cell>
          <cell r="U27">
            <v>9.0000000000000011E-2</v>
          </cell>
          <cell r="Z27">
            <v>27.465509792927993</v>
          </cell>
          <cell r="AA27">
            <v>31.286336554152637</v>
          </cell>
          <cell r="AB27">
            <v>31.286336554152637</v>
          </cell>
          <cell r="AC27">
            <v>31.286336554152637</v>
          </cell>
          <cell r="AD27">
            <v>31.286336554152637</v>
          </cell>
          <cell r="AE27">
            <v>28.688108880741098</v>
          </cell>
          <cell r="AF27">
            <v>31.286336554152637</v>
          </cell>
          <cell r="AG27">
            <v>31.286336554152637</v>
          </cell>
          <cell r="AH27">
            <v>31.286336554152637</v>
          </cell>
          <cell r="AI27">
            <v>31.286336554152637</v>
          </cell>
          <cell r="AJ27">
            <v>29.585424121742228</v>
          </cell>
          <cell r="AK27">
            <v>31.286336554152637</v>
          </cell>
          <cell r="AL27">
            <v>31.286336554152637</v>
          </cell>
          <cell r="AM27">
            <v>31.286336554152637</v>
          </cell>
          <cell r="AN27">
            <v>31.286336554152637</v>
          </cell>
          <cell r="AO27">
            <v>30.568197957124433</v>
          </cell>
          <cell r="AP27">
            <v>31.286336554152637</v>
          </cell>
          <cell r="AQ27">
            <v>31.286336554152637</v>
          </cell>
          <cell r="AR27">
            <v>31.286336554152637</v>
          </cell>
          <cell r="AS27">
            <v>31.286336554152637</v>
          </cell>
          <cell r="AT27">
            <v>31.649249176044847</v>
          </cell>
          <cell r="AU27">
            <v>31.286336554152637</v>
          </cell>
          <cell r="AV27">
            <v>31.286336554152637</v>
          </cell>
          <cell r="AW27">
            <v>31.286336554152637</v>
          </cell>
          <cell r="AX27">
            <v>31.286336554152637</v>
          </cell>
          <cell r="AY27">
            <v>32.844095260114784</v>
          </cell>
          <cell r="AZ27">
            <v>31.286336554152637</v>
          </cell>
          <cell r="BA27">
            <v>31.286336554152637</v>
          </cell>
          <cell r="BB27">
            <v>31.286336554152637</v>
          </cell>
          <cell r="BC27">
            <v>31.286336554152637</v>
          </cell>
          <cell r="BD27">
            <v>34.171702020192491</v>
          </cell>
          <cell r="BE27">
            <v>31.286336554152637</v>
          </cell>
          <cell r="BF27">
            <v>31.286336554152637</v>
          </cell>
          <cell r="BG27">
            <v>31.286336554152637</v>
          </cell>
          <cell r="BH27">
            <v>31.286336554152637</v>
          </cell>
          <cell r="BI27">
            <v>35.655497810867566</v>
          </cell>
          <cell r="BJ27">
            <v>31.286336554152637</v>
          </cell>
          <cell r="BK27">
            <v>31.286336554152637</v>
          </cell>
          <cell r="BL27">
            <v>31.286336554152637</v>
          </cell>
          <cell r="BM27">
            <v>31.286336554152637</v>
          </cell>
          <cell r="BN27">
            <v>37.32476807537703</v>
          </cell>
        </row>
        <row r="28">
          <cell r="U28">
            <v>9.5000000000000015E-2</v>
          </cell>
          <cell r="Z28">
            <v>26.409652184338402</v>
          </cell>
          <cell r="AA28">
            <v>29.800081848715003</v>
          </cell>
          <cell r="AB28">
            <v>29.800081848715003</v>
          </cell>
          <cell r="AC28">
            <v>29.800081848715003</v>
          </cell>
          <cell r="AD28">
            <v>29.800081848715003</v>
          </cell>
          <cell r="AE28">
            <v>27.469443358241673</v>
          </cell>
          <cell r="AF28">
            <v>29.800081848715003</v>
          </cell>
          <cell r="AG28">
            <v>29.800081848715003</v>
          </cell>
          <cell r="AH28">
            <v>29.800081848715003</v>
          </cell>
          <cell r="AI28">
            <v>29.800081848715003</v>
          </cell>
          <cell r="AJ28">
            <v>28.278911589922938</v>
          </cell>
          <cell r="AK28">
            <v>29.800081848715003</v>
          </cell>
          <cell r="AL28">
            <v>29.800081848715003</v>
          </cell>
          <cell r="AM28">
            <v>29.800081848715003</v>
          </cell>
          <cell r="AN28">
            <v>29.800081848715003</v>
          </cell>
          <cell r="AO28">
            <v>29.16196784266614</v>
          </cell>
          <cell r="AP28">
            <v>29.800081848715003</v>
          </cell>
          <cell r="AQ28">
            <v>29.800081848715003</v>
          </cell>
          <cell r="AR28">
            <v>29.800081848715003</v>
          </cell>
          <cell r="AS28">
            <v>29.800081848715003</v>
          </cell>
          <cell r="AT28">
            <v>30.129124690908693</v>
          </cell>
          <cell r="AU28">
            <v>29.800081848715003</v>
          </cell>
          <cell r="AV28">
            <v>29.800081848715003</v>
          </cell>
          <cell r="AW28">
            <v>29.800081848715003</v>
          </cell>
          <cell r="AX28">
            <v>29.800081848715003</v>
          </cell>
          <cell r="AY28">
            <v>31.192997223975496</v>
          </cell>
          <cell r="AZ28">
            <v>29.800081848715003</v>
          </cell>
          <cell r="BA28">
            <v>29.800081848715003</v>
          </cell>
          <cell r="BB28">
            <v>29.800081848715003</v>
          </cell>
          <cell r="BC28">
            <v>29.800081848715003</v>
          </cell>
          <cell r="BD28">
            <v>32.368856339470391</v>
          </cell>
          <cell r="BE28">
            <v>29.800081848715003</v>
          </cell>
          <cell r="BF28">
            <v>29.800081848715003</v>
          </cell>
          <cell r="BG28">
            <v>29.800081848715003</v>
          </cell>
          <cell r="BH28">
            <v>29.800081848715003</v>
          </cell>
          <cell r="BI28">
            <v>33.67536646779805</v>
          </cell>
          <cell r="BJ28">
            <v>29.800081848715003</v>
          </cell>
          <cell r="BK28">
            <v>29.800081848715003</v>
          </cell>
          <cell r="BL28">
            <v>29.800081848715003</v>
          </cell>
          <cell r="BM28">
            <v>29.800081848715003</v>
          </cell>
          <cell r="BN28">
            <v>35.135583670046607</v>
          </cell>
        </row>
        <row r="29">
          <cell r="H29" t="str">
            <v>Shares</v>
          </cell>
          <cell r="J29">
            <v>1103.5312287364941</v>
          </cell>
          <cell r="U29">
            <v>0.10000000000000002</v>
          </cell>
          <cell r="Z29">
            <v>25.434884318238222</v>
          </cell>
          <cell r="AA29">
            <v>28.457317772349153</v>
          </cell>
          <cell r="AB29">
            <v>28.457317772349153</v>
          </cell>
          <cell r="AC29">
            <v>28.457317772349153</v>
          </cell>
          <cell r="AD29">
            <v>28.457317772349153</v>
          </cell>
          <cell r="AE29">
            <v>26.348213647131018</v>
          </cell>
          <cell r="AF29">
            <v>28.457317772349153</v>
          </cell>
          <cell r="AG29">
            <v>28.457317772349153</v>
          </cell>
          <cell r="AH29">
            <v>28.457317772349153</v>
          </cell>
          <cell r="AI29">
            <v>28.457317772349153</v>
          </cell>
          <cell r="AJ29">
            <v>27.081143912296877</v>
          </cell>
          <cell r="AK29">
            <v>28.457317772349153</v>
          </cell>
          <cell r="AL29">
            <v>28.457317772349153</v>
          </cell>
          <cell r="AM29">
            <v>28.457317772349153</v>
          </cell>
          <cell r="AN29">
            <v>28.457317772349153</v>
          </cell>
          <cell r="AO29">
            <v>27.877807243998895</v>
          </cell>
          <cell r="AP29">
            <v>28.457317772349153</v>
          </cell>
          <cell r="AQ29">
            <v>28.457317772349153</v>
          </cell>
          <cell r="AR29">
            <v>28.457317772349153</v>
          </cell>
          <cell r="AS29">
            <v>28.457317772349153</v>
          </cell>
          <cell r="AT29">
            <v>28.746894514946554</v>
          </cell>
          <cell r="AU29">
            <v>28.457317772349153</v>
          </cell>
          <cell r="AV29">
            <v>28.457317772349153</v>
          </cell>
          <cell r="AW29">
            <v>28.457317772349153</v>
          </cell>
          <cell r="AX29">
            <v>28.457317772349153</v>
          </cell>
          <cell r="AY29">
            <v>29.698752002174945</v>
          </cell>
          <cell r="AZ29">
            <v>28.457317772349153</v>
          </cell>
          <cell r="BA29">
            <v>28.457317772349153</v>
          </cell>
          <cell r="BB29">
            <v>28.457317772349153</v>
          </cell>
          <cell r="BC29">
            <v>28.457317772349153</v>
          </cell>
          <cell r="BD29">
            <v>30.745795238126167</v>
          </cell>
          <cell r="BE29">
            <v>28.457317772349153</v>
          </cell>
          <cell r="BF29">
            <v>28.457317772349153</v>
          </cell>
          <cell r="BG29">
            <v>28.457317772349153</v>
          </cell>
          <cell r="BH29">
            <v>28.457317772349153</v>
          </cell>
          <cell r="BI29">
            <v>31.903053551545938</v>
          </cell>
          <cell r="BJ29">
            <v>28.457317772349153</v>
          </cell>
          <cell r="BK29">
            <v>28.457317772349153</v>
          </cell>
          <cell r="BL29">
            <v>28.457317772349153</v>
          </cell>
          <cell r="BM29">
            <v>28.457317772349153</v>
          </cell>
          <cell r="BN29">
            <v>33.188896122012352</v>
          </cell>
        </row>
        <row r="30">
          <cell r="H30" t="str">
            <v>CF value/share</v>
          </cell>
          <cell r="J30">
            <v>17.158146407463995</v>
          </cell>
        </row>
        <row r="31">
          <cell r="H31" t="str">
            <v>TV/share</v>
          </cell>
          <cell r="J31">
            <v>17.953610535398372</v>
          </cell>
        </row>
        <row r="32">
          <cell r="H32" t="str">
            <v>Net cash/share</v>
          </cell>
          <cell r="J32">
            <v>-1.5335315901640789</v>
          </cell>
        </row>
        <row r="33">
          <cell r="H33" t="str">
            <v>Price/share</v>
          </cell>
          <cell r="J33">
            <v>33.57822535269829</v>
          </cell>
        </row>
        <row r="34">
          <cell r="H34" t="str">
            <v>Current price</v>
          </cell>
          <cell r="J34">
            <v>35.15</v>
          </cell>
        </row>
        <row r="35">
          <cell r="H35" t="str">
            <v>Upside (downside)</v>
          </cell>
          <cell r="J35">
            <v>-4.4716206182125462E-2</v>
          </cell>
        </row>
        <row r="37">
          <cell r="H37" t="str">
            <v>**We assume one-time charge expense in out years for cash restructuring and litigation outflows.</v>
          </cell>
        </row>
        <row r="38">
          <cell r="AO38" t="str">
            <v>TV per share</v>
          </cell>
        </row>
        <row r="39">
          <cell r="P39" t="str">
            <v>WACC</v>
          </cell>
          <cell r="AT39" t="str">
            <v>Perpetuity</v>
          </cell>
        </row>
        <row r="40">
          <cell r="Z40">
            <v>-2.5000000000000001E-2</v>
          </cell>
          <cell r="AE40">
            <v>-0.02</v>
          </cell>
          <cell r="AJ40">
            <v>-1.4999999999999999E-2</v>
          </cell>
          <cell r="AO40">
            <v>-0.01</v>
          </cell>
          <cell r="AT40">
            <v>-5.0000000000000001E-3</v>
          </cell>
          <cell r="AY40">
            <v>0</v>
          </cell>
          <cell r="BD40">
            <v>5.0000000000000001E-3</v>
          </cell>
          <cell r="BI40">
            <v>0.01</v>
          </cell>
          <cell r="BN40">
            <v>1.4999999999999999E-2</v>
          </cell>
        </row>
        <row r="41">
          <cell r="U41">
            <v>7.9999999999999988E-2</v>
          </cell>
          <cell r="Z41">
            <v>14.24173700044164</v>
          </cell>
          <cell r="AA41">
            <v>19.171569039056052</v>
          </cell>
          <cell r="AB41">
            <v>19.171569039056052</v>
          </cell>
          <cell r="AC41">
            <v>19.171569039056052</v>
          </cell>
          <cell r="AD41">
            <v>19.171569039056052</v>
          </cell>
          <cell r="AE41">
            <v>15.030510126619943</v>
          </cell>
          <cell r="AF41">
            <v>19.171569039056052</v>
          </cell>
          <cell r="AG41">
            <v>19.171569039056052</v>
          </cell>
          <cell r="AH41">
            <v>19.171569039056052</v>
          </cell>
          <cell r="AI41">
            <v>19.171569039056052</v>
          </cell>
          <cell r="AJ41">
            <v>15.902312002922281</v>
          </cell>
          <cell r="AK41">
            <v>19.171569039056052</v>
          </cell>
          <cell r="AL41">
            <v>19.171569039056052</v>
          </cell>
          <cell r="AM41">
            <v>19.171569039056052</v>
          </cell>
          <cell r="AN41">
            <v>19.171569039056052</v>
          </cell>
          <cell r="AO41">
            <v>16.870980754369331</v>
          </cell>
          <cell r="AP41">
            <v>19.171569039056052</v>
          </cell>
          <cell r="AQ41">
            <v>19.171569039056052</v>
          </cell>
          <cell r="AR41">
            <v>19.171569039056052</v>
          </cell>
          <cell r="AS41">
            <v>19.171569039056052</v>
          </cell>
          <cell r="AT41">
            <v>17.953610535398372</v>
          </cell>
          <cell r="AU41">
            <v>19.171569039056052</v>
          </cell>
          <cell r="AV41">
            <v>19.171569039056052</v>
          </cell>
          <cell r="AW41">
            <v>19.171569039056052</v>
          </cell>
          <cell r="AX41">
            <v>19.171569039056052</v>
          </cell>
          <cell r="AY41">
            <v>19.171569039056052</v>
          </cell>
          <cell r="AZ41">
            <v>19.171569039056052</v>
          </cell>
          <cell r="BA41">
            <v>19.171569039056052</v>
          </cell>
          <cell r="BB41">
            <v>19.171569039056052</v>
          </cell>
          <cell r="BC41">
            <v>19.171569039056052</v>
          </cell>
          <cell r="BD41">
            <v>20.551922009868093</v>
          </cell>
          <cell r="BE41">
            <v>19.171569039056052</v>
          </cell>
          <cell r="BF41">
            <v>19.171569039056052</v>
          </cell>
          <cell r="BG41">
            <v>19.171569039056052</v>
          </cell>
          <cell r="BH41">
            <v>19.171569039056052</v>
          </cell>
          <cell r="BI41">
            <v>22.129468262224698</v>
          </cell>
          <cell r="BJ41">
            <v>19.171569039056052</v>
          </cell>
          <cell r="BK41">
            <v>19.171569039056052</v>
          </cell>
          <cell r="BL41">
            <v>19.171569039056052</v>
          </cell>
          <cell r="BM41">
            <v>19.171569039056052</v>
          </cell>
          <cell r="BN41">
            <v>23.949713938020793</v>
          </cell>
        </row>
        <row r="42">
          <cell r="U42">
            <v>8.4999999999999992E-2</v>
          </cell>
          <cell r="Z42">
            <v>13.222807614228175</v>
          </cell>
          <cell r="AA42">
            <v>17.550634540755347</v>
          </cell>
          <cell r="AB42">
            <v>17.550634540755347</v>
          </cell>
          <cell r="AC42">
            <v>17.550634540755347</v>
          </cell>
          <cell r="AD42">
            <v>17.550634540755347</v>
          </cell>
          <cell r="AE42">
            <v>13.923503402332575</v>
          </cell>
          <cell r="AF42">
            <v>17.550634540755347</v>
          </cell>
          <cell r="AG42">
            <v>17.550634540755347</v>
          </cell>
          <cell r="AH42">
            <v>17.550634540755347</v>
          </cell>
          <cell r="AI42">
            <v>17.550634540755347</v>
          </cell>
          <cell r="AJ42">
            <v>14.694268769247413</v>
          </cell>
          <cell r="AK42">
            <v>17.550634540755347</v>
          </cell>
          <cell r="AL42">
            <v>17.550634540755347</v>
          </cell>
          <cell r="AM42">
            <v>17.550634540755347</v>
          </cell>
          <cell r="AN42">
            <v>17.550634540755347</v>
          </cell>
          <cell r="AO42">
            <v>15.546167332679607</v>
          </cell>
          <cell r="AP42">
            <v>17.550634540755347</v>
          </cell>
          <cell r="AQ42">
            <v>17.550634540755347</v>
          </cell>
          <cell r="AR42">
            <v>17.550634540755347</v>
          </cell>
          <cell r="AS42">
            <v>17.550634540755347</v>
          </cell>
          <cell r="AT42">
            <v>16.492721292048703</v>
          </cell>
          <cell r="AU42">
            <v>17.550634540755347</v>
          </cell>
          <cell r="AV42">
            <v>17.550634540755347</v>
          </cell>
          <cell r="AW42">
            <v>17.550634540755347</v>
          </cell>
          <cell r="AX42">
            <v>17.550634540755347</v>
          </cell>
          <cell r="AY42">
            <v>17.550634540755347</v>
          </cell>
          <cell r="AZ42">
            <v>17.550634540755347</v>
          </cell>
          <cell r="BA42">
            <v>17.550634540755347</v>
          </cell>
          <cell r="BB42">
            <v>17.550634540755347</v>
          </cell>
          <cell r="BC42">
            <v>17.550634540755347</v>
          </cell>
          <cell r="BD42">
            <v>18.740786945550322</v>
          </cell>
          <cell r="BE42">
            <v>17.550634540755347</v>
          </cell>
          <cell r="BF42">
            <v>17.550634540755347</v>
          </cell>
          <cell r="BG42">
            <v>17.550634540755347</v>
          </cell>
          <cell r="BH42">
            <v>17.550634540755347</v>
          </cell>
          <cell r="BI42">
            <v>20.089626337651286</v>
          </cell>
          <cell r="BJ42">
            <v>17.550634540755347</v>
          </cell>
          <cell r="BK42">
            <v>17.550634540755347</v>
          </cell>
          <cell r="BL42">
            <v>17.550634540755347</v>
          </cell>
          <cell r="BM42">
            <v>17.550634540755347</v>
          </cell>
          <cell r="BN42">
            <v>21.631157071480963</v>
          </cell>
        </row>
        <row r="43">
          <cell r="U43">
            <v>0.09</v>
          </cell>
          <cell r="Z43">
            <v>12.303763240273879</v>
          </cell>
          <cell r="AA43">
            <v>16.124590001498529</v>
          </cell>
          <cell r="AB43">
            <v>16.124590001498529</v>
          </cell>
          <cell r="AC43">
            <v>16.124590001498529</v>
          </cell>
          <cell r="AD43">
            <v>16.124590001498529</v>
          </cell>
          <cell r="AE43">
            <v>12.928989437565182</v>
          </cell>
          <cell r="AF43">
            <v>16.124590001498529</v>
          </cell>
          <cell r="AG43">
            <v>16.124590001498529</v>
          </cell>
          <cell r="AH43">
            <v>16.124590001498529</v>
          </cell>
          <cell r="AI43">
            <v>16.124590001498529</v>
          </cell>
          <cell r="AJ43">
            <v>13.613760986979472</v>
          </cell>
          <cell r="AK43">
            <v>16.124590001498529</v>
          </cell>
          <cell r="AL43">
            <v>16.124590001498529</v>
          </cell>
          <cell r="AM43">
            <v>16.124590001498529</v>
          </cell>
          <cell r="AN43">
            <v>16.124590001498529</v>
          </cell>
          <cell r="AO43">
            <v>14.367009691335191</v>
          </cell>
          <cell r="AP43">
            <v>16.124590001498529</v>
          </cell>
          <cell r="AQ43">
            <v>16.124590001498529</v>
          </cell>
          <cell r="AR43">
            <v>16.124590001498529</v>
          </cell>
          <cell r="AS43">
            <v>16.124590001498529</v>
          </cell>
          <cell r="AT43">
            <v>15.199547732991508</v>
          </cell>
          <cell r="AU43">
            <v>16.124590001498529</v>
          </cell>
          <cell r="AV43">
            <v>16.124590001498529</v>
          </cell>
          <cell r="AW43">
            <v>16.124590001498529</v>
          </cell>
          <cell r="AX43">
            <v>16.124590001498529</v>
          </cell>
          <cell r="AY43">
            <v>16.124590001498529</v>
          </cell>
          <cell r="AZ43">
            <v>16.124590001498529</v>
          </cell>
          <cell r="BA43">
            <v>16.124590001498529</v>
          </cell>
          <cell r="BB43">
            <v>16.124590001498529</v>
          </cell>
          <cell r="BC43">
            <v>16.124590001498529</v>
          </cell>
          <cell r="BD43">
            <v>17.158460772182849</v>
          </cell>
          <cell r="BE43">
            <v>16.124590001498529</v>
          </cell>
          <cell r="BF43">
            <v>16.124590001498529</v>
          </cell>
          <cell r="BG43">
            <v>16.124590001498529</v>
          </cell>
          <cell r="BH43">
            <v>16.124590001498529</v>
          </cell>
          <cell r="BI43">
            <v>18.321565389202703</v>
          </cell>
          <cell r="BJ43">
            <v>16.124590001498529</v>
          </cell>
          <cell r="BK43">
            <v>16.124590001498529</v>
          </cell>
          <cell r="BL43">
            <v>16.124590001498529</v>
          </cell>
          <cell r="BM43">
            <v>16.124590001498529</v>
          </cell>
          <cell r="BN43">
            <v>19.639750621825208</v>
          </cell>
        </row>
        <row r="44">
          <cell r="U44">
            <v>9.5000000000000001E-2</v>
          </cell>
          <cell r="Z44">
            <v>11.471727768507133</v>
          </cell>
          <cell r="AA44">
            <v>14.862157432883734</v>
          </cell>
          <cell r="AB44">
            <v>14.862157432883734</v>
          </cell>
          <cell r="AC44">
            <v>14.862157432883734</v>
          </cell>
          <cell r="AD44">
            <v>14.862157432883734</v>
          </cell>
          <cell r="AE44">
            <v>12.03188571305631</v>
          </cell>
          <cell r="AF44">
            <v>14.862157432883734</v>
          </cell>
          <cell r="AG44">
            <v>14.862157432883734</v>
          </cell>
          <cell r="AH44">
            <v>14.862157432883734</v>
          </cell>
          <cell r="AI44">
            <v>14.862157432883734</v>
          </cell>
          <cell r="AJ44">
            <v>12.642967107109957</v>
          </cell>
          <cell r="AK44">
            <v>14.862157432883734</v>
          </cell>
          <cell r="AL44">
            <v>14.862157432883734</v>
          </cell>
          <cell r="AM44">
            <v>14.862157432883734</v>
          </cell>
          <cell r="AN44">
            <v>14.862157432883734</v>
          </cell>
          <cell r="AO44">
            <v>13.312246729168718</v>
          </cell>
          <cell r="AP44">
            <v>14.862157432883734</v>
          </cell>
          <cell r="AQ44">
            <v>14.862157432883734</v>
          </cell>
          <cell r="AR44">
            <v>14.862157432883734</v>
          </cell>
          <cell r="AS44">
            <v>14.862157432883734</v>
          </cell>
          <cell r="AT44">
            <v>14.04845431343335</v>
          </cell>
          <cell r="AU44">
            <v>14.862157432883734</v>
          </cell>
          <cell r="AV44">
            <v>14.862157432883734</v>
          </cell>
          <cell r="AW44">
            <v>14.862157432883734</v>
          </cell>
          <cell r="AX44">
            <v>14.862157432883734</v>
          </cell>
          <cell r="AY44">
            <v>14.862157432883734</v>
          </cell>
          <cell r="AZ44">
            <v>14.862157432883734</v>
          </cell>
          <cell r="BA44">
            <v>14.862157432883734</v>
          </cell>
          <cell r="BB44">
            <v>14.862157432883734</v>
          </cell>
          <cell r="BC44">
            <v>14.862157432883734</v>
          </cell>
          <cell r="BD44">
            <v>15.766272010050828</v>
          </cell>
          <cell r="BE44">
            <v>14.862157432883734</v>
          </cell>
          <cell r="BF44">
            <v>14.862157432883734</v>
          </cell>
          <cell r="BG44">
            <v>14.862157432883734</v>
          </cell>
          <cell r="BH44">
            <v>14.862157432883734</v>
          </cell>
          <cell r="BI44">
            <v>16.776753008061107</v>
          </cell>
          <cell r="BJ44">
            <v>14.862157432883734</v>
          </cell>
          <cell r="BK44">
            <v>14.862157432883734</v>
          </cell>
          <cell r="BL44">
            <v>14.862157432883734</v>
          </cell>
          <cell r="BM44">
            <v>14.862157432883734</v>
          </cell>
          <cell r="BN44">
            <v>17.913544130822675</v>
          </cell>
        </row>
        <row r="45">
          <cell r="U45">
            <v>0.1</v>
          </cell>
          <cell r="Z45">
            <v>10.715900428211482</v>
          </cell>
          <cell r="AA45">
            <v>13.738333882322411</v>
          </cell>
          <cell r="AB45">
            <v>13.738333882322411</v>
          </cell>
          <cell r="AC45">
            <v>13.738333882322411</v>
          </cell>
          <cell r="AD45">
            <v>13.738333882322411</v>
          </cell>
          <cell r="AE45">
            <v>11.219639337229969</v>
          </cell>
          <cell r="AF45">
            <v>13.738333882322411</v>
          </cell>
          <cell r="AG45">
            <v>13.738333882322411</v>
          </cell>
          <cell r="AH45">
            <v>13.738333882322411</v>
          </cell>
          <cell r="AI45">
            <v>13.738333882322411</v>
          </cell>
          <cell r="AJ45">
            <v>11.767181629641369</v>
          </cell>
          <cell r="AK45">
            <v>13.738333882322411</v>
          </cell>
          <cell r="AL45">
            <v>13.738333882322411</v>
          </cell>
          <cell r="AM45">
            <v>13.738333882322411</v>
          </cell>
          <cell r="AN45">
            <v>13.738333882322411</v>
          </cell>
          <cell r="AO45">
            <v>12.364500494090171</v>
          </cell>
          <cell r="AP45">
            <v>13.738333882322411</v>
          </cell>
          <cell r="AQ45">
            <v>13.738333882322411</v>
          </cell>
          <cell r="AR45">
            <v>13.738333882322411</v>
          </cell>
          <cell r="AS45">
            <v>13.738333882322411</v>
          </cell>
          <cell r="AT45">
            <v>13.018706869438857</v>
          </cell>
          <cell r="AU45">
            <v>13.738333882322411</v>
          </cell>
          <cell r="AV45">
            <v>13.738333882322411</v>
          </cell>
          <cell r="AW45">
            <v>13.738333882322411</v>
          </cell>
          <cell r="AX45">
            <v>13.738333882322411</v>
          </cell>
          <cell r="AY45">
            <v>13.738333882322411</v>
          </cell>
          <cell r="AZ45">
            <v>13.738333882322411</v>
          </cell>
          <cell r="BA45">
            <v>13.738333882322411</v>
          </cell>
          <cell r="BB45">
            <v>13.738333882322411</v>
          </cell>
          <cell r="BC45">
            <v>13.738333882322411</v>
          </cell>
          <cell r="BD45">
            <v>14.533711107088447</v>
          </cell>
          <cell r="BE45">
            <v>13.738333882322411</v>
          </cell>
          <cell r="BF45">
            <v>13.738333882322411</v>
          </cell>
          <cell r="BG45">
            <v>13.738333882322411</v>
          </cell>
          <cell r="BH45">
            <v>13.738333882322411</v>
          </cell>
          <cell r="BI45">
            <v>15.417463579050706</v>
          </cell>
          <cell r="BJ45">
            <v>13.738333882322411</v>
          </cell>
          <cell r="BK45">
            <v>13.738333882322411</v>
          </cell>
          <cell r="BL45">
            <v>13.738333882322411</v>
          </cell>
          <cell r="BM45">
            <v>13.738333882322411</v>
          </cell>
          <cell r="BN45">
            <v>16.405186930067348</v>
          </cell>
        </row>
        <row r="46">
          <cell r="U46">
            <v>0.10500000000000001</v>
          </cell>
          <cell r="Z46">
            <v>10.027156032078421</v>
          </cell>
          <cell r="AA46">
            <v>12.732896548671011</v>
          </cell>
          <cell r="AB46">
            <v>12.732896548671011</v>
          </cell>
          <cell r="AC46">
            <v>12.732896548671011</v>
          </cell>
          <cell r="AD46">
            <v>12.732896548671011</v>
          </cell>
          <cell r="AE46">
            <v>10.481720438865976</v>
          </cell>
          <cell r="AF46">
            <v>12.732896548671011</v>
          </cell>
          <cell r="AG46">
            <v>12.732896548671011</v>
          </cell>
          <cell r="AH46">
            <v>12.732896548671011</v>
          </cell>
          <cell r="AI46">
            <v>12.732896548671011</v>
          </cell>
          <cell r="AJ46">
            <v>10.974165212885827</v>
          </cell>
          <cell r="AK46">
            <v>12.732896548671011</v>
          </cell>
          <cell r="AL46">
            <v>12.732896548671011</v>
          </cell>
          <cell r="AM46">
            <v>12.732896548671011</v>
          </cell>
          <cell r="AN46">
            <v>12.732896548671011</v>
          </cell>
          <cell r="AO46">
            <v>11.509431271603059</v>
          </cell>
          <cell r="AP46">
            <v>12.732896548671011</v>
          </cell>
          <cell r="AQ46">
            <v>12.732896548671011</v>
          </cell>
          <cell r="AR46">
            <v>12.732896548671011</v>
          </cell>
          <cell r="AS46">
            <v>12.732896548671011</v>
          </cell>
          <cell r="AT46">
            <v>12.093357881112762</v>
          </cell>
          <cell r="AU46">
            <v>12.732896548671011</v>
          </cell>
          <cell r="AV46">
            <v>12.732896548671011</v>
          </cell>
          <cell r="AW46">
            <v>12.732896548671011</v>
          </cell>
          <cell r="AX46">
            <v>12.732896548671011</v>
          </cell>
          <cell r="AY46">
            <v>12.732896548671011</v>
          </cell>
          <cell r="AZ46">
            <v>12.732896548671011</v>
          </cell>
          <cell r="BA46">
            <v>12.732896548671011</v>
          </cell>
          <cell r="BB46">
            <v>12.732896548671011</v>
          </cell>
          <cell r="BC46">
            <v>12.732896548671011</v>
          </cell>
          <cell r="BD46">
            <v>13.436389082985084</v>
          </cell>
          <cell r="BE46">
            <v>12.732896548671011</v>
          </cell>
          <cell r="BF46">
            <v>12.732896548671011</v>
          </cell>
          <cell r="BG46">
            <v>12.732896548671011</v>
          </cell>
          <cell r="BH46">
            <v>12.732896548671011</v>
          </cell>
          <cell r="BI46">
            <v>14.213933463016426</v>
          </cell>
          <cell r="BJ46">
            <v>12.732896548671011</v>
          </cell>
          <cell r="BK46">
            <v>12.732896548671011</v>
          </cell>
          <cell r="BL46">
            <v>12.732896548671011</v>
          </cell>
          <cell r="BM46">
            <v>12.732896548671011</v>
          </cell>
          <cell r="BN46">
            <v>15.077871663051255</v>
          </cell>
        </row>
        <row r="47">
          <cell r="U47">
            <v>0.11000000000000001</v>
          </cell>
          <cell r="Z47">
            <v>9.3977340856858476</v>
          </cell>
          <cell r="AA47">
            <v>11.829315632331836</v>
          </cell>
          <cell r="AB47">
            <v>11.829315632331836</v>
          </cell>
          <cell r="AC47">
            <v>11.829315632331836</v>
          </cell>
          <cell r="AD47">
            <v>11.829315632331836</v>
          </cell>
          <cell r="AE47">
            <v>9.809232501272092</v>
          </cell>
          <cell r="AF47">
            <v>11.829315632331836</v>
          </cell>
          <cell r="AG47">
            <v>11.829315632331836</v>
          </cell>
          <cell r="AH47">
            <v>11.829315632331836</v>
          </cell>
          <cell r="AI47">
            <v>11.829315632331836</v>
          </cell>
          <cell r="AJ47">
            <v>10.253650790105237</v>
          </cell>
          <cell r="AK47">
            <v>11.829315632331836</v>
          </cell>
          <cell r="AL47">
            <v>11.829315632331836</v>
          </cell>
          <cell r="AM47">
            <v>11.829315632331836</v>
          </cell>
          <cell r="AN47">
            <v>11.829315632331836</v>
          </cell>
          <cell r="AO47">
            <v>10.735103936341144</v>
          </cell>
          <cell r="AP47">
            <v>11.829315632331836</v>
          </cell>
          <cell r="AQ47">
            <v>11.829315632331836</v>
          </cell>
          <cell r="AR47">
            <v>11.829315632331836</v>
          </cell>
          <cell r="AS47">
            <v>11.829315632331836</v>
          </cell>
          <cell r="AT47">
            <v>11.258422573554084</v>
          </cell>
          <cell r="AU47">
            <v>11.829315632331836</v>
          </cell>
          <cell r="AV47">
            <v>11.829315632331836</v>
          </cell>
          <cell r="AW47">
            <v>11.829315632331836</v>
          </cell>
          <cell r="AX47">
            <v>11.829315632331836</v>
          </cell>
          <cell r="AY47">
            <v>11.829315632331836</v>
          </cell>
          <cell r="AZ47">
            <v>11.829315632331836</v>
          </cell>
          <cell r="BA47">
            <v>11.829315632331836</v>
          </cell>
          <cell r="BB47">
            <v>11.829315632331836</v>
          </cell>
          <cell r="BC47">
            <v>11.829315632331836</v>
          </cell>
          <cell r="BD47">
            <v>12.454579458612232</v>
          </cell>
          <cell r="BE47">
            <v>11.829315632331836</v>
          </cell>
          <cell r="BF47">
            <v>11.829315632331836</v>
          </cell>
          <cell r="BG47">
            <v>11.829315632331836</v>
          </cell>
          <cell r="BH47">
            <v>11.829315632331836</v>
          </cell>
          <cell r="BI47">
            <v>13.142369667520667</v>
          </cell>
          <cell r="BJ47">
            <v>11.829315632331836</v>
          </cell>
          <cell r="BK47">
            <v>11.829315632331836</v>
          </cell>
          <cell r="BL47">
            <v>11.829315632331836</v>
          </cell>
          <cell r="BM47">
            <v>11.829315632331836</v>
          </cell>
          <cell r="BN47">
            <v>13.902558845787889</v>
          </cell>
        </row>
        <row r="48">
          <cell r="U48">
            <v>0.11500000000000002</v>
          </cell>
          <cell r="Z48">
            <v>8.8209945444671316</v>
          </cell>
          <cell r="AA48">
            <v>11.013950824752719</v>
          </cell>
          <cell r="AB48">
            <v>11.013950824752719</v>
          </cell>
          <cell r="AC48">
            <v>11.013950824752719</v>
          </cell>
          <cell r="AD48">
            <v>11.013950824752719</v>
          </cell>
          <cell r="AE48">
            <v>9.1946093181454192</v>
          </cell>
          <cell r="AF48">
            <v>11.013950824752719</v>
          </cell>
          <cell r="AG48">
            <v>11.013950824752719</v>
          </cell>
          <cell r="AH48">
            <v>11.013950824752719</v>
          </cell>
          <cell r="AI48">
            <v>11.013950824752719</v>
          </cell>
          <cell r="AJ48">
            <v>9.5969636897989545</v>
          </cell>
          <cell r="AK48">
            <v>11.013950824752719</v>
          </cell>
          <cell r="AL48">
            <v>11.013950824752719</v>
          </cell>
          <cell r="AM48">
            <v>11.013950824752719</v>
          </cell>
          <cell r="AN48">
            <v>11.013950824752719</v>
          </cell>
          <cell r="AO48">
            <v>10.031506411184777</v>
          </cell>
          <cell r="AP48">
            <v>11.013950824752719</v>
          </cell>
          <cell r="AQ48">
            <v>11.013950824752719</v>
          </cell>
          <cell r="AR48">
            <v>11.013950824752719</v>
          </cell>
          <cell r="AS48">
            <v>11.013950824752719</v>
          </cell>
          <cell r="AT48">
            <v>10.502261026019415</v>
          </cell>
          <cell r="AU48">
            <v>11.013950824752719</v>
          </cell>
          <cell r="AV48">
            <v>11.013950824752719</v>
          </cell>
          <cell r="AW48">
            <v>11.013950824752719</v>
          </cell>
          <cell r="AX48">
            <v>11.013950824752719</v>
          </cell>
          <cell r="AY48">
            <v>11.013950824752719</v>
          </cell>
          <cell r="AZ48">
            <v>11.013950824752719</v>
          </cell>
          <cell r="BA48">
            <v>11.013950824752719</v>
          </cell>
          <cell r="BB48">
            <v>11.013950824752719</v>
          </cell>
          <cell r="BC48">
            <v>11.013950824752719</v>
          </cell>
          <cell r="BD48">
            <v>11.572157877916323</v>
          </cell>
          <cell r="BE48">
            <v>11.013950824752719</v>
          </cell>
          <cell r="BF48">
            <v>11.013950824752719</v>
          </cell>
          <cell r="BG48">
            <v>11.013950824752719</v>
          </cell>
          <cell r="BH48">
            <v>11.013950824752719</v>
          </cell>
          <cell r="BI48">
            <v>12.183527507571696</v>
          </cell>
          <cell r="BJ48">
            <v>11.013950824752719</v>
          </cell>
          <cell r="BK48">
            <v>11.013950824752719</v>
          </cell>
          <cell r="BL48">
            <v>11.013950824752719</v>
          </cell>
          <cell r="BM48">
            <v>11.013950824752719</v>
          </cell>
          <cell r="BN48">
            <v>12.856034100192609</v>
          </cell>
        </row>
        <row r="49">
          <cell r="U49">
            <v>0.12000000000000002</v>
          </cell>
          <cell r="Z49">
            <v>8.291224129408441</v>
          </cell>
          <cell r="AA49">
            <v>10.275448707386531</v>
          </cell>
          <cell r="AB49">
            <v>10.275448707386531</v>
          </cell>
          <cell r="AC49">
            <v>10.275448707386531</v>
          </cell>
          <cell r="AD49">
            <v>10.275448707386531</v>
          </cell>
          <cell r="AE49">
            <v>8.6313769142046866</v>
          </cell>
          <cell r="AF49">
            <v>10.275448707386531</v>
          </cell>
          <cell r="AG49">
            <v>10.275448707386531</v>
          </cell>
          <cell r="AH49">
            <v>10.275448707386531</v>
          </cell>
          <cell r="AI49">
            <v>10.275448707386531</v>
          </cell>
          <cell r="AJ49">
            <v>8.9967262015784293</v>
          </cell>
          <cell r="AK49">
            <v>10.275448707386531</v>
          </cell>
          <cell r="AL49">
            <v>10.275448707386531</v>
          </cell>
          <cell r="AM49">
            <v>10.275448707386531</v>
          </cell>
          <cell r="AN49">
            <v>10.275448707386531</v>
          </cell>
          <cell r="AO49">
            <v>9.3901792802886153</v>
          </cell>
          <cell r="AP49">
            <v>10.275448707386531</v>
          </cell>
          <cell r="AQ49">
            <v>10.275448707386531</v>
          </cell>
          <cell r="AR49">
            <v>10.275448707386531</v>
          </cell>
          <cell r="AS49">
            <v>10.275448707386531</v>
          </cell>
          <cell r="AT49">
            <v>9.8151086052956149</v>
          </cell>
          <cell r="AU49">
            <v>10.275448707386531</v>
          </cell>
          <cell r="AV49">
            <v>10.275448707386531</v>
          </cell>
          <cell r="AW49">
            <v>10.275448707386531</v>
          </cell>
          <cell r="AX49">
            <v>10.275448707386531</v>
          </cell>
          <cell r="AY49">
            <v>10.275448707386531</v>
          </cell>
          <cell r="AZ49">
            <v>10.275448707386531</v>
          </cell>
          <cell r="BA49">
            <v>10.275448707386531</v>
          </cell>
          <cell r="BB49">
            <v>10.275448707386531</v>
          </cell>
          <cell r="BC49">
            <v>10.275448707386531</v>
          </cell>
          <cell r="BD49">
            <v>10.775818383572309</v>
          </cell>
          <cell r="BE49">
            <v>10.275448707386531</v>
          </cell>
          <cell r="BF49">
            <v>10.275448707386531</v>
          </cell>
          <cell r="BG49">
            <v>10.275448707386531</v>
          </cell>
          <cell r="BH49">
            <v>10.275448707386531</v>
          </cell>
          <cell r="BI49">
            <v>11.321676212138613</v>
          </cell>
          <cell r="BJ49">
            <v>10.275448707386531</v>
          </cell>
          <cell r="BK49">
            <v>10.275448707386531</v>
          </cell>
          <cell r="BL49">
            <v>10.275448707386531</v>
          </cell>
          <cell r="BM49">
            <v>10.275448707386531</v>
          </cell>
          <cell r="BN49">
            <v>11.919520500568373</v>
          </cell>
        </row>
      </sheetData>
      <sheetData sheetId="19"/>
      <sheetData sheetId="20"/>
      <sheetData sheetId="21"/>
      <sheetData sheetId="22"/>
      <sheetData sheetId="23"/>
      <sheetData sheetId="24" refreshError="1">
        <row r="1">
          <cell r="U1" t="str">
            <v>SmartCharts</v>
          </cell>
          <cell r="BD1" t="str">
            <v>.</v>
          </cell>
        </row>
        <row r="2">
          <cell r="BD2" t="str">
            <v>.</v>
          </cell>
        </row>
        <row r="3">
          <cell r="BD3" t="str">
            <v>.</v>
          </cell>
        </row>
        <row r="4">
          <cell r="BD4" t="str">
            <v>.</v>
          </cell>
        </row>
        <row r="5">
          <cell r="C5" t="str">
            <v>Define value axis here:</v>
          </cell>
        </row>
        <row r="6">
          <cell r="C6" t="str">
            <v>Eli Lilly revenue contributions 2010E-2015E</v>
          </cell>
        </row>
        <row r="10">
          <cell r="C10" t="str">
            <v>Input your data here:</v>
          </cell>
          <cell r="BD10" t="str">
            <v>.</v>
          </cell>
        </row>
        <row r="11">
          <cell r="C11" t="str">
            <v>Sales ($M)</v>
          </cell>
          <cell r="D11" t="str">
            <v>2010E</v>
          </cell>
          <cell r="E11" t="str">
            <v>2011E</v>
          </cell>
          <cell r="F11" t="str">
            <v>2012E</v>
          </cell>
          <cell r="G11" t="str">
            <v>2013E</v>
          </cell>
          <cell r="H11" t="str">
            <v>2014E</v>
          </cell>
          <cell r="I11" t="str">
            <v>2015E</v>
          </cell>
          <cell r="BD11" t="str">
            <v>.</v>
          </cell>
        </row>
        <row r="12">
          <cell r="C12" t="str">
            <v>In-line products</v>
          </cell>
          <cell r="D12">
            <v>8741.7301775000014</v>
          </cell>
          <cell r="E12">
            <v>9422.206420550001</v>
          </cell>
          <cell r="F12">
            <v>9908.4720542889991</v>
          </cell>
          <cell r="G12">
            <v>10300.675416810274</v>
          </cell>
          <cell r="H12">
            <v>10709.128179281421</v>
          </cell>
          <cell r="I12">
            <v>10990.829805762725</v>
          </cell>
          <cell r="BD12" t="str">
            <v>.</v>
          </cell>
        </row>
        <row r="13">
          <cell r="C13" t="str">
            <v>Pipeline products launching 2010–2015</v>
          </cell>
          <cell r="D13">
            <v>141.25</v>
          </cell>
          <cell r="E13">
            <v>332.1875</v>
          </cell>
          <cell r="F13">
            <v>643.02499999999986</v>
          </cell>
          <cell r="G13">
            <v>1188.9100000000001</v>
          </cell>
          <cell r="H13">
            <v>2060.8072999999999</v>
          </cell>
          <cell r="I13">
            <v>3252.5061575</v>
          </cell>
          <cell r="BD13" t="str">
            <v>.</v>
          </cell>
        </row>
        <row r="14">
          <cell r="C14" t="str">
            <v>Products expiring 2010–2015</v>
          </cell>
          <cell r="D14">
            <v>13516.758760000001</v>
          </cell>
          <cell r="E14">
            <v>13145.262609800002</v>
          </cell>
          <cell r="F14">
            <v>10919.249930854003</v>
          </cell>
          <cell r="G14">
            <v>10206.164042898221</v>
          </cell>
          <cell r="H14">
            <v>7639.4611699592915</v>
          </cell>
          <cell r="I14">
            <v>5257.1242554678174</v>
          </cell>
          <cell r="BD14" t="str">
            <v>.</v>
          </cell>
        </row>
        <row r="15">
          <cell r="C15" t="str">
            <v>Δ in expiring products off 2010 base</v>
          </cell>
          <cell r="D15">
            <v>0</v>
          </cell>
          <cell r="E15">
            <v>-371.49615019999874</v>
          </cell>
          <cell r="F15">
            <v>-2597.5088291459979</v>
          </cell>
          <cell r="G15">
            <v>-3310.5947171017797</v>
          </cell>
          <cell r="H15">
            <v>-5877.2975900407091</v>
          </cell>
          <cell r="I15">
            <v>-8259.6345045321832</v>
          </cell>
          <cell r="BD15" t="str">
            <v>.</v>
          </cell>
        </row>
        <row r="16">
          <cell r="C16" t="str">
            <v>Net product sales</v>
          </cell>
          <cell r="D16">
            <v>22399.738937500002</v>
          </cell>
          <cell r="E16">
            <v>22899.656530350003</v>
          </cell>
          <cell r="F16">
            <v>21470.746985143003</v>
          </cell>
          <cell r="G16">
            <v>21695.749459708495</v>
          </cell>
          <cell r="H16">
            <v>20409.396649240713</v>
          </cell>
          <cell r="I16">
            <v>19500.460218730543</v>
          </cell>
          <cell r="BD16" t="str">
            <v>.</v>
          </cell>
        </row>
        <row r="17">
          <cell r="BD17" t="str">
            <v>.</v>
          </cell>
        </row>
        <row r="18">
          <cell r="BD18" t="str">
            <v>.</v>
          </cell>
        </row>
        <row r="20">
          <cell r="BD20" t="str">
            <v>.</v>
          </cell>
        </row>
        <row r="21">
          <cell r="BD21" t="str">
            <v>.</v>
          </cell>
        </row>
        <row r="22">
          <cell r="BD22" t="str">
            <v>.</v>
          </cell>
        </row>
        <row r="23">
          <cell r="BD23" t="str">
            <v>.</v>
          </cell>
        </row>
        <row r="24">
          <cell r="BD24" t="str">
            <v>.</v>
          </cell>
        </row>
        <row r="25">
          <cell r="BD25" t="str">
            <v>.</v>
          </cell>
        </row>
        <row r="26">
          <cell r="BD26" t="str">
            <v>.</v>
          </cell>
        </row>
        <row r="27">
          <cell r="BD27" t="str">
            <v>.</v>
          </cell>
        </row>
        <row r="28">
          <cell r="BD28" t="str">
            <v>.</v>
          </cell>
        </row>
        <row r="29">
          <cell r="BD29" t="str">
            <v>.</v>
          </cell>
        </row>
        <row r="30">
          <cell r="BD30" t="str">
            <v>.</v>
          </cell>
        </row>
        <row r="31">
          <cell r="BD31" t="str">
            <v>.</v>
          </cell>
        </row>
        <row r="32">
          <cell r="BD32" t="str">
            <v>.</v>
          </cell>
        </row>
        <row r="33">
          <cell r="BD33" t="str">
            <v>.</v>
          </cell>
        </row>
        <row r="34">
          <cell r="BD34" t="str">
            <v>.</v>
          </cell>
        </row>
        <row r="35">
          <cell r="BD35" t="str">
            <v>.</v>
          </cell>
        </row>
        <row r="36">
          <cell r="BD36" t="str">
            <v>.</v>
          </cell>
        </row>
        <row r="37">
          <cell r="M37" t="str">
            <v>Do not change the width of the exhibit or font sizes (they are optimized for export to Word).</v>
          </cell>
          <cell r="BD37" t="str">
            <v>.</v>
          </cell>
        </row>
        <row r="38">
          <cell r="BD38" t="str">
            <v>.</v>
          </cell>
        </row>
        <row r="39">
          <cell r="M39" t="str">
            <v>Do not delete any rows or columns (some gray cells are used for calculations).</v>
          </cell>
          <cell r="BD39" t="str">
            <v>.</v>
          </cell>
        </row>
        <row r="40">
          <cell r="BD40" t="str">
            <v>.</v>
          </cell>
        </row>
        <row r="41">
          <cell r="BD41" t="str">
            <v>.</v>
          </cell>
        </row>
        <row r="42">
          <cell r="BD42" t="str">
            <v>.</v>
          </cell>
        </row>
        <row r="43">
          <cell r="BD43" t="str">
            <v>.</v>
          </cell>
        </row>
        <row r="44">
          <cell r="BD44" t="str">
            <v>.</v>
          </cell>
        </row>
        <row r="45">
          <cell r="BD45" t="str">
            <v>.</v>
          </cell>
        </row>
        <row r="46">
          <cell r="BD46" t="str">
            <v>.</v>
          </cell>
        </row>
        <row r="47">
          <cell r="BD47" t="str">
            <v>.</v>
          </cell>
        </row>
        <row r="48">
          <cell r="BD48" t="str">
            <v>.</v>
          </cell>
        </row>
        <row r="49">
          <cell r="BD49" t="str">
            <v>.</v>
          </cell>
        </row>
        <row r="50">
          <cell r="BD50" t="str">
            <v>.</v>
          </cell>
        </row>
        <row r="51">
          <cell r="BD51" t="str">
            <v>.</v>
          </cell>
        </row>
        <row r="52">
          <cell r="BD52" t="str">
            <v>.</v>
          </cell>
        </row>
        <row r="53">
          <cell r="BD53" t="str">
            <v>.</v>
          </cell>
        </row>
        <row r="54">
          <cell r="BD54" t="str">
            <v>.</v>
          </cell>
        </row>
        <row r="55">
          <cell r="BD55" t="str">
            <v>.</v>
          </cell>
        </row>
        <row r="56">
          <cell r="BD56" t="str">
            <v>.</v>
          </cell>
        </row>
        <row r="57">
          <cell r="BD57" t="str">
            <v>.</v>
          </cell>
        </row>
        <row r="58">
          <cell r="BD58" t="str">
            <v>.</v>
          </cell>
        </row>
        <row r="59">
          <cell r="BD59" t="str">
            <v>.</v>
          </cell>
        </row>
        <row r="60">
          <cell r="BD60" t="str">
            <v>.</v>
          </cell>
        </row>
        <row r="61">
          <cell r="BD61" t="str">
            <v>.</v>
          </cell>
        </row>
        <row r="62">
          <cell r="BD62" t="str">
            <v>.</v>
          </cell>
        </row>
        <row r="63">
          <cell r="BD63" t="str">
            <v>.</v>
          </cell>
        </row>
        <row r="64">
          <cell r="BD64" t="str">
            <v>.</v>
          </cell>
        </row>
        <row r="65">
          <cell r="BD65" t="str">
            <v>.</v>
          </cell>
        </row>
        <row r="66">
          <cell r="BD66" t="str">
            <v>.</v>
          </cell>
        </row>
        <row r="67">
          <cell r="BD67" t="str">
            <v>.</v>
          </cell>
        </row>
        <row r="68">
          <cell r="BD68" t="str">
            <v>.</v>
          </cell>
        </row>
        <row r="69">
          <cell r="BD69" t="str">
            <v>.</v>
          </cell>
        </row>
        <row r="70">
          <cell r="BD70" t="str">
            <v>.</v>
          </cell>
        </row>
        <row r="71">
          <cell r="BD71" t="str">
            <v>.</v>
          </cell>
        </row>
        <row r="72">
          <cell r="BD72" t="str">
            <v>.</v>
          </cell>
        </row>
        <row r="73">
          <cell r="BD73" t="str">
            <v>.</v>
          </cell>
        </row>
        <row r="74">
          <cell r="BD74" t="str">
            <v>.</v>
          </cell>
        </row>
        <row r="75">
          <cell r="BD75" t="str">
            <v>.</v>
          </cell>
        </row>
        <row r="76">
          <cell r="BD76" t="str">
            <v>.</v>
          </cell>
        </row>
        <row r="77">
          <cell r="BD77" t="str">
            <v>.</v>
          </cell>
        </row>
        <row r="78">
          <cell r="BD78" t="str">
            <v>.</v>
          </cell>
        </row>
        <row r="79">
          <cell r="BD79" t="str">
            <v>.</v>
          </cell>
        </row>
        <row r="80">
          <cell r="BD80" t="str">
            <v>.</v>
          </cell>
        </row>
        <row r="81">
          <cell r="BD81" t="str">
            <v>.</v>
          </cell>
        </row>
        <row r="82">
          <cell r="BD82" t="str">
            <v>.</v>
          </cell>
        </row>
        <row r="83">
          <cell r="BD83" t="str">
            <v>.</v>
          </cell>
        </row>
        <row r="84">
          <cell r="BD84" t="str">
            <v>.</v>
          </cell>
        </row>
        <row r="85">
          <cell r="BD85" t="str">
            <v>.</v>
          </cell>
        </row>
        <row r="86">
          <cell r="BD86" t="str">
            <v>.</v>
          </cell>
        </row>
        <row r="87">
          <cell r="BD87" t="str">
            <v>.</v>
          </cell>
        </row>
        <row r="88">
          <cell r="BD88" t="str">
            <v>.</v>
          </cell>
        </row>
        <row r="89">
          <cell r="BD89" t="str">
            <v>.</v>
          </cell>
        </row>
        <row r="90">
          <cell r="BD90" t="str">
            <v>.</v>
          </cell>
        </row>
        <row r="91">
          <cell r="BD91" t="str">
            <v>.</v>
          </cell>
        </row>
        <row r="92">
          <cell r="BD92" t="str">
            <v>.</v>
          </cell>
        </row>
        <row r="93">
          <cell r="BD93" t="str">
            <v>.</v>
          </cell>
        </row>
        <row r="94">
          <cell r="BD94" t="str">
            <v>.</v>
          </cell>
        </row>
        <row r="95">
          <cell r="BD95" t="str">
            <v>.</v>
          </cell>
        </row>
        <row r="96">
          <cell r="BD96" t="str">
            <v>.</v>
          </cell>
        </row>
        <row r="97">
          <cell r="BD97" t="str">
            <v>.</v>
          </cell>
        </row>
        <row r="98">
          <cell r="BD98" t="str">
            <v>.</v>
          </cell>
        </row>
        <row r="99">
          <cell r="BD99" t="str">
            <v>.</v>
          </cell>
        </row>
        <row r="100">
          <cell r="BD100" t="str">
            <v>.</v>
          </cell>
        </row>
        <row r="101">
          <cell r="BD101" t="str">
            <v>.</v>
          </cell>
        </row>
        <row r="102">
          <cell r="BD102" t="str">
            <v>.</v>
          </cell>
        </row>
        <row r="103">
          <cell r="BD103" t="str">
            <v>.</v>
          </cell>
        </row>
        <row r="104">
          <cell r="BD104" t="str">
            <v>.</v>
          </cell>
        </row>
        <row r="105">
          <cell r="BD105" t="str">
            <v>.</v>
          </cell>
        </row>
        <row r="106">
          <cell r="BD106" t="str">
            <v>.</v>
          </cell>
        </row>
        <row r="107">
          <cell r="BD107" t="str">
            <v>.</v>
          </cell>
        </row>
        <row r="108">
          <cell r="BD108" t="str">
            <v>.</v>
          </cell>
        </row>
        <row r="109">
          <cell r="BD109" t="str">
            <v>.</v>
          </cell>
        </row>
        <row r="110">
          <cell r="BD110" t="str">
            <v>.</v>
          </cell>
        </row>
        <row r="111">
          <cell r="BD111" t="str">
            <v>.</v>
          </cell>
        </row>
        <row r="112">
          <cell r="BD112" t="str">
            <v>.</v>
          </cell>
        </row>
        <row r="113">
          <cell r="BD113" t="str">
            <v>.</v>
          </cell>
        </row>
        <row r="114">
          <cell r="BD114" t="str">
            <v>.</v>
          </cell>
        </row>
        <row r="115">
          <cell r="BD115" t="str">
            <v>.</v>
          </cell>
        </row>
        <row r="116">
          <cell r="BD116" t="str">
            <v>.</v>
          </cell>
        </row>
        <row r="117">
          <cell r="BD117" t="str">
            <v>.</v>
          </cell>
        </row>
        <row r="118">
          <cell r="BD118" t="str">
            <v>.</v>
          </cell>
        </row>
        <row r="119">
          <cell r="BD119" t="str">
            <v>.</v>
          </cell>
        </row>
        <row r="120">
          <cell r="BD120" t="str">
            <v>.</v>
          </cell>
        </row>
        <row r="121">
          <cell r="BD121" t="str">
            <v>.</v>
          </cell>
        </row>
        <row r="122">
          <cell r="BD122" t="str">
            <v>.</v>
          </cell>
        </row>
        <row r="123">
          <cell r="BD123" t="str">
            <v>.</v>
          </cell>
        </row>
        <row r="124">
          <cell r="BD124" t="str">
            <v>.</v>
          </cell>
        </row>
        <row r="125">
          <cell r="BD125" t="str">
            <v>.</v>
          </cell>
        </row>
        <row r="126">
          <cell r="BD126" t="str">
            <v>.</v>
          </cell>
        </row>
        <row r="127">
          <cell r="BD127" t="str">
            <v>.</v>
          </cell>
        </row>
        <row r="128">
          <cell r="BD128" t="str">
            <v>.</v>
          </cell>
        </row>
        <row r="129">
          <cell r="BD129" t="str">
            <v>.</v>
          </cell>
        </row>
        <row r="130">
          <cell r="BD130" t="str">
            <v>.</v>
          </cell>
        </row>
        <row r="131">
          <cell r="BD131" t="str">
            <v>.</v>
          </cell>
        </row>
        <row r="132">
          <cell r="BD132" t="str">
            <v>.</v>
          </cell>
        </row>
        <row r="133">
          <cell r="BD133" t="str">
            <v>.</v>
          </cell>
        </row>
        <row r="134">
          <cell r="BD134" t="str">
            <v>.</v>
          </cell>
        </row>
        <row r="135">
          <cell r="BD135" t="str">
            <v>.</v>
          </cell>
        </row>
        <row r="136">
          <cell r="BD136" t="str">
            <v>.</v>
          </cell>
        </row>
        <row r="137">
          <cell r="BD137" t="str">
            <v>.</v>
          </cell>
        </row>
        <row r="138">
          <cell r="BD138" t="str">
            <v>.</v>
          </cell>
        </row>
        <row r="139">
          <cell r="BD139" t="str">
            <v>.</v>
          </cell>
        </row>
        <row r="140">
          <cell r="BD140" t="str">
            <v>.</v>
          </cell>
        </row>
        <row r="141">
          <cell r="BD141" t="str">
            <v>.</v>
          </cell>
        </row>
        <row r="142">
          <cell r="BD142" t="str">
            <v>.</v>
          </cell>
        </row>
        <row r="143">
          <cell r="BD143" t="str">
            <v>.</v>
          </cell>
        </row>
        <row r="144">
          <cell r="BD144" t="str">
            <v>.</v>
          </cell>
        </row>
        <row r="145">
          <cell r="BD145" t="str">
            <v>.</v>
          </cell>
        </row>
        <row r="146">
          <cell r="BD146" t="str">
            <v>.</v>
          </cell>
        </row>
        <row r="147">
          <cell r="BD147" t="str">
            <v>.</v>
          </cell>
        </row>
        <row r="148">
          <cell r="BD148" t="str">
            <v>.</v>
          </cell>
        </row>
        <row r="149">
          <cell r="BD149" t="str">
            <v>.</v>
          </cell>
        </row>
        <row r="150">
          <cell r="BD150" t="str">
            <v>.</v>
          </cell>
        </row>
        <row r="151">
          <cell r="BD151" t="str">
            <v>.</v>
          </cell>
        </row>
        <row r="152">
          <cell r="BD152" t="str">
            <v>.</v>
          </cell>
        </row>
        <row r="153">
          <cell r="BD153" t="str">
            <v>.</v>
          </cell>
        </row>
        <row r="154">
          <cell r="BD154" t="str">
            <v>.</v>
          </cell>
        </row>
        <row r="155">
          <cell r="BD155" t="str">
            <v>.</v>
          </cell>
        </row>
        <row r="156">
          <cell r="BD156" t="str">
            <v>.</v>
          </cell>
        </row>
        <row r="157">
          <cell r="BD157" t="str">
            <v>.</v>
          </cell>
        </row>
        <row r="158">
          <cell r="BD158" t="str">
            <v>.</v>
          </cell>
        </row>
        <row r="159">
          <cell r="BD159" t="str">
            <v>.</v>
          </cell>
        </row>
        <row r="160">
          <cell r="BD160" t="str">
            <v>.</v>
          </cell>
        </row>
        <row r="161">
          <cell r="BD161" t="str">
            <v>.</v>
          </cell>
        </row>
        <row r="162">
          <cell r="BD162" t="str">
            <v>.</v>
          </cell>
        </row>
        <row r="163">
          <cell r="BD163" t="str">
            <v>.</v>
          </cell>
        </row>
        <row r="164">
          <cell r="BD164" t="str">
            <v>.</v>
          </cell>
        </row>
        <row r="165">
          <cell r="BD165" t="str">
            <v>.</v>
          </cell>
        </row>
        <row r="166">
          <cell r="BD166" t="str">
            <v>.</v>
          </cell>
        </row>
        <row r="167">
          <cell r="BD167" t="str">
            <v>.</v>
          </cell>
        </row>
        <row r="168">
          <cell r="BD168" t="str">
            <v>.</v>
          </cell>
        </row>
        <row r="169">
          <cell r="BD169" t="str">
            <v>.</v>
          </cell>
        </row>
        <row r="170">
          <cell r="BD170" t="str">
            <v>.</v>
          </cell>
        </row>
        <row r="171">
          <cell r="BD171" t="str">
            <v>.</v>
          </cell>
        </row>
        <row r="172">
          <cell r="BD172" t="str">
            <v>.</v>
          </cell>
        </row>
        <row r="173">
          <cell r="BD173" t="str">
            <v>.</v>
          </cell>
        </row>
        <row r="174">
          <cell r="BD174" t="str">
            <v>.</v>
          </cell>
        </row>
        <row r="175">
          <cell r="BD175" t="str">
            <v>.</v>
          </cell>
        </row>
        <row r="176">
          <cell r="BD176" t="str">
            <v>.</v>
          </cell>
        </row>
        <row r="177">
          <cell r="BD177" t="str">
            <v>.</v>
          </cell>
        </row>
        <row r="178">
          <cell r="BD178" t="str">
            <v>.</v>
          </cell>
        </row>
        <row r="179">
          <cell r="BD179" t="str">
            <v>.</v>
          </cell>
        </row>
        <row r="180">
          <cell r="BD180" t="str">
            <v>.</v>
          </cell>
        </row>
        <row r="181">
          <cell r="BD181" t="str">
            <v>.</v>
          </cell>
        </row>
        <row r="182">
          <cell r="BD182" t="str">
            <v>.</v>
          </cell>
        </row>
        <row r="183">
          <cell r="BD183" t="str">
            <v>.</v>
          </cell>
        </row>
        <row r="184">
          <cell r="BD184" t="str">
            <v>.</v>
          </cell>
        </row>
        <row r="185">
          <cell r="BD185" t="str">
            <v>.</v>
          </cell>
        </row>
        <row r="186">
          <cell r="BD186" t="str">
            <v>.</v>
          </cell>
        </row>
        <row r="187">
          <cell r="BD187" t="str">
            <v>.</v>
          </cell>
        </row>
        <row r="188">
          <cell r="BD188" t="str">
            <v>.</v>
          </cell>
        </row>
        <row r="189">
          <cell r="BD189" t="str">
            <v>.</v>
          </cell>
        </row>
        <row r="190">
          <cell r="BD190" t="str">
            <v>.</v>
          </cell>
        </row>
        <row r="191">
          <cell r="BD191" t="str">
            <v>.</v>
          </cell>
        </row>
        <row r="192">
          <cell r="BD192" t="str">
            <v>.</v>
          </cell>
        </row>
        <row r="193">
          <cell r="BD193" t="str">
            <v>.</v>
          </cell>
        </row>
        <row r="194">
          <cell r="BD194" t="str">
            <v>.</v>
          </cell>
        </row>
        <row r="195">
          <cell r="BD195" t="str">
            <v>.</v>
          </cell>
        </row>
        <row r="196">
          <cell r="BD196" t="str">
            <v>.</v>
          </cell>
        </row>
        <row r="197">
          <cell r="BD197" t="str">
            <v>.</v>
          </cell>
        </row>
        <row r="198">
          <cell r="BD198" t="str">
            <v>.</v>
          </cell>
        </row>
        <row r="199">
          <cell r="BD199" t="str">
            <v>.</v>
          </cell>
        </row>
        <row r="200">
          <cell r="BD200" t="str">
            <v>.</v>
          </cell>
        </row>
        <row r="201">
          <cell r="BD201" t="str">
            <v>.</v>
          </cell>
        </row>
        <row r="202">
          <cell r="BD202" t="str">
            <v>.</v>
          </cell>
        </row>
        <row r="203">
          <cell r="BD203" t="str">
            <v>.</v>
          </cell>
        </row>
        <row r="204">
          <cell r="BD204" t="str">
            <v>.</v>
          </cell>
        </row>
        <row r="205">
          <cell r="BD205" t="str">
            <v>.</v>
          </cell>
        </row>
        <row r="206">
          <cell r="BD206" t="str">
            <v>.</v>
          </cell>
        </row>
        <row r="207">
          <cell r="BD207" t="str">
            <v>.</v>
          </cell>
        </row>
        <row r="208">
          <cell r="BD208" t="str">
            <v>.</v>
          </cell>
        </row>
        <row r="209">
          <cell r="BD209" t="str">
            <v>.</v>
          </cell>
        </row>
        <row r="210">
          <cell r="BD210" t="str">
            <v>.</v>
          </cell>
        </row>
        <row r="211">
          <cell r="BD211" t="str">
            <v>.</v>
          </cell>
        </row>
        <row r="212">
          <cell r="BD212" t="str">
            <v>.</v>
          </cell>
        </row>
        <row r="213">
          <cell r="BD213" t="str">
            <v>.</v>
          </cell>
        </row>
        <row r="214">
          <cell r="BD214" t="str">
            <v>.</v>
          </cell>
        </row>
        <row r="215">
          <cell r="BD215" t="str">
            <v>.</v>
          </cell>
        </row>
        <row r="216">
          <cell r="BD216" t="str">
            <v>.</v>
          </cell>
        </row>
        <row r="217">
          <cell r="BD217" t="str">
            <v>.</v>
          </cell>
        </row>
        <row r="218">
          <cell r="BD218" t="str">
            <v>.</v>
          </cell>
        </row>
        <row r="219">
          <cell r="BD219" t="str">
            <v>.</v>
          </cell>
        </row>
        <row r="220">
          <cell r="BD220" t="str">
            <v>.</v>
          </cell>
        </row>
        <row r="221">
          <cell r="BD221" t="str">
            <v>.</v>
          </cell>
        </row>
        <row r="222">
          <cell r="BD222" t="str">
            <v>.</v>
          </cell>
        </row>
        <row r="223">
          <cell r="BD223" t="str">
            <v>.</v>
          </cell>
        </row>
        <row r="224">
          <cell r="BD224" t="str">
            <v>.</v>
          </cell>
        </row>
        <row r="225">
          <cell r="BD225" t="str">
            <v>.</v>
          </cell>
        </row>
        <row r="226">
          <cell r="BD226" t="str">
            <v>.</v>
          </cell>
        </row>
        <row r="227">
          <cell r="BD227" t="str">
            <v>.</v>
          </cell>
        </row>
        <row r="228">
          <cell r="BD228" t="str">
            <v>.</v>
          </cell>
        </row>
        <row r="229">
          <cell r="BD229" t="str">
            <v>.</v>
          </cell>
        </row>
        <row r="230">
          <cell r="BD230" t="str">
            <v>.</v>
          </cell>
        </row>
        <row r="231">
          <cell r="BD231" t="str">
            <v>.</v>
          </cell>
        </row>
        <row r="232">
          <cell r="BD232" t="str">
            <v>.</v>
          </cell>
        </row>
        <row r="233">
          <cell r="BD233" t="str">
            <v>.</v>
          </cell>
        </row>
        <row r="234">
          <cell r="BD234" t="str">
            <v>.</v>
          </cell>
        </row>
        <row r="235">
          <cell r="BD235" t="str">
            <v>.</v>
          </cell>
        </row>
        <row r="236">
          <cell r="BD236" t="str">
            <v>.</v>
          </cell>
        </row>
        <row r="237">
          <cell r="BD237" t="str">
            <v>.</v>
          </cell>
        </row>
        <row r="238">
          <cell r="BD238" t="str">
            <v>.</v>
          </cell>
        </row>
        <row r="239">
          <cell r="BD239" t="str">
            <v>.</v>
          </cell>
        </row>
        <row r="240">
          <cell r="BD240" t="str">
            <v>.</v>
          </cell>
        </row>
        <row r="241">
          <cell r="BD241" t="str">
            <v>.</v>
          </cell>
        </row>
        <row r="242">
          <cell r="BD242" t="str">
            <v>.</v>
          </cell>
        </row>
        <row r="243">
          <cell r="BD243" t="str">
            <v>.</v>
          </cell>
        </row>
        <row r="244">
          <cell r="BD244" t="str">
            <v>.</v>
          </cell>
        </row>
        <row r="245">
          <cell r="BD245" t="str">
            <v>.</v>
          </cell>
        </row>
        <row r="246">
          <cell r="BD246" t="str">
            <v>.</v>
          </cell>
        </row>
        <row r="247">
          <cell r="BD247" t="str">
            <v>.</v>
          </cell>
        </row>
        <row r="248">
          <cell r="BD248" t="str">
            <v>.</v>
          </cell>
        </row>
        <row r="249">
          <cell r="BD249" t="str">
            <v>.</v>
          </cell>
        </row>
        <row r="250">
          <cell r="BD250" t="str">
            <v>.</v>
          </cell>
        </row>
        <row r="251">
          <cell r="BD251" t="str">
            <v>.</v>
          </cell>
        </row>
        <row r="252">
          <cell r="BD252" t="str">
            <v>.</v>
          </cell>
        </row>
        <row r="253">
          <cell r="BD253" t="str">
            <v>.</v>
          </cell>
        </row>
        <row r="254">
          <cell r="BD254" t="str">
            <v>.</v>
          </cell>
        </row>
        <row r="255">
          <cell r="BD255" t="str">
            <v>.</v>
          </cell>
        </row>
        <row r="256">
          <cell r="BD256" t="str">
            <v>.</v>
          </cell>
        </row>
        <row r="257">
          <cell r="BD257" t="str">
            <v>.</v>
          </cell>
        </row>
        <row r="258">
          <cell r="BD258" t="str">
            <v>.</v>
          </cell>
        </row>
        <row r="259">
          <cell r="BD259" t="str">
            <v>.</v>
          </cell>
        </row>
        <row r="260">
          <cell r="BD260" t="str">
            <v>.</v>
          </cell>
        </row>
        <row r="261">
          <cell r="BD261" t="str">
            <v>.</v>
          </cell>
        </row>
        <row r="262">
          <cell r="BD262" t="str">
            <v>.</v>
          </cell>
        </row>
        <row r="263">
          <cell r="BD263" t="str">
            <v>.</v>
          </cell>
        </row>
        <row r="264">
          <cell r="BD264" t="str">
            <v>.</v>
          </cell>
        </row>
        <row r="265">
          <cell r="BD265" t="str">
            <v>.</v>
          </cell>
        </row>
        <row r="266">
          <cell r="BD266" t="str">
            <v>.</v>
          </cell>
        </row>
        <row r="267">
          <cell r="BD267" t="str">
            <v>.</v>
          </cell>
        </row>
        <row r="268">
          <cell r="BD268" t="str">
            <v>.</v>
          </cell>
        </row>
        <row r="269">
          <cell r="BD269" t="str">
            <v>.</v>
          </cell>
        </row>
        <row r="270">
          <cell r="BD270" t="str">
            <v>.</v>
          </cell>
        </row>
        <row r="271">
          <cell r="BD271" t="str">
            <v>.</v>
          </cell>
        </row>
        <row r="272">
          <cell r="BD272" t="str">
            <v>.</v>
          </cell>
        </row>
        <row r="273">
          <cell r="BD273" t="str">
            <v>.</v>
          </cell>
        </row>
        <row r="274">
          <cell r="BD274" t="str">
            <v>.</v>
          </cell>
        </row>
        <row r="275">
          <cell r="BD275" t="str">
            <v>.</v>
          </cell>
        </row>
        <row r="276">
          <cell r="BD276" t="str">
            <v>.</v>
          </cell>
        </row>
        <row r="277">
          <cell r="BD277" t="str">
            <v>.</v>
          </cell>
        </row>
        <row r="278">
          <cell r="BD278" t="str">
            <v>.</v>
          </cell>
        </row>
        <row r="279">
          <cell r="BD279" t="str">
            <v>.</v>
          </cell>
        </row>
        <row r="280">
          <cell r="BD280" t="str">
            <v>.</v>
          </cell>
        </row>
        <row r="281">
          <cell r="BD281" t="str">
            <v>.</v>
          </cell>
        </row>
        <row r="282">
          <cell r="BD282" t="str">
            <v>.</v>
          </cell>
        </row>
        <row r="283">
          <cell r="BD283" t="str">
            <v>.</v>
          </cell>
        </row>
        <row r="284">
          <cell r="BD284" t="str">
            <v>.</v>
          </cell>
        </row>
        <row r="285">
          <cell r="BD285" t="str">
            <v>.</v>
          </cell>
        </row>
        <row r="286">
          <cell r="BD286" t="str">
            <v>.</v>
          </cell>
        </row>
        <row r="287">
          <cell r="BD287" t="str">
            <v>.</v>
          </cell>
        </row>
        <row r="288">
          <cell r="BD288" t="str">
            <v>.</v>
          </cell>
        </row>
        <row r="289">
          <cell r="BD289" t="str">
            <v>.</v>
          </cell>
        </row>
        <row r="290">
          <cell r="BD290" t="str">
            <v>.</v>
          </cell>
        </row>
        <row r="291">
          <cell r="BD291" t="str">
            <v>.</v>
          </cell>
        </row>
        <row r="292">
          <cell r="BD292" t="str">
            <v>.</v>
          </cell>
        </row>
        <row r="293">
          <cell r="BD293" t="str">
            <v>.</v>
          </cell>
        </row>
        <row r="294">
          <cell r="BD294" t="str">
            <v>.</v>
          </cell>
        </row>
        <row r="295">
          <cell r="BD295" t="str">
            <v>.</v>
          </cell>
        </row>
        <row r="296">
          <cell r="BD296" t="str">
            <v>.</v>
          </cell>
        </row>
        <row r="297">
          <cell r="BD297" t="str">
            <v>.</v>
          </cell>
        </row>
        <row r="298">
          <cell r="BD298" t="str">
            <v>.</v>
          </cell>
        </row>
        <row r="299">
          <cell r="BD299" t="str">
            <v>.</v>
          </cell>
        </row>
        <row r="300">
          <cell r="BD300" t="str">
            <v>.</v>
          </cell>
        </row>
        <row r="301">
          <cell r="BD301" t="str">
            <v>.</v>
          </cell>
        </row>
        <row r="302">
          <cell r="BD302" t="str">
            <v>.</v>
          </cell>
        </row>
        <row r="303">
          <cell r="BD303" t="str">
            <v>.</v>
          </cell>
        </row>
        <row r="304">
          <cell r="BD304" t="str">
            <v>.</v>
          </cell>
        </row>
        <row r="305">
          <cell r="BD305" t="str">
            <v>.</v>
          </cell>
        </row>
        <row r="306">
          <cell r="BD306" t="str">
            <v>.</v>
          </cell>
        </row>
        <row r="307">
          <cell r="BD307" t="str">
            <v>.</v>
          </cell>
        </row>
        <row r="308">
          <cell r="BD308" t="str">
            <v>.</v>
          </cell>
        </row>
        <row r="309">
          <cell r="BD309" t="str">
            <v>.</v>
          </cell>
        </row>
        <row r="310">
          <cell r="BD310" t="str">
            <v>.</v>
          </cell>
        </row>
        <row r="311">
          <cell r="BD311" t="str">
            <v>.</v>
          </cell>
        </row>
        <row r="312">
          <cell r="BD312" t="str">
            <v>.</v>
          </cell>
        </row>
        <row r="313">
          <cell r="BD313" t="str">
            <v>.</v>
          </cell>
        </row>
        <row r="314">
          <cell r="BD314" t="str">
            <v>.</v>
          </cell>
        </row>
        <row r="315">
          <cell r="BD315" t="str">
            <v>.</v>
          </cell>
        </row>
        <row r="316">
          <cell r="BD316" t="str">
            <v>.</v>
          </cell>
        </row>
        <row r="317">
          <cell r="BD317" t="str">
            <v>.</v>
          </cell>
        </row>
        <row r="318">
          <cell r="BD318" t="str">
            <v>.</v>
          </cell>
        </row>
        <row r="319">
          <cell r="BD319" t="str">
            <v>.</v>
          </cell>
        </row>
        <row r="320">
          <cell r="BD320" t="str">
            <v>.</v>
          </cell>
        </row>
        <row r="321">
          <cell r="BD321" t="str">
            <v>.</v>
          </cell>
        </row>
        <row r="322">
          <cell r="BD322" t="str">
            <v>.</v>
          </cell>
        </row>
        <row r="323">
          <cell r="BD323" t="str">
            <v>.</v>
          </cell>
        </row>
        <row r="324">
          <cell r="BD324" t="str">
            <v>.</v>
          </cell>
        </row>
        <row r="325">
          <cell r="BD325" t="str">
            <v>.</v>
          </cell>
        </row>
        <row r="326">
          <cell r="BD326" t="str">
            <v>.</v>
          </cell>
        </row>
        <row r="327">
          <cell r="BD327" t="str">
            <v>.</v>
          </cell>
        </row>
        <row r="328">
          <cell r="BD328" t="str">
            <v>.</v>
          </cell>
        </row>
        <row r="329">
          <cell r="BD329" t="str">
            <v>.</v>
          </cell>
        </row>
        <row r="330">
          <cell r="BD330" t="str">
            <v>.</v>
          </cell>
        </row>
        <row r="331">
          <cell r="BD331" t="str">
            <v>.</v>
          </cell>
        </row>
        <row r="332">
          <cell r="BD332" t="str">
            <v>.</v>
          </cell>
        </row>
        <row r="333">
          <cell r="BD333" t="str">
            <v>.</v>
          </cell>
        </row>
        <row r="334">
          <cell r="BD334" t="str">
            <v>.</v>
          </cell>
        </row>
        <row r="335">
          <cell r="BD335" t="str">
            <v>.</v>
          </cell>
        </row>
        <row r="336">
          <cell r="BD336" t="str">
            <v>.</v>
          </cell>
        </row>
        <row r="337">
          <cell r="BD337" t="str">
            <v>.</v>
          </cell>
        </row>
        <row r="338">
          <cell r="BD338" t="str">
            <v>.</v>
          </cell>
        </row>
        <row r="339">
          <cell r="BD339" t="str">
            <v>.</v>
          </cell>
        </row>
        <row r="340">
          <cell r="BD340" t="str">
            <v>.</v>
          </cell>
        </row>
        <row r="341">
          <cell r="BD341" t="str">
            <v>.</v>
          </cell>
        </row>
        <row r="342">
          <cell r="BD342" t="str">
            <v>.</v>
          </cell>
        </row>
        <row r="343">
          <cell r="BD343" t="str">
            <v>.</v>
          </cell>
        </row>
        <row r="344">
          <cell r="BD344" t="str">
            <v>.</v>
          </cell>
        </row>
        <row r="345">
          <cell r="BD345" t="str">
            <v>.</v>
          </cell>
        </row>
        <row r="346">
          <cell r="BD346" t="str">
            <v>.</v>
          </cell>
        </row>
        <row r="347">
          <cell r="BD347" t="str">
            <v>.</v>
          </cell>
        </row>
        <row r="348">
          <cell r="BD348" t="str">
            <v>.</v>
          </cell>
        </row>
        <row r="349">
          <cell r="BD349" t="str">
            <v>.</v>
          </cell>
        </row>
        <row r="350">
          <cell r="BD350" t="str">
            <v>.</v>
          </cell>
        </row>
        <row r="351">
          <cell r="BD351" t="str">
            <v>.</v>
          </cell>
        </row>
        <row r="352">
          <cell r="BD352" t="str">
            <v>.</v>
          </cell>
        </row>
        <row r="353">
          <cell r="BD353" t="str">
            <v>.</v>
          </cell>
        </row>
        <row r="354">
          <cell r="BD354" t="str">
            <v>.</v>
          </cell>
        </row>
        <row r="355">
          <cell r="BD355" t="str">
            <v>.</v>
          </cell>
        </row>
        <row r="356">
          <cell r="BD356" t="str">
            <v>.</v>
          </cell>
        </row>
        <row r="357">
          <cell r="BD357" t="str">
            <v>.</v>
          </cell>
        </row>
        <row r="358">
          <cell r="BD358" t="str">
            <v>.</v>
          </cell>
        </row>
        <row r="359">
          <cell r="BD359" t="str">
            <v>.</v>
          </cell>
        </row>
        <row r="360">
          <cell r="BD360" t="str">
            <v>.</v>
          </cell>
        </row>
        <row r="361">
          <cell r="BD361" t="str">
            <v>.</v>
          </cell>
        </row>
        <row r="362">
          <cell r="BD362" t="str">
            <v>.</v>
          </cell>
        </row>
        <row r="363">
          <cell r="BD363" t="str">
            <v>.</v>
          </cell>
        </row>
        <row r="364">
          <cell r="BD364" t="str">
            <v>.</v>
          </cell>
        </row>
        <row r="365">
          <cell r="BD365" t="str">
            <v>.</v>
          </cell>
        </row>
        <row r="366">
          <cell r="BD366" t="str">
            <v>.</v>
          </cell>
        </row>
        <row r="367">
          <cell r="BD367" t="str">
            <v>.</v>
          </cell>
        </row>
        <row r="368">
          <cell r="BD368" t="str">
            <v>.</v>
          </cell>
        </row>
        <row r="369">
          <cell r="BD369" t="str">
            <v>.</v>
          </cell>
        </row>
        <row r="370">
          <cell r="BD370" t="str">
            <v>.</v>
          </cell>
        </row>
        <row r="371">
          <cell r="BD371" t="str">
            <v>.</v>
          </cell>
        </row>
        <row r="372">
          <cell r="BD372" t="str">
            <v>.</v>
          </cell>
        </row>
        <row r="373">
          <cell r="BD373" t="str">
            <v>.</v>
          </cell>
        </row>
        <row r="374">
          <cell r="BD374" t="str">
            <v>.</v>
          </cell>
        </row>
        <row r="375">
          <cell r="BD375" t="str">
            <v>.</v>
          </cell>
        </row>
        <row r="376">
          <cell r="BD376" t="str">
            <v>.</v>
          </cell>
        </row>
        <row r="377">
          <cell r="BD377" t="str">
            <v>.</v>
          </cell>
        </row>
        <row r="378">
          <cell r="BD378" t="str">
            <v>.</v>
          </cell>
        </row>
        <row r="379">
          <cell r="BD379" t="str">
            <v>.</v>
          </cell>
        </row>
        <row r="380">
          <cell r="BD380" t="str">
            <v>.</v>
          </cell>
        </row>
        <row r="381">
          <cell r="BD381" t="str">
            <v>.</v>
          </cell>
        </row>
        <row r="382">
          <cell r="BD382" t="str">
            <v>.</v>
          </cell>
        </row>
        <row r="383">
          <cell r="BD383" t="str">
            <v>.</v>
          </cell>
        </row>
        <row r="384">
          <cell r="BD384" t="str">
            <v>.</v>
          </cell>
        </row>
        <row r="385">
          <cell r="BD385" t="str">
            <v>.</v>
          </cell>
        </row>
        <row r="386">
          <cell r="BD386" t="str">
            <v>.</v>
          </cell>
        </row>
        <row r="387">
          <cell r="BD387" t="str">
            <v>.</v>
          </cell>
        </row>
        <row r="388">
          <cell r="BD388" t="str">
            <v>.</v>
          </cell>
        </row>
        <row r="389">
          <cell r="BD389" t="str">
            <v>.</v>
          </cell>
        </row>
        <row r="390">
          <cell r="BD390" t="str">
            <v>.</v>
          </cell>
        </row>
        <row r="391">
          <cell r="BD391" t="str">
            <v>.</v>
          </cell>
        </row>
        <row r="392">
          <cell r="BD392" t="str">
            <v>.</v>
          </cell>
        </row>
        <row r="393">
          <cell r="BD393" t="str">
            <v>.</v>
          </cell>
        </row>
        <row r="394">
          <cell r="BD394" t="str">
            <v>.</v>
          </cell>
        </row>
        <row r="395">
          <cell r="BD395" t="str">
            <v>.</v>
          </cell>
        </row>
        <row r="396">
          <cell r="BD396" t="str">
            <v>.</v>
          </cell>
        </row>
        <row r="397">
          <cell r="BD397" t="str">
            <v>.</v>
          </cell>
        </row>
        <row r="398">
          <cell r="BD398" t="str">
            <v>.</v>
          </cell>
        </row>
        <row r="399">
          <cell r="BD399" t="str">
            <v>.</v>
          </cell>
        </row>
        <row r="400">
          <cell r="BD400" t="str">
            <v>.</v>
          </cell>
        </row>
        <row r="401">
          <cell r="BD401" t="str">
            <v>.</v>
          </cell>
        </row>
        <row r="402">
          <cell r="BD402" t="str">
            <v>.</v>
          </cell>
        </row>
        <row r="403">
          <cell r="BD403" t="str">
            <v>.</v>
          </cell>
        </row>
        <row r="404">
          <cell r="BD404" t="str">
            <v>.</v>
          </cell>
        </row>
        <row r="405">
          <cell r="BD405" t="str">
            <v>.</v>
          </cell>
        </row>
        <row r="406">
          <cell r="BD406" t="str">
            <v>.</v>
          </cell>
        </row>
        <row r="407">
          <cell r="BD407" t="str">
            <v>.</v>
          </cell>
        </row>
        <row r="408">
          <cell r="BD408" t="str">
            <v>.</v>
          </cell>
        </row>
        <row r="409">
          <cell r="BD409" t="str">
            <v>.</v>
          </cell>
        </row>
        <row r="410">
          <cell r="BD410" t="str">
            <v>.</v>
          </cell>
        </row>
        <row r="411">
          <cell r="BD411" t="str">
            <v>.</v>
          </cell>
        </row>
        <row r="412">
          <cell r="BD412" t="str">
            <v>.</v>
          </cell>
        </row>
        <row r="413">
          <cell r="BD413" t="str">
            <v>.</v>
          </cell>
        </row>
        <row r="414">
          <cell r="BD414" t="str">
            <v>.</v>
          </cell>
        </row>
        <row r="415">
          <cell r="BD415" t="str">
            <v>.</v>
          </cell>
        </row>
        <row r="416">
          <cell r="BD416" t="str">
            <v>.</v>
          </cell>
        </row>
        <row r="417">
          <cell r="BD417" t="str">
            <v>.</v>
          </cell>
        </row>
        <row r="418">
          <cell r="BD418" t="str">
            <v>.</v>
          </cell>
        </row>
        <row r="419">
          <cell r="BD419" t="str">
            <v>.</v>
          </cell>
        </row>
        <row r="420">
          <cell r="BD420" t="str">
            <v>.</v>
          </cell>
        </row>
        <row r="421">
          <cell r="BD421" t="str">
            <v>.</v>
          </cell>
        </row>
        <row r="422">
          <cell r="BD422" t="str">
            <v>.</v>
          </cell>
        </row>
        <row r="423">
          <cell r="BD423" t="str">
            <v>.</v>
          </cell>
        </row>
        <row r="424">
          <cell r="BD424" t="str">
            <v>.</v>
          </cell>
        </row>
        <row r="425">
          <cell r="BD425" t="str">
            <v>.</v>
          </cell>
        </row>
        <row r="426">
          <cell r="BD426" t="str">
            <v>.</v>
          </cell>
        </row>
        <row r="427">
          <cell r="BD427" t="str">
            <v>.</v>
          </cell>
        </row>
        <row r="428">
          <cell r="BD428" t="str">
            <v>.</v>
          </cell>
        </row>
        <row r="429">
          <cell r="BD429" t="str">
            <v>.</v>
          </cell>
        </row>
        <row r="430">
          <cell r="BD430" t="str">
            <v>.</v>
          </cell>
        </row>
        <row r="431">
          <cell r="BD431" t="str">
            <v>.</v>
          </cell>
        </row>
        <row r="432">
          <cell r="BD432" t="str">
            <v>.</v>
          </cell>
        </row>
        <row r="433">
          <cell r="BD433" t="str">
            <v>.</v>
          </cell>
        </row>
        <row r="434">
          <cell r="BD434" t="str">
            <v>.</v>
          </cell>
        </row>
        <row r="435">
          <cell r="BD435" t="str">
            <v>.</v>
          </cell>
        </row>
        <row r="436">
          <cell r="BD436" t="str">
            <v>.</v>
          </cell>
        </row>
        <row r="437">
          <cell r="BD437" t="str">
            <v>.</v>
          </cell>
        </row>
        <row r="438">
          <cell r="BD438" t="str">
            <v>.</v>
          </cell>
        </row>
        <row r="439">
          <cell r="BD439" t="str">
            <v>.</v>
          </cell>
        </row>
        <row r="440">
          <cell r="BD440" t="str">
            <v>.</v>
          </cell>
        </row>
        <row r="441">
          <cell r="BD441" t="str">
            <v>.</v>
          </cell>
        </row>
        <row r="442">
          <cell r="BD442" t="str">
            <v>.</v>
          </cell>
        </row>
        <row r="443">
          <cell r="BD443" t="str">
            <v>.</v>
          </cell>
        </row>
        <row r="444">
          <cell r="BD444" t="str">
            <v>.</v>
          </cell>
        </row>
        <row r="445">
          <cell r="BD445" t="str">
            <v>.</v>
          </cell>
        </row>
        <row r="446">
          <cell r="BD446" t="str">
            <v>.</v>
          </cell>
        </row>
        <row r="447">
          <cell r="BD447" t="str">
            <v>.</v>
          </cell>
        </row>
        <row r="448">
          <cell r="BD448" t="str">
            <v>.</v>
          </cell>
        </row>
        <row r="449">
          <cell r="BD449" t="str">
            <v>.</v>
          </cell>
        </row>
        <row r="450">
          <cell r="BD450" t="str">
            <v>.</v>
          </cell>
        </row>
        <row r="451">
          <cell r="BD451" t="str">
            <v>.</v>
          </cell>
        </row>
        <row r="452">
          <cell r="BD452" t="str">
            <v>.</v>
          </cell>
        </row>
        <row r="453">
          <cell r="BD453" t="str">
            <v>.</v>
          </cell>
        </row>
        <row r="454">
          <cell r="BD454" t="str">
            <v>.</v>
          </cell>
        </row>
        <row r="455">
          <cell r="BD455" t="str">
            <v>.</v>
          </cell>
        </row>
        <row r="456">
          <cell r="BD456" t="str">
            <v>.</v>
          </cell>
        </row>
        <row r="457">
          <cell r="BD457" t="str">
            <v>.</v>
          </cell>
        </row>
        <row r="458">
          <cell r="BD458" t="str">
            <v>.</v>
          </cell>
        </row>
        <row r="459">
          <cell r="BD459" t="str">
            <v>.</v>
          </cell>
        </row>
        <row r="460">
          <cell r="BD460" t="str">
            <v>.</v>
          </cell>
        </row>
        <row r="461">
          <cell r="BD461" t="str">
            <v>.</v>
          </cell>
        </row>
        <row r="462">
          <cell r="BD462" t="str">
            <v>.</v>
          </cell>
        </row>
        <row r="463">
          <cell r="BD463" t="str">
            <v>.</v>
          </cell>
        </row>
        <row r="464">
          <cell r="BD464" t="str">
            <v>.</v>
          </cell>
        </row>
        <row r="465">
          <cell r="BD465" t="str">
            <v>.</v>
          </cell>
        </row>
        <row r="466">
          <cell r="BD466" t="str">
            <v>.</v>
          </cell>
        </row>
        <row r="467">
          <cell r="BD467" t="str">
            <v>.</v>
          </cell>
        </row>
        <row r="468">
          <cell r="BD468" t="str">
            <v>.</v>
          </cell>
        </row>
        <row r="469">
          <cell r="BD469" t="str">
            <v>.</v>
          </cell>
        </row>
        <row r="470">
          <cell r="BD470" t="str">
            <v>.</v>
          </cell>
        </row>
        <row r="471">
          <cell r="BD471" t="str">
            <v>.</v>
          </cell>
        </row>
        <row r="472">
          <cell r="BD472" t="str">
            <v>.</v>
          </cell>
        </row>
        <row r="473">
          <cell r="BD473" t="str">
            <v>.</v>
          </cell>
        </row>
        <row r="474">
          <cell r="BD474" t="str">
            <v>.</v>
          </cell>
        </row>
        <row r="475">
          <cell r="BD475" t="str">
            <v>.</v>
          </cell>
        </row>
        <row r="476">
          <cell r="BD476" t="str">
            <v>.</v>
          </cell>
        </row>
        <row r="477">
          <cell r="BD477" t="str">
            <v>.</v>
          </cell>
        </row>
        <row r="478">
          <cell r="BD478" t="str">
            <v>.</v>
          </cell>
        </row>
        <row r="479">
          <cell r="BD479" t="str">
            <v>.</v>
          </cell>
        </row>
        <row r="480">
          <cell r="BD480" t="str">
            <v>.</v>
          </cell>
        </row>
        <row r="481">
          <cell r="BD481" t="str">
            <v>.</v>
          </cell>
        </row>
        <row r="482">
          <cell r="BD482" t="str">
            <v>.</v>
          </cell>
        </row>
        <row r="483">
          <cell r="BD483" t="str">
            <v>.</v>
          </cell>
        </row>
        <row r="484">
          <cell r="BD484" t="str">
            <v>.</v>
          </cell>
        </row>
        <row r="485">
          <cell r="BD485" t="str">
            <v>.</v>
          </cell>
        </row>
        <row r="486">
          <cell r="BD486" t="str">
            <v>.</v>
          </cell>
        </row>
        <row r="487">
          <cell r="BD487" t="str">
            <v>.</v>
          </cell>
        </row>
        <row r="488">
          <cell r="BD488" t="str">
            <v>.</v>
          </cell>
        </row>
        <row r="489">
          <cell r="BD489" t="str">
            <v>.</v>
          </cell>
        </row>
        <row r="490">
          <cell r="BD490" t="str">
            <v>.</v>
          </cell>
        </row>
        <row r="491">
          <cell r="BD491" t="str">
            <v>.</v>
          </cell>
        </row>
        <row r="492">
          <cell r="BD492" t="str">
            <v>.</v>
          </cell>
        </row>
        <row r="493">
          <cell r="BD493" t="str">
            <v>.</v>
          </cell>
        </row>
        <row r="494">
          <cell r="BD494" t="str">
            <v>.</v>
          </cell>
        </row>
        <row r="495">
          <cell r="BD495" t="str">
            <v>.</v>
          </cell>
        </row>
        <row r="496">
          <cell r="BD496" t="str">
            <v>.</v>
          </cell>
        </row>
        <row r="497">
          <cell r="BD497" t="str">
            <v>.</v>
          </cell>
        </row>
        <row r="498">
          <cell r="BD498" t="str">
            <v>.</v>
          </cell>
        </row>
        <row r="499">
          <cell r="BD499" t="str">
            <v>.</v>
          </cell>
        </row>
        <row r="500">
          <cell r="BD500" t="str">
            <v>.</v>
          </cell>
        </row>
        <row r="501">
          <cell r="BD501" t="str">
            <v>.</v>
          </cell>
        </row>
        <row r="502">
          <cell r="BD502" t="str">
            <v>.</v>
          </cell>
        </row>
        <row r="503">
          <cell r="BD503" t="str">
            <v>.</v>
          </cell>
        </row>
        <row r="504">
          <cell r="BD504" t="str">
            <v>.</v>
          </cell>
        </row>
        <row r="505">
          <cell r="BD505" t="str">
            <v>.</v>
          </cell>
        </row>
        <row r="506">
          <cell r="BD506" t="str">
            <v>.</v>
          </cell>
        </row>
        <row r="507">
          <cell r="BD507" t="str">
            <v>.</v>
          </cell>
        </row>
        <row r="508">
          <cell r="BD508" t="str">
            <v>.</v>
          </cell>
        </row>
        <row r="509">
          <cell r="BD509" t="str">
            <v>.</v>
          </cell>
        </row>
        <row r="510">
          <cell r="BD510" t="str">
            <v>.</v>
          </cell>
        </row>
        <row r="511">
          <cell r="BD511" t="str">
            <v>.</v>
          </cell>
        </row>
        <row r="512">
          <cell r="BD512" t="str">
            <v>.</v>
          </cell>
        </row>
        <row r="513">
          <cell r="BD513" t="str">
            <v>.</v>
          </cell>
        </row>
        <row r="514">
          <cell r="BD514" t="str">
            <v>.</v>
          </cell>
        </row>
        <row r="515">
          <cell r="BD515" t="str">
            <v>.</v>
          </cell>
        </row>
        <row r="516">
          <cell r="BD516" t="str">
            <v>.</v>
          </cell>
        </row>
        <row r="517">
          <cell r="BD517" t="str">
            <v>.</v>
          </cell>
        </row>
        <row r="518">
          <cell r="BD518" t="str">
            <v>.</v>
          </cell>
        </row>
        <row r="519">
          <cell r="BD519" t="str">
            <v>.</v>
          </cell>
        </row>
        <row r="520">
          <cell r="BD520" t="str">
            <v>.</v>
          </cell>
        </row>
        <row r="521">
          <cell r="BD521" t="str">
            <v>.</v>
          </cell>
        </row>
        <row r="522">
          <cell r="BD522" t="str">
            <v>.</v>
          </cell>
        </row>
        <row r="523">
          <cell r="BD523" t="str">
            <v>.</v>
          </cell>
        </row>
        <row r="524">
          <cell r="BD524" t="str">
            <v>.</v>
          </cell>
        </row>
        <row r="525">
          <cell r="BD525" t="str">
            <v>.</v>
          </cell>
        </row>
        <row r="526">
          <cell r="BD526" t="str">
            <v>.</v>
          </cell>
        </row>
        <row r="527">
          <cell r="BD527" t="str">
            <v>.</v>
          </cell>
        </row>
        <row r="528">
          <cell r="BD528" t="str">
            <v>.</v>
          </cell>
        </row>
        <row r="529">
          <cell r="BD529" t="str">
            <v>.</v>
          </cell>
        </row>
        <row r="530">
          <cell r="BD530" t="str">
            <v>.</v>
          </cell>
        </row>
        <row r="531">
          <cell r="BD531" t="str">
            <v>.</v>
          </cell>
        </row>
        <row r="532">
          <cell r="BD532" t="str">
            <v>.</v>
          </cell>
        </row>
        <row r="533">
          <cell r="BD533" t="str">
            <v>.</v>
          </cell>
        </row>
        <row r="534">
          <cell r="BD534" t="str">
            <v>.</v>
          </cell>
        </row>
        <row r="535">
          <cell r="BD535" t="str">
            <v>.</v>
          </cell>
        </row>
        <row r="536">
          <cell r="BD536" t="str">
            <v>.</v>
          </cell>
        </row>
        <row r="537">
          <cell r="BD537" t="str">
            <v>.</v>
          </cell>
        </row>
        <row r="538">
          <cell r="BD538" t="str">
            <v>.</v>
          </cell>
        </row>
        <row r="539">
          <cell r="BD539" t="str">
            <v>.</v>
          </cell>
        </row>
        <row r="540">
          <cell r="BD540" t="str">
            <v>.</v>
          </cell>
        </row>
        <row r="541">
          <cell r="BD541" t="str">
            <v>.</v>
          </cell>
        </row>
        <row r="542">
          <cell r="BD542" t="str">
            <v>.</v>
          </cell>
        </row>
        <row r="543">
          <cell r="BD543" t="str">
            <v>.</v>
          </cell>
        </row>
        <row r="544">
          <cell r="BD544" t="str">
            <v>.</v>
          </cell>
        </row>
        <row r="545">
          <cell r="BD545" t="str">
            <v>.</v>
          </cell>
        </row>
        <row r="546">
          <cell r="BD546" t="str">
            <v>.</v>
          </cell>
        </row>
        <row r="547">
          <cell r="BD547" t="str">
            <v>.</v>
          </cell>
        </row>
        <row r="548">
          <cell r="BD548" t="str">
            <v>.</v>
          </cell>
        </row>
        <row r="549">
          <cell r="BD549" t="str">
            <v>.</v>
          </cell>
        </row>
        <row r="550">
          <cell r="BD550" t="str">
            <v>.</v>
          </cell>
        </row>
        <row r="551">
          <cell r="BD551" t="str">
            <v>.</v>
          </cell>
        </row>
        <row r="552">
          <cell r="BD552" t="str">
            <v>.</v>
          </cell>
        </row>
        <row r="553">
          <cell r="BD553" t="str">
            <v>.</v>
          </cell>
        </row>
        <row r="554">
          <cell r="BD554" t="str">
            <v>.</v>
          </cell>
        </row>
        <row r="555">
          <cell r="BD555" t="str">
            <v>.</v>
          </cell>
        </row>
        <row r="556">
          <cell r="BD556" t="str">
            <v>.</v>
          </cell>
        </row>
        <row r="557">
          <cell r="BD557" t="str">
            <v>.</v>
          </cell>
        </row>
        <row r="558">
          <cell r="BD558" t="str">
            <v>.</v>
          </cell>
        </row>
        <row r="559">
          <cell r="BD559" t="str">
            <v>.</v>
          </cell>
        </row>
        <row r="560">
          <cell r="BD560" t="str">
            <v>.</v>
          </cell>
        </row>
        <row r="561">
          <cell r="BD561" t="str">
            <v>.</v>
          </cell>
        </row>
        <row r="562">
          <cell r="BD562" t="str">
            <v>.</v>
          </cell>
        </row>
        <row r="563">
          <cell r="BD563" t="str">
            <v>.</v>
          </cell>
        </row>
        <row r="564">
          <cell r="BD564" t="str">
            <v>.</v>
          </cell>
        </row>
        <row r="565">
          <cell r="BD565" t="str">
            <v>.</v>
          </cell>
        </row>
        <row r="566">
          <cell r="BD566" t="str">
            <v>.</v>
          </cell>
        </row>
        <row r="567">
          <cell r="BD567" t="str">
            <v>.</v>
          </cell>
        </row>
        <row r="568">
          <cell r="BD568" t="str">
            <v>.</v>
          </cell>
        </row>
        <row r="569">
          <cell r="BD569" t="str">
            <v>.</v>
          </cell>
        </row>
        <row r="570">
          <cell r="BD570" t="str">
            <v>.</v>
          </cell>
        </row>
        <row r="571">
          <cell r="BD571" t="str">
            <v>.</v>
          </cell>
        </row>
        <row r="572">
          <cell r="BD572" t="str">
            <v>.</v>
          </cell>
        </row>
        <row r="573">
          <cell r="BD573" t="str">
            <v>.</v>
          </cell>
        </row>
        <row r="574">
          <cell r="BD574" t="str">
            <v>.</v>
          </cell>
        </row>
        <row r="575">
          <cell r="BD575" t="str">
            <v>.</v>
          </cell>
        </row>
        <row r="576">
          <cell r="BD576" t="str">
            <v>.</v>
          </cell>
        </row>
        <row r="577">
          <cell r="BD577" t="str">
            <v>.</v>
          </cell>
        </row>
        <row r="578">
          <cell r="BD578" t="str">
            <v>.</v>
          </cell>
        </row>
        <row r="579">
          <cell r="BD579" t="str">
            <v>.</v>
          </cell>
        </row>
        <row r="580">
          <cell r="BD580" t="str">
            <v>.</v>
          </cell>
        </row>
        <row r="581">
          <cell r="BD581" t="str">
            <v>.</v>
          </cell>
        </row>
        <row r="582">
          <cell r="BD582" t="str">
            <v>.</v>
          </cell>
        </row>
        <row r="583">
          <cell r="BD583" t="str">
            <v>.</v>
          </cell>
        </row>
        <row r="584">
          <cell r="BD584" t="str">
            <v>.</v>
          </cell>
        </row>
        <row r="585">
          <cell r="BD585" t="str">
            <v>.</v>
          </cell>
        </row>
        <row r="586">
          <cell r="BD586" t="str">
            <v>.</v>
          </cell>
        </row>
        <row r="587">
          <cell r="BD587" t="str">
            <v>.</v>
          </cell>
        </row>
        <row r="588">
          <cell r="BD588" t="str">
            <v>.</v>
          </cell>
        </row>
        <row r="589">
          <cell r="BD589" t="str">
            <v>.</v>
          </cell>
        </row>
        <row r="590">
          <cell r="BD590" t="str">
            <v>.</v>
          </cell>
        </row>
        <row r="591">
          <cell r="BD591" t="str">
            <v>.</v>
          </cell>
        </row>
        <row r="592">
          <cell r="BD592" t="str">
            <v>.</v>
          </cell>
        </row>
        <row r="593">
          <cell r="BD593" t="str">
            <v>.</v>
          </cell>
        </row>
        <row r="594">
          <cell r="BD594" t="str">
            <v>.</v>
          </cell>
        </row>
        <row r="595">
          <cell r="BD595" t="str">
            <v>.</v>
          </cell>
        </row>
        <row r="596">
          <cell r="BD596" t="str">
            <v>.</v>
          </cell>
        </row>
        <row r="597">
          <cell r="BD597" t="str">
            <v>.</v>
          </cell>
        </row>
        <row r="598">
          <cell r="BD598" t="str">
            <v>.</v>
          </cell>
        </row>
        <row r="599">
          <cell r="BD599" t="str">
            <v>.</v>
          </cell>
        </row>
        <row r="600">
          <cell r="BD600" t="str">
            <v>.</v>
          </cell>
        </row>
        <row r="601">
          <cell r="BD601" t="str">
            <v>.</v>
          </cell>
        </row>
        <row r="602">
          <cell r="BD602" t="str">
            <v>.</v>
          </cell>
        </row>
        <row r="603">
          <cell r="BD603" t="str">
            <v>.</v>
          </cell>
        </row>
        <row r="604">
          <cell r="BD604" t="str">
            <v>.</v>
          </cell>
        </row>
        <row r="605">
          <cell r="BD605" t="str">
            <v>.</v>
          </cell>
        </row>
        <row r="606">
          <cell r="BD606" t="str">
            <v>.</v>
          </cell>
        </row>
        <row r="607">
          <cell r="BD607" t="str">
            <v>.</v>
          </cell>
        </row>
        <row r="608">
          <cell r="BD608" t="str">
            <v>.</v>
          </cell>
        </row>
        <row r="609">
          <cell r="BD609" t="str">
            <v>.</v>
          </cell>
        </row>
        <row r="610">
          <cell r="BD610" t="str">
            <v>.</v>
          </cell>
        </row>
        <row r="611">
          <cell r="BD611" t="str">
            <v>.</v>
          </cell>
        </row>
        <row r="612">
          <cell r="BD612" t="str">
            <v>.</v>
          </cell>
        </row>
        <row r="613">
          <cell r="BD613" t="str">
            <v>.</v>
          </cell>
        </row>
        <row r="614">
          <cell r="BD614" t="str">
            <v>.</v>
          </cell>
        </row>
        <row r="615">
          <cell r="BD615" t="str">
            <v>.</v>
          </cell>
        </row>
        <row r="616">
          <cell r="BD616" t="str">
            <v>.</v>
          </cell>
        </row>
        <row r="617">
          <cell r="BD617" t="str">
            <v>.</v>
          </cell>
        </row>
        <row r="618">
          <cell r="BD618" t="str">
            <v>.</v>
          </cell>
        </row>
        <row r="619">
          <cell r="BD619" t="str">
            <v>.</v>
          </cell>
        </row>
        <row r="620">
          <cell r="BD620" t="str">
            <v>.</v>
          </cell>
        </row>
        <row r="621">
          <cell r="BD621" t="str">
            <v>.</v>
          </cell>
        </row>
        <row r="622">
          <cell r="BD622" t="str">
            <v>.</v>
          </cell>
        </row>
        <row r="623">
          <cell r="BD623" t="str">
            <v>.</v>
          </cell>
        </row>
        <row r="624">
          <cell r="BD624" t="str">
            <v>.</v>
          </cell>
        </row>
        <row r="625">
          <cell r="BD625" t="str">
            <v>.</v>
          </cell>
        </row>
        <row r="626">
          <cell r="BD626" t="str">
            <v>.</v>
          </cell>
        </row>
        <row r="627">
          <cell r="BD627" t="str">
            <v>.</v>
          </cell>
        </row>
        <row r="628">
          <cell r="BD628" t="str">
            <v>.</v>
          </cell>
        </row>
        <row r="629">
          <cell r="BD629" t="str">
            <v>.</v>
          </cell>
        </row>
        <row r="630">
          <cell r="BD630" t="str">
            <v>.</v>
          </cell>
        </row>
        <row r="631">
          <cell r="BD631" t="str">
            <v>.</v>
          </cell>
        </row>
        <row r="632">
          <cell r="BD632" t="str">
            <v>.</v>
          </cell>
        </row>
        <row r="633">
          <cell r="BD633" t="str">
            <v>.</v>
          </cell>
        </row>
        <row r="634">
          <cell r="BD634" t="str">
            <v>.</v>
          </cell>
        </row>
        <row r="635">
          <cell r="BD635" t="str">
            <v>.</v>
          </cell>
        </row>
        <row r="636">
          <cell r="BD636" t="str">
            <v>.</v>
          </cell>
        </row>
        <row r="637">
          <cell r="BD637" t="str">
            <v>.</v>
          </cell>
        </row>
        <row r="638">
          <cell r="BD638" t="str">
            <v>.</v>
          </cell>
        </row>
        <row r="639">
          <cell r="BD639" t="str">
            <v>.</v>
          </cell>
        </row>
        <row r="640">
          <cell r="BD640" t="str">
            <v>.</v>
          </cell>
        </row>
        <row r="641">
          <cell r="BD641" t="str">
            <v>.</v>
          </cell>
        </row>
        <row r="642">
          <cell r="BD642" t="str">
            <v>.</v>
          </cell>
        </row>
        <row r="643">
          <cell r="BD643" t="str">
            <v>.</v>
          </cell>
        </row>
        <row r="644">
          <cell r="BD644" t="str">
            <v>.</v>
          </cell>
        </row>
        <row r="645">
          <cell r="BD645" t="str">
            <v>.</v>
          </cell>
        </row>
        <row r="646">
          <cell r="BD646" t="str">
            <v>.</v>
          </cell>
        </row>
        <row r="647">
          <cell r="BD647" t="str">
            <v>.</v>
          </cell>
        </row>
        <row r="648">
          <cell r="BD648" t="str">
            <v>.</v>
          </cell>
        </row>
        <row r="649">
          <cell r="BD649" t="str">
            <v>.</v>
          </cell>
        </row>
        <row r="650">
          <cell r="BD650" t="str">
            <v>.</v>
          </cell>
        </row>
        <row r="651">
          <cell r="BD651" t="str">
            <v>.</v>
          </cell>
        </row>
        <row r="652">
          <cell r="BD652" t="str">
            <v>.</v>
          </cell>
        </row>
        <row r="653">
          <cell r="BD653" t="str">
            <v>.</v>
          </cell>
        </row>
        <row r="654">
          <cell r="BD654" t="str">
            <v>.</v>
          </cell>
        </row>
        <row r="655">
          <cell r="BD655" t="str">
            <v>.</v>
          </cell>
        </row>
        <row r="656">
          <cell r="BD656" t="str">
            <v>.</v>
          </cell>
        </row>
        <row r="657">
          <cell r="BD657" t="str">
            <v>.</v>
          </cell>
        </row>
        <row r="658">
          <cell r="BD658" t="str">
            <v>.</v>
          </cell>
        </row>
        <row r="659">
          <cell r="BD659" t="str">
            <v>.</v>
          </cell>
        </row>
        <row r="660">
          <cell r="BD660" t="str">
            <v>.</v>
          </cell>
        </row>
        <row r="661">
          <cell r="BD661" t="str">
            <v>.</v>
          </cell>
        </row>
        <row r="662">
          <cell r="BD662" t="str">
            <v>.</v>
          </cell>
        </row>
        <row r="663">
          <cell r="BD663" t="str">
            <v>.</v>
          </cell>
        </row>
        <row r="664">
          <cell r="BD664" t="str">
            <v>.</v>
          </cell>
        </row>
        <row r="665">
          <cell r="BD665" t="str">
            <v>.</v>
          </cell>
        </row>
        <row r="666">
          <cell r="BD666" t="str">
            <v>.</v>
          </cell>
        </row>
        <row r="667">
          <cell r="BD667" t="str">
            <v>.</v>
          </cell>
        </row>
        <row r="668">
          <cell r="BD668" t="str">
            <v>.</v>
          </cell>
        </row>
        <row r="669">
          <cell r="BD669" t="str">
            <v>.</v>
          </cell>
        </row>
        <row r="670">
          <cell r="BD670" t="str">
            <v>.</v>
          </cell>
        </row>
        <row r="671">
          <cell r="BD671" t="str">
            <v>.</v>
          </cell>
        </row>
        <row r="672">
          <cell r="BD672" t="str">
            <v>.</v>
          </cell>
        </row>
        <row r="673">
          <cell r="BD673" t="str">
            <v>.</v>
          </cell>
        </row>
        <row r="674">
          <cell r="BD674" t="str">
            <v>.</v>
          </cell>
        </row>
        <row r="675">
          <cell r="BD675" t="str">
            <v>.</v>
          </cell>
        </row>
        <row r="676">
          <cell r="BD676" t="str">
            <v>.</v>
          </cell>
        </row>
        <row r="677">
          <cell r="BD677" t="str">
            <v>.</v>
          </cell>
        </row>
        <row r="678">
          <cell r="BD678" t="str">
            <v>.</v>
          </cell>
        </row>
        <row r="679">
          <cell r="BD679" t="str">
            <v>.</v>
          </cell>
        </row>
        <row r="680">
          <cell r="BD680" t="str">
            <v>.</v>
          </cell>
        </row>
        <row r="681">
          <cell r="BD681" t="str">
            <v>.</v>
          </cell>
        </row>
        <row r="682">
          <cell r="BD682" t="str">
            <v>.</v>
          </cell>
        </row>
        <row r="683">
          <cell r="BD683" t="str">
            <v>.</v>
          </cell>
        </row>
        <row r="684">
          <cell r="BD684" t="str">
            <v>.</v>
          </cell>
        </row>
        <row r="685">
          <cell r="BD685" t="str">
            <v>.</v>
          </cell>
        </row>
        <row r="686">
          <cell r="BD686" t="str">
            <v>.</v>
          </cell>
        </row>
        <row r="687">
          <cell r="BD687" t="str">
            <v>.</v>
          </cell>
        </row>
        <row r="688">
          <cell r="BD688" t="str">
            <v>.</v>
          </cell>
        </row>
        <row r="689">
          <cell r="BD689" t="str">
            <v>.</v>
          </cell>
        </row>
        <row r="690">
          <cell r="BD690" t="str">
            <v>.</v>
          </cell>
        </row>
        <row r="691">
          <cell r="BD691" t="str">
            <v>.</v>
          </cell>
        </row>
        <row r="692">
          <cell r="BD692" t="str">
            <v>.</v>
          </cell>
        </row>
        <row r="693">
          <cell r="BD693" t="str">
            <v>.</v>
          </cell>
        </row>
        <row r="694">
          <cell r="BD694" t="str">
            <v>.</v>
          </cell>
        </row>
        <row r="695">
          <cell r="BD695" t="str">
            <v>.</v>
          </cell>
        </row>
        <row r="696">
          <cell r="BD696" t="str">
            <v>.</v>
          </cell>
        </row>
        <row r="697">
          <cell r="BD697" t="str">
            <v>.</v>
          </cell>
        </row>
        <row r="698">
          <cell r="BD698" t="str">
            <v>.</v>
          </cell>
        </row>
        <row r="699">
          <cell r="BD699" t="str">
            <v>.</v>
          </cell>
        </row>
        <row r="700">
          <cell r="BD700" t="str">
            <v>.</v>
          </cell>
        </row>
        <row r="701">
          <cell r="BD701" t="str">
            <v>.</v>
          </cell>
        </row>
        <row r="702">
          <cell r="BD702" t="str">
            <v>.</v>
          </cell>
        </row>
        <row r="703">
          <cell r="BD703" t="str">
            <v>.</v>
          </cell>
        </row>
        <row r="704">
          <cell r="BD704" t="str">
            <v>.</v>
          </cell>
        </row>
        <row r="705">
          <cell r="BD705" t="str">
            <v>.</v>
          </cell>
        </row>
        <row r="706">
          <cell r="BD706" t="str">
            <v>.</v>
          </cell>
        </row>
        <row r="707">
          <cell r="BD707" t="str">
            <v>.</v>
          </cell>
        </row>
        <row r="708">
          <cell r="BD708" t="str">
            <v>.</v>
          </cell>
        </row>
        <row r="709">
          <cell r="BD709" t="str">
            <v>.</v>
          </cell>
        </row>
        <row r="710">
          <cell r="BD710" t="str">
            <v>.</v>
          </cell>
        </row>
        <row r="711">
          <cell r="BD711" t="str">
            <v>.</v>
          </cell>
        </row>
        <row r="712">
          <cell r="BD712" t="str">
            <v>.</v>
          </cell>
        </row>
        <row r="713">
          <cell r="BD713" t="str">
            <v>.</v>
          </cell>
        </row>
        <row r="714">
          <cell r="BD714" t="str">
            <v>.</v>
          </cell>
        </row>
        <row r="715">
          <cell r="BD715" t="str">
            <v>.</v>
          </cell>
        </row>
        <row r="716">
          <cell r="BD716" t="str">
            <v>.</v>
          </cell>
        </row>
        <row r="717">
          <cell r="BD717" t="str">
            <v>.</v>
          </cell>
        </row>
        <row r="718">
          <cell r="BD718" t="str">
            <v>.</v>
          </cell>
        </row>
        <row r="719">
          <cell r="BD719" t="str">
            <v>.</v>
          </cell>
        </row>
        <row r="720">
          <cell r="BD720" t="str">
            <v>.</v>
          </cell>
        </row>
        <row r="721">
          <cell r="BD721" t="str">
            <v>.</v>
          </cell>
        </row>
        <row r="722">
          <cell r="BD722" t="str">
            <v>.</v>
          </cell>
        </row>
        <row r="723">
          <cell r="BD723" t="str">
            <v>.</v>
          </cell>
        </row>
        <row r="724">
          <cell r="BD724" t="str">
            <v>.</v>
          </cell>
        </row>
        <row r="725">
          <cell r="BD725" t="str">
            <v>.</v>
          </cell>
        </row>
        <row r="726">
          <cell r="BD726" t="str">
            <v>.</v>
          </cell>
        </row>
        <row r="727">
          <cell r="BD727" t="str">
            <v>.</v>
          </cell>
        </row>
        <row r="728">
          <cell r="BD728" t="str">
            <v>.</v>
          </cell>
        </row>
        <row r="729">
          <cell r="BD729" t="str">
            <v>.</v>
          </cell>
        </row>
        <row r="730">
          <cell r="BD730" t="str">
            <v>.</v>
          </cell>
        </row>
        <row r="731">
          <cell r="BD731" t="str">
            <v>.</v>
          </cell>
        </row>
        <row r="732">
          <cell r="BD732" t="str">
            <v>.</v>
          </cell>
        </row>
        <row r="733">
          <cell r="BD733" t="str">
            <v>.</v>
          </cell>
        </row>
        <row r="734">
          <cell r="BD734" t="str">
            <v>.</v>
          </cell>
        </row>
        <row r="735">
          <cell r="BD735" t="str">
            <v>.</v>
          </cell>
        </row>
        <row r="736">
          <cell r="BD736" t="str">
            <v>.</v>
          </cell>
        </row>
        <row r="737">
          <cell r="BD737" t="str">
            <v>.</v>
          </cell>
        </row>
        <row r="738">
          <cell r="BD738" t="str">
            <v>.</v>
          </cell>
        </row>
        <row r="739">
          <cell r="BD739" t="str">
            <v>.</v>
          </cell>
        </row>
        <row r="740">
          <cell r="BD740" t="str">
            <v>.</v>
          </cell>
        </row>
        <row r="741">
          <cell r="BD741" t="str">
            <v>.</v>
          </cell>
        </row>
        <row r="742">
          <cell r="BD742" t="str">
            <v>.</v>
          </cell>
        </row>
        <row r="743">
          <cell r="BD743" t="str">
            <v>.</v>
          </cell>
        </row>
        <row r="744">
          <cell r="BD744" t="str">
            <v>.</v>
          </cell>
        </row>
        <row r="745">
          <cell r="BD745" t="str">
            <v>.</v>
          </cell>
        </row>
        <row r="746">
          <cell r="BD746" t="str">
            <v>.</v>
          </cell>
        </row>
        <row r="747">
          <cell r="BD747" t="str">
            <v>.</v>
          </cell>
        </row>
        <row r="748">
          <cell r="BD748" t="str">
            <v>.</v>
          </cell>
        </row>
        <row r="749">
          <cell r="BD749" t="str">
            <v>.</v>
          </cell>
        </row>
        <row r="750">
          <cell r="BD750" t="str">
            <v>.</v>
          </cell>
        </row>
        <row r="751">
          <cell r="BD751" t="str">
            <v>.</v>
          </cell>
        </row>
        <row r="752">
          <cell r="BD752" t="str">
            <v>.</v>
          </cell>
        </row>
        <row r="753">
          <cell r="BD753" t="str">
            <v>.</v>
          </cell>
        </row>
        <row r="754">
          <cell r="BD754" t="str">
            <v>.</v>
          </cell>
        </row>
        <row r="755">
          <cell r="BD755" t="str">
            <v>.</v>
          </cell>
        </row>
        <row r="756">
          <cell r="BD756" t="str">
            <v>.</v>
          </cell>
        </row>
        <row r="757">
          <cell r="BD757" t="str">
            <v>.</v>
          </cell>
        </row>
        <row r="758">
          <cell r="BD758" t="str">
            <v>.</v>
          </cell>
        </row>
        <row r="759">
          <cell r="BD759" t="str">
            <v>.</v>
          </cell>
        </row>
        <row r="760">
          <cell r="BD760" t="str">
            <v>.</v>
          </cell>
        </row>
        <row r="761">
          <cell r="BD761" t="str">
            <v>.</v>
          </cell>
        </row>
        <row r="762">
          <cell r="BD762" t="str">
            <v>.</v>
          </cell>
        </row>
        <row r="763">
          <cell r="BD763" t="str">
            <v>.</v>
          </cell>
        </row>
        <row r="764">
          <cell r="BD764" t="str">
            <v>.</v>
          </cell>
        </row>
        <row r="765">
          <cell r="BD765" t="str">
            <v>.</v>
          </cell>
        </row>
        <row r="766">
          <cell r="BD766" t="str">
            <v>.</v>
          </cell>
        </row>
        <row r="767">
          <cell r="BD767" t="str">
            <v>.</v>
          </cell>
        </row>
        <row r="768">
          <cell r="BD768" t="str">
            <v>.</v>
          </cell>
        </row>
        <row r="769">
          <cell r="BD769" t="str">
            <v>.</v>
          </cell>
        </row>
        <row r="770">
          <cell r="BD770" t="str">
            <v>.</v>
          </cell>
        </row>
        <row r="771">
          <cell r="BD771" t="str">
            <v>.</v>
          </cell>
        </row>
        <row r="772">
          <cell r="BD772" t="str">
            <v>.</v>
          </cell>
        </row>
        <row r="773">
          <cell r="BD773" t="str">
            <v>.</v>
          </cell>
        </row>
        <row r="774">
          <cell r="BD774" t="str">
            <v>.</v>
          </cell>
        </row>
        <row r="775">
          <cell r="BD775" t="str">
            <v>.</v>
          </cell>
        </row>
        <row r="776">
          <cell r="BD776" t="str">
            <v>.</v>
          </cell>
        </row>
        <row r="777">
          <cell r="BD777" t="str">
            <v>.</v>
          </cell>
        </row>
        <row r="778">
          <cell r="BD778" t="str">
            <v>.</v>
          </cell>
        </row>
        <row r="779">
          <cell r="BD779" t="str">
            <v>.</v>
          </cell>
        </row>
        <row r="780">
          <cell r="BD780" t="str">
            <v>.</v>
          </cell>
        </row>
        <row r="781">
          <cell r="BD781" t="str">
            <v>.</v>
          </cell>
        </row>
        <row r="782">
          <cell r="BD782" t="str">
            <v>.</v>
          </cell>
        </row>
        <row r="783">
          <cell r="BD783" t="str">
            <v>.</v>
          </cell>
        </row>
        <row r="784">
          <cell r="BD784" t="str">
            <v>.</v>
          </cell>
        </row>
        <row r="785">
          <cell r="BD785" t="str">
            <v>.</v>
          </cell>
        </row>
        <row r="786">
          <cell r="BD786" t="str">
            <v>.</v>
          </cell>
        </row>
        <row r="787">
          <cell r="BD787" t="str">
            <v>.</v>
          </cell>
        </row>
        <row r="788">
          <cell r="BD788" t="str">
            <v>.</v>
          </cell>
        </row>
        <row r="789">
          <cell r="BD789" t="str">
            <v>.</v>
          </cell>
        </row>
        <row r="790">
          <cell r="BD790" t="str">
            <v>.</v>
          </cell>
        </row>
        <row r="791">
          <cell r="BD791" t="str">
            <v>.</v>
          </cell>
        </row>
        <row r="792">
          <cell r="BD792" t="str">
            <v>.</v>
          </cell>
        </row>
        <row r="793">
          <cell r="BD793" t="str">
            <v>.</v>
          </cell>
        </row>
        <row r="794">
          <cell r="BD794" t="str">
            <v>.</v>
          </cell>
        </row>
        <row r="795">
          <cell r="BD795" t="str">
            <v>.</v>
          </cell>
        </row>
        <row r="796">
          <cell r="BD796" t="str">
            <v>.</v>
          </cell>
        </row>
        <row r="797">
          <cell r="BD797" t="str">
            <v>.</v>
          </cell>
        </row>
        <row r="798">
          <cell r="BD798" t="str">
            <v>.</v>
          </cell>
        </row>
        <row r="799">
          <cell r="BD799" t="str">
            <v>.</v>
          </cell>
        </row>
        <row r="800">
          <cell r="BD800" t="str">
            <v>.</v>
          </cell>
        </row>
        <row r="801">
          <cell r="BD801" t="str">
            <v>.</v>
          </cell>
        </row>
        <row r="802">
          <cell r="BD802" t="str">
            <v>.</v>
          </cell>
        </row>
        <row r="803">
          <cell r="BD803" t="str">
            <v>.</v>
          </cell>
        </row>
        <row r="804">
          <cell r="BD804" t="str">
            <v>.</v>
          </cell>
        </row>
        <row r="805">
          <cell r="BD805" t="str">
            <v>.</v>
          </cell>
        </row>
        <row r="806">
          <cell r="BD806" t="str">
            <v>.</v>
          </cell>
        </row>
        <row r="807">
          <cell r="BD807" t="str">
            <v>.</v>
          </cell>
        </row>
        <row r="808">
          <cell r="BD808" t="str">
            <v>.</v>
          </cell>
        </row>
        <row r="809">
          <cell r="BD809" t="str">
            <v>.</v>
          </cell>
        </row>
        <row r="810">
          <cell r="BD810" t="str">
            <v>.</v>
          </cell>
        </row>
        <row r="811">
          <cell r="BD811" t="str">
            <v>.</v>
          </cell>
        </row>
        <row r="812">
          <cell r="BD812" t="str">
            <v>.</v>
          </cell>
        </row>
        <row r="813">
          <cell r="BD813" t="str">
            <v>.</v>
          </cell>
        </row>
        <row r="814">
          <cell r="BD814" t="str">
            <v>.</v>
          </cell>
        </row>
        <row r="815">
          <cell r="BD815" t="str">
            <v>.</v>
          </cell>
        </row>
        <row r="816">
          <cell r="BD816" t="str">
            <v>.</v>
          </cell>
        </row>
        <row r="817">
          <cell r="BD817" t="str">
            <v>.</v>
          </cell>
        </row>
        <row r="818">
          <cell r="BD818" t="str">
            <v>.</v>
          </cell>
        </row>
        <row r="819">
          <cell r="BD819" t="str">
            <v>.</v>
          </cell>
        </row>
        <row r="820">
          <cell r="BD820" t="str">
            <v>.</v>
          </cell>
        </row>
        <row r="821">
          <cell r="BD821" t="str">
            <v>.</v>
          </cell>
        </row>
        <row r="822">
          <cell r="BD822" t="str">
            <v>.</v>
          </cell>
        </row>
        <row r="823">
          <cell r="BD823" t="str">
            <v>.</v>
          </cell>
        </row>
        <row r="824">
          <cell r="BD824" t="str">
            <v>.</v>
          </cell>
        </row>
        <row r="825">
          <cell r="BD825" t="str">
            <v>.</v>
          </cell>
        </row>
        <row r="826">
          <cell r="BD826" t="str">
            <v>.</v>
          </cell>
        </row>
        <row r="827">
          <cell r="BD827" t="str">
            <v>.</v>
          </cell>
        </row>
        <row r="828">
          <cell r="BD828" t="str">
            <v>.</v>
          </cell>
        </row>
        <row r="829">
          <cell r="BD829" t="str">
            <v>.</v>
          </cell>
        </row>
        <row r="830">
          <cell r="BD830" t="str">
            <v>.</v>
          </cell>
        </row>
        <row r="831">
          <cell r="BD831" t="str">
            <v>.</v>
          </cell>
        </row>
        <row r="832">
          <cell r="BD832" t="str">
            <v>.</v>
          </cell>
        </row>
        <row r="833">
          <cell r="BD833" t="str">
            <v>.</v>
          </cell>
        </row>
        <row r="834">
          <cell r="BD834" t="str">
            <v>.</v>
          </cell>
        </row>
        <row r="835">
          <cell r="BD835" t="str">
            <v>.</v>
          </cell>
        </row>
        <row r="836">
          <cell r="BD836" t="str">
            <v>.</v>
          </cell>
        </row>
        <row r="837">
          <cell r="BD837" t="str">
            <v>.</v>
          </cell>
        </row>
        <row r="838">
          <cell r="BD838" t="str">
            <v>.</v>
          </cell>
        </row>
        <row r="839">
          <cell r="BD839" t="str">
            <v>.</v>
          </cell>
        </row>
        <row r="840">
          <cell r="BD840" t="str">
            <v>.</v>
          </cell>
        </row>
        <row r="841">
          <cell r="BD841" t="str">
            <v>.</v>
          </cell>
        </row>
        <row r="842">
          <cell r="BD842" t="str">
            <v>.</v>
          </cell>
        </row>
        <row r="843">
          <cell r="BD843" t="str">
            <v>.</v>
          </cell>
        </row>
        <row r="844">
          <cell r="BD844" t="str">
            <v>.</v>
          </cell>
        </row>
        <row r="845">
          <cell r="BD845" t="str">
            <v>.</v>
          </cell>
        </row>
        <row r="846">
          <cell r="BD846" t="str">
            <v>.</v>
          </cell>
        </row>
        <row r="847">
          <cell r="BD847" t="str">
            <v>.</v>
          </cell>
        </row>
        <row r="848">
          <cell r="BD848" t="str">
            <v>.</v>
          </cell>
        </row>
        <row r="849">
          <cell r="BD849" t="str">
            <v>.</v>
          </cell>
        </row>
        <row r="850">
          <cell r="BD850" t="str">
            <v>.</v>
          </cell>
        </row>
        <row r="851">
          <cell r="BD851" t="str">
            <v>.</v>
          </cell>
        </row>
        <row r="852">
          <cell r="BD852" t="str">
            <v>.</v>
          </cell>
        </row>
        <row r="853">
          <cell r="BD853" t="str">
            <v>.</v>
          </cell>
        </row>
        <row r="854">
          <cell r="BD854" t="str">
            <v>.</v>
          </cell>
        </row>
        <row r="855">
          <cell r="BD855" t="str">
            <v>.</v>
          </cell>
        </row>
        <row r="856">
          <cell r="BD856" t="str">
            <v>.</v>
          </cell>
        </row>
        <row r="857">
          <cell r="BD857" t="str">
            <v>.</v>
          </cell>
        </row>
        <row r="858">
          <cell r="BD858" t="str">
            <v>.</v>
          </cell>
        </row>
        <row r="859">
          <cell r="BD859" t="str">
            <v>.</v>
          </cell>
        </row>
        <row r="860">
          <cell r="BD860" t="str">
            <v>.</v>
          </cell>
        </row>
        <row r="861">
          <cell r="BD861" t="str">
            <v>.</v>
          </cell>
        </row>
        <row r="862">
          <cell r="BD862" t="str">
            <v>.</v>
          </cell>
        </row>
        <row r="863">
          <cell r="BD863" t="str">
            <v>.</v>
          </cell>
        </row>
        <row r="864">
          <cell r="BD864" t="str">
            <v>.</v>
          </cell>
        </row>
        <row r="865">
          <cell r="BD865" t="str">
            <v>.</v>
          </cell>
        </row>
        <row r="866">
          <cell r="BD866" t="str">
            <v>.</v>
          </cell>
        </row>
        <row r="867">
          <cell r="BD867" t="str">
            <v>.</v>
          </cell>
        </row>
        <row r="868">
          <cell r="BD868" t="str">
            <v>.</v>
          </cell>
        </row>
        <row r="869">
          <cell r="BD869" t="str">
            <v>.</v>
          </cell>
        </row>
        <row r="870">
          <cell r="BD870" t="str">
            <v>.</v>
          </cell>
        </row>
        <row r="871">
          <cell r="BD871" t="str">
            <v>.</v>
          </cell>
        </row>
        <row r="872">
          <cell r="BD872" t="str">
            <v>.</v>
          </cell>
        </row>
        <row r="873">
          <cell r="BD873" t="str">
            <v>.</v>
          </cell>
        </row>
        <row r="874">
          <cell r="BD874" t="str">
            <v>.</v>
          </cell>
        </row>
        <row r="875">
          <cell r="BD875" t="str">
            <v>.</v>
          </cell>
        </row>
        <row r="876">
          <cell r="BD876" t="str">
            <v>.</v>
          </cell>
        </row>
        <row r="877">
          <cell r="BD877" t="str">
            <v>.</v>
          </cell>
        </row>
        <row r="878">
          <cell r="BD878" t="str">
            <v>.</v>
          </cell>
        </row>
        <row r="879">
          <cell r="BD879" t="str">
            <v>.</v>
          </cell>
        </row>
        <row r="880">
          <cell r="BD880" t="str">
            <v>.</v>
          </cell>
        </row>
        <row r="881">
          <cell r="BD881" t="str">
            <v>.</v>
          </cell>
        </row>
        <row r="882">
          <cell r="BD882" t="str">
            <v>.</v>
          </cell>
        </row>
        <row r="883">
          <cell r="BD883" t="str">
            <v>.</v>
          </cell>
        </row>
        <row r="884">
          <cell r="BD884" t="str">
            <v>.</v>
          </cell>
        </row>
        <row r="885">
          <cell r="BD885" t="str">
            <v>.</v>
          </cell>
        </row>
        <row r="886">
          <cell r="BD886" t="str">
            <v>.</v>
          </cell>
        </row>
        <row r="887">
          <cell r="BD887" t="str">
            <v>.</v>
          </cell>
        </row>
        <row r="888">
          <cell r="BD888" t="str">
            <v>.</v>
          </cell>
        </row>
        <row r="889">
          <cell r="BD889" t="str">
            <v>.</v>
          </cell>
        </row>
        <row r="890">
          <cell r="BD890" t="str">
            <v>.</v>
          </cell>
        </row>
        <row r="891">
          <cell r="BD891" t="str">
            <v>.</v>
          </cell>
        </row>
        <row r="892">
          <cell r="BD892" t="str">
            <v>.</v>
          </cell>
        </row>
        <row r="893">
          <cell r="BD893" t="str">
            <v>.</v>
          </cell>
        </row>
        <row r="894">
          <cell r="BD894" t="str">
            <v>.</v>
          </cell>
        </row>
        <row r="895">
          <cell r="BD895" t="str">
            <v>.</v>
          </cell>
        </row>
        <row r="896">
          <cell r="BD896" t="str">
            <v>.</v>
          </cell>
        </row>
        <row r="897">
          <cell r="BD897" t="str">
            <v>.</v>
          </cell>
        </row>
        <row r="898">
          <cell r="BD898" t="str">
            <v>.</v>
          </cell>
        </row>
        <row r="899">
          <cell r="BD899" t="str">
            <v>.</v>
          </cell>
        </row>
        <row r="900">
          <cell r="BD900" t="str">
            <v>.</v>
          </cell>
        </row>
        <row r="901">
          <cell r="BD901" t="str">
            <v>.</v>
          </cell>
        </row>
        <row r="902">
          <cell r="BD902" t="str">
            <v>.</v>
          </cell>
        </row>
        <row r="903">
          <cell r="BD903" t="str">
            <v>.</v>
          </cell>
        </row>
        <row r="904">
          <cell r="BD904" t="str">
            <v>.</v>
          </cell>
        </row>
        <row r="905">
          <cell r="BD905" t="str">
            <v>.</v>
          </cell>
        </row>
        <row r="906">
          <cell r="BD906" t="str">
            <v>.</v>
          </cell>
        </row>
        <row r="907">
          <cell r="BD907" t="str">
            <v>.</v>
          </cell>
        </row>
        <row r="908">
          <cell r="BD908" t="str">
            <v>.</v>
          </cell>
        </row>
        <row r="909">
          <cell r="BD909" t="str">
            <v>.</v>
          </cell>
        </row>
        <row r="910">
          <cell r="BD910" t="str">
            <v>.</v>
          </cell>
        </row>
        <row r="911">
          <cell r="BD911" t="str">
            <v>.</v>
          </cell>
        </row>
        <row r="912">
          <cell r="BD912" t="str">
            <v>.</v>
          </cell>
        </row>
        <row r="913">
          <cell r="BD913" t="str">
            <v>.</v>
          </cell>
        </row>
        <row r="914">
          <cell r="BD914" t="str">
            <v>.</v>
          </cell>
        </row>
        <row r="915">
          <cell r="BD915" t="str">
            <v>.</v>
          </cell>
        </row>
        <row r="916">
          <cell r="BD916" t="str">
            <v>.</v>
          </cell>
        </row>
        <row r="917">
          <cell r="BD917" t="str">
            <v>.</v>
          </cell>
        </row>
        <row r="918">
          <cell r="BD918" t="str">
            <v>.</v>
          </cell>
        </row>
        <row r="919">
          <cell r="BD919" t="str">
            <v>.</v>
          </cell>
        </row>
        <row r="920">
          <cell r="BD920" t="str">
            <v>.</v>
          </cell>
        </row>
        <row r="921">
          <cell r="BD921" t="str">
            <v>.</v>
          </cell>
        </row>
        <row r="922">
          <cell r="BD922" t="str">
            <v>.</v>
          </cell>
        </row>
        <row r="923">
          <cell r="BD923" t="str">
            <v>.</v>
          </cell>
        </row>
        <row r="924">
          <cell r="BD924" t="str">
            <v>.</v>
          </cell>
        </row>
        <row r="925">
          <cell r="BD925" t="str">
            <v>.</v>
          </cell>
        </row>
        <row r="926">
          <cell r="BD926" t="str">
            <v>.</v>
          </cell>
        </row>
        <row r="927">
          <cell r="BD927" t="str">
            <v>.</v>
          </cell>
        </row>
        <row r="928">
          <cell r="BD928" t="str">
            <v>.</v>
          </cell>
        </row>
        <row r="929">
          <cell r="BD929" t="str">
            <v>.</v>
          </cell>
        </row>
        <row r="930">
          <cell r="BD930" t="str">
            <v>.</v>
          </cell>
        </row>
        <row r="931">
          <cell r="BD931" t="str">
            <v>.</v>
          </cell>
        </row>
        <row r="932">
          <cell r="BD932" t="str">
            <v>.</v>
          </cell>
        </row>
        <row r="933">
          <cell r="BD933" t="str">
            <v>.</v>
          </cell>
        </row>
        <row r="934">
          <cell r="BD934" t="str">
            <v>.</v>
          </cell>
        </row>
        <row r="935">
          <cell r="BD935" t="str">
            <v>.</v>
          </cell>
        </row>
        <row r="936">
          <cell r="BD936" t="str">
            <v>.</v>
          </cell>
        </row>
        <row r="937">
          <cell r="BD937" t="str">
            <v>.</v>
          </cell>
        </row>
        <row r="938">
          <cell r="BD938" t="str">
            <v>.</v>
          </cell>
        </row>
        <row r="939">
          <cell r="BD939" t="str">
            <v>.</v>
          </cell>
        </row>
        <row r="940">
          <cell r="BD940" t="str">
            <v>.</v>
          </cell>
        </row>
        <row r="941">
          <cell r="BD941" t="str">
            <v>.</v>
          </cell>
        </row>
        <row r="942">
          <cell r="BD942" t="str">
            <v>.</v>
          </cell>
        </row>
        <row r="943">
          <cell r="BD943" t="str">
            <v>.</v>
          </cell>
        </row>
        <row r="944">
          <cell r="BD944" t="str">
            <v>.</v>
          </cell>
        </row>
        <row r="945">
          <cell r="BD945" t="str">
            <v>.</v>
          </cell>
        </row>
        <row r="946">
          <cell r="BD946" t="str">
            <v>.</v>
          </cell>
        </row>
        <row r="947">
          <cell r="BD947" t="str">
            <v>.</v>
          </cell>
        </row>
        <row r="948">
          <cell r="BD948" t="str">
            <v>.</v>
          </cell>
        </row>
        <row r="949">
          <cell r="BD949" t="str">
            <v>.</v>
          </cell>
        </row>
        <row r="950">
          <cell r="BD950" t="str">
            <v>.</v>
          </cell>
        </row>
        <row r="951">
          <cell r="BD951" t="str">
            <v>.</v>
          </cell>
        </row>
        <row r="952">
          <cell r="BD952" t="str">
            <v>.</v>
          </cell>
        </row>
        <row r="953">
          <cell r="BD953" t="str">
            <v>.</v>
          </cell>
        </row>
        <row r="954">
          <cell r="BD954" t="str">
            <v>.</v>
          </cell>
        </row>
        <row r="955">
          <cell r="BD955" t="str">
            <v>.</v>
          </cell>
        </row>
        <row r="956">
          <cell r="BD956" t="str">
            <v>.</v>
          </cell>
        </row>
        <row r="957">
          <cell r="BD957" t="str">
            <v>.</v>
          </cell>
        </row>
        <row r="958">
          <cell r="BD958" t="str">
            <v>.</v>
          </cell>
        </row>
        <row r="959">
          <cell r="BD959" t="str">
            <v>.</v>
          </cell>
        </row>
        <row r="960">
          <cell r="BD960" t="str">
            <v>.</v>
          </cell>
        </row>
        <row r="961">
          <cell r="BD961" t="str">
            <v>.</v>
          </cell>
        </row>
        <row r="962">
          <cell r="BD962" t="str">
            <v>.</v>
          </cell>
        </row>
        <row r="963">
          <cell r="BD963" t="str">
            <v>.</v>
          </cell>
        </row>
        <row r="964">
          <cell r="BD964" t="str">
            <v>.</v>
          </cell>
        </row>
        <row r="965">
          <cell r="BD965" t="str">
            <v>.</v>
          </cell>
        </row>
        <row r="966">
          <cell r="BD966" t="str">
            <v>.</v>
          </cell>
        </row>
        <row r="967">
          <cell r="BD967" t="str">
            <v>.</v>
          </cell>
        </row>
        <row r="968">
          <cell r="BD968" t="str">
            <v>.</v>
          </cell>
        </row>
        <row r="969">
          <cell r="BD969" t="str">
            <v>.</v>
          </cell>
        </row>
        <row r="970">
          <cell r="BD970" t="str">
            <v>.</v>
          </cell>
        </row>
        <row r="971">
          <cell r="BD971" t="str">
            <v>.</v>
          </cell>
        </row>
        <row r="972">
          <cell r="BD972" t="str">
            <v>.</v>
          </cell>
        </row>
        <row r="973">
          <cell r="BD973" t="str">
            <v>.</v>
          </cell>
        </row>
        <row r="974">
          <cell r="BD974" t="str">
            <v>.</v>
          </cell>
        </row>
        <row r="975">
          <cell r="BD975" t="str">
            <v>.</v>
          </cell>
        </row>
        <row r="976">
          <cell r="BD976" t="str">
            <v>.</v>
          </cell>
        </row>
        <row r="977">
          <cell r="BD977" t="str">
            <v>.</v>
          </cell>
        </row>
        <row r="978">
          <cell r="BD978" t="str">
            <v>.</v>
          </cell>
        </row>
        <row r="979">
          <cell r="BD979" t="str">
            <v>.</v>
          </cell>
        </row>
        <row r="980">
          <cell r="BD980" t="str">
            <v>.</v>
          </cell>
        </row>
        <row r="981">
          <cell r="BD981" t="str">
            <v>.</v>
          </cell>
        </row>
        <row r="982">
          <cell r="BD982" t="str">
            <v>.</v>
          </cell>
        </row>
        <row r="983">
          <cell r="BD983" t="str">
            <v>.</v>
          </cell>
        </row>
        <row r="984">
          <cell r="BD984" t="str">
            <v>.</v>
          </cell>
        </row>
        <row r="985">
          <cell r="BD985" t="str">
            <v>.</v>
          </cell>
        </row>
        <row r="986">
          <cell r="BD986" t="str">
            <v>.</v>
          </cell>
        </row>
        <row r="987">
          <cell r="BD987" t="str">
            <v>.</v>
          </cell>
        </row>
        <row r="988">
          <cell r="BD988" t="str">
            <v>.</v>
          </cell>
        </row>
        <row r="989">
          <cell r="BD989" t="str">
            <v>.</v>
          </cell>
        </row>
        <row r="990">
          <cell r="BD990" t="str">
            <v>.</v>
          </cell>
        </row>
        <row r="991">
          <cell r="BD991" t="str">
            <v>.</v>
          </cell>
        </row>
        <row r="992">
          <cell r="BD992" t="str">
            <v>.</v>
          </cell>
        </row>
        <row r="993">
          <cell r="BD993" t="str">
            <v>.</v>
          </cell>
        </row>
        <row r="994">
          <cell r="BD994" t="str">
            <v>.</v>
          </cell>
        </row>
        <row r="995">
          <cell r="BD995" t="str">
            <v>.</v>
          </cell>
        </row>
        <row r="996">
          <cell r="BD996" t="str">
            <v>.</v>
          </cell>
        </row>
        <row r="997">
          <cell r="A997" t="str">
            <v>.</v>
          </cell>
          <cell r="B997" t="str">
            <v>.</v>
          </cell>
          <cell r="C997" t="str">
            <v>.</v>
          </cell>
          <cell r="D997" t="str">
            <v>.</v>
          </cell>
          <cell r="E997" t="str">
            <v>.</v>
          </cell>
          <cell r="F997" t="str">
            <v>.</v>
          </cell>
          <cell r="G997" t="str">
            <v>.</v>
          </cell>
          <cell r="H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cell r="BB997" t="str">
            <v>.</v>
          </cell>
          <cell r="BC997" t="str">
            <v>.</v>
          </cell>
          <cell r="BD997" t="str">
            <v>.</v>
          </cell>
        </row>
      </sheetData>
      <sheetData sheetId="25" refreshError="1">
        <row r="1">
          <cell r="U1" t="str">
            <v>SmartCharts</v>
          </cell>
          <cell r="BD1" t="str">
            <v>.</v>
          </cell>
        </row>
        <row r="2">
          <cell r="BD2" t="str">
            <v>.</v>
          </cell>
        </row>
        <row r="3">
          <cell r="BD3" t="str">
            <v>.</v>
          </cell>
        </row>
        <row r="4">
          <cell r="BD4" t="str">
            <v>.</v>
          </cell>
        </row>
        <row r="5">
          <cell r="C5" t="str">
            <v>Define value axis here:</v>
          </cell>
        </row>
        <row r="6">
          <cell r="C6" t="str">
            <v>Eli Lilly YOY revenue change 2010E-2015E</v>
          </cell>
        </row>
        <row r="10">
          <cell r="C10" t="str">
            <v>Input your data here:</v>
          </cell>
          <cell r="BD10" t="str">
            <v>.</v>
          </cell>
        </row>
        <row r="11">
          <cell r="C11" t="str">
            <v>Sales ($M)</v>
          </cell>
          <cell r="D11" t="str">
            <v>2011E</v>
          </cell>
          <cell r="E11" t="str">
            <v>2012E</v>
          </cell>
          <cell r="F11" t="str">
            <v>2013E</v>
          </cell>
          <cell r="G11" t="str">
            <v>2014E</v>
          </cell>
          <cell r="H11" t="str">
            <v>2015E</v>
          </cell>
          <cell r="BC11" t="str">
            <v>.</v>
          </cell>
        </row>
        <row r="12">
          <cell r="C12" t="str">
            <v>In-line products</v>
          </cell>
          <cell r="D12">
            <v>680.47624304999954</v>
          </cell>
          <cell r="E12">
            <v>486.26563373899808</v>
          </cell>
          <cell r="F12">
            <v>392.20336252127527</v>
          </cell>
          <cell r="G12">
            <v>408.45276247114634</v>
          </cell>
          <cell r="H12">
            <v>281.70162648130463</v>
          </cell>
          <cell r="BC12" t="str">
            <v>.</v>
          </cell>
        </row>
        <row r="13">
          <cell r="A13" t="str">
            <v>.</v>
          </cell>
          <cell r="C13" t="str">
            <v>Pipeline products launching 2010–2015</v>
          </cell>
          <cell r="D13">
            <v>190.9375</v>
          </cell>
          <cell r="E13">
            <v>310.83749999999986</v>
          </cell>
          <cell r="F13">
            <v>545.88500000000022</v>
          </cell>
          <cell r="G13">
            <v>871.89729999999986</v>
          </cell>
          <cell r="H13">
            <v>1191.6988575</v>
          </cell>
          <cell r="BC13" t="str">
            <v>.</v>
          </cell>
        </row>
        <row r="14">
          <cell r="C14" t="str">
            <v>Products expiring 2010–2015</v>
          </cell>
          <cell r="D14">
            <v>-371.49615019999874</v>
          </cell>
          <cell r="E14">
            <v>-2226.0126789459991</v>
          </cell>
          <cell r="F14">
            <v>-713.0858879557818</v>
          </cell>
          <cell r="G14">
            <v>-2566.7028729389294</v>
          </cell>
          <cell r="H14">
            <v>-2382.3369144914741</v>
          </cell>
          <cell r="BC14" t="str">
            <v>.</v>
          </cell>
        </row>
        <row r="15">
          <cell r="C15" t="str">
            <v>Net YOY change</v>
          </cell>
          <cell r="D15">
            <v>499.9175928500008</v>
          </cell>
          <cell r="E15">
            <v>-1428.9095452069996</v>
          </cell>
          <cell r="F15">
            <v>225.00247456549187</v>
          </cell>
          <cell r="G15">
            <v>-1286.3528104677825</v>
          </cell>
          <cell r="H15">
            <v>-908.93643051016988</v>
          </cell>
          <cell r="BC15" t="str">
            <v>.</v>
          </cell>
        </row>
        <row r="16">
          <cell r="BC16" t="str">
            <v>.</v>
          </cell>
        </row>
        <row r="17">
          <cell r="BD17" t="str">
            <v>.</v>
          </cell>
        </row>
        <row r="18">
          <cell r="BD18" t="str">
            <v>.</v>
          </cell>
        </row>
        <row r="20">
          <cell r="BD20" t="str">
            <v>.</v>
          </cell>
        </row>
        <row r="21">
          <cell r="BD21" t="str">
            <v>.</v>
          </cell>
        </row>
        <row r="22">
          <cell r="BD22" t="str">
            <v>.</v>
          </cell>
        </row>
        <row r="23">
          <cell r="BD23" t="str">
            <v>.</v>
          </cell>
        </row>
        <row r="24">
          <cell r="BD24" t="str">
            <v>.</v>
          </cell>
        </row>
        <row r="25">
          <cell r="BD25" t="str">
            <v>.</v>
          </cell>
        </row>
        <row r="26">
          <cell r="BD26" t="str">
            <v>.</v>
          </cell>
        </row>
        <row r="27">
          <cell r="BD27" t="str">
            <v>.</v>
          </cell>
        </row>
        <row r="28">
          <cell r="BD28" t="str">
            <v>.</v>
          </cell>
        </row>
        <row r="29">
          <cell r="BD29" t="str">
            <v>.</v>
          </cell>
        </row>
        <row r="30">
          <cell r="BD30" t="str">
            <v>.</v>
          </cell>
        </row>
        <row r="31">
          <cell r="BD31" t="str">
            <v>.</v>
          </cell>
        </row>
        <row r="32">
          <cell r="BD32" t="str">
            <v>.</v>
          </cell>
        </row>
        <row r="33">
          <cell r="BD33" t="str">
            <v>.</v>
          </cell>
        </row>
        <row r="34">
          <cell r="BD34" t="str">
            <v>.</v>
          </cell>
        </row>
        <row r="35">
          <cell r="BD35" t="str">
            <v>.</v>
          </cell>
        </row>
        <row r="36">
          <cell r="BD36" t="str">
            <v>.</v>
          </cell>
        </row>
        <row r="37">
          <cell r="M37" t="str">
            <v>Do not change the width of the exhibit or font sizes (they are optimized for export to Word).</v>
          </cell>
          <cell r="BD37" t="str">
            <v>.</v>
          </cell>
        </row>
        <row r="38">
          <cell r="BD38" t="str">
            <v>.</v>
          </cell>
        </row>
        <row r="39">
          <cell r="M39" t="str">
            <v>Do not delete any rows or columns (some gray cells are used for calculations).</v>
          </cell>
          <cell r="BD39" t="str">
            <v>.</v>
          </cell>
        </row>
        <row r="40">
          <cell r="BD40" t="str">
            <v>.</v>
          </cell>
        </row>
        <row r="41">
          <cell r="BD41" t="str">
            <v>.</v>
          </cell>
        </row>
        <row r="42">
          <cell r="BD42" t="str">
            <v>.</v>
          </cell>
        </row>
        <row r="43">
          <cell r="BD43" t="str">
            <v>.</v>
          </cell>
        </row>
        <row r="44">
          <cell r="BD44" t="str">
            <v>.</v>
          </cell>
        </row>
        <row r="45">
          <cell r="BD45" t="str">
            <v>.</v>
          </cell>
        </row>
        <row r="46">
          <cell r="BD46" t="str">
            <v>.</v>
          </cell>
        </row>
        <row r="47">
          <cell r="BD47" t="str">
            <v>.</v>
          </cell>
        </row>
        <row r="48">
          <cell r="BD48" t="str">
            <v>.</v>
          </cell>
        </row>
        <row r="49">
          <cell r="BD49" t="str">
            <v>.</v>
          </cell>
        </row>
        <row r="50">
          <cell r="BD50" t="str">
            <v>.</v>
          </cell>
        </row>
        <row r="51">
          <cell r="BD51" t="str">
            <v>.</v>
          </cell>
        </row>
        <row r="52">
          <cell r="BD52" t="str">
            <v>.</v>
          </cell>
        </row>
        <row r="53">
          <cell r="BD53" t="str">
            <v>.</v>
          </cell>
        </row>
        <row r="54">
          <cell r="BD54" t="str">
            <v>.</v>
          </cell>
        </row>
        <row r="55">
          <cell r="BD55" t="str">
            <v>.</v>
          </cell>
        </row>
        <row r="56">
          <cell r="BD56" t="str">
            <v>.</v>
          </cell>
        </row>
        <row r="57">
          <cell r="BD57" t="str">
            <v>.</v>
          </cell>
        </row>
        <row r="58">
          <cell r="BD58" t="str">
            <v>.</v>
          </cell>
        </row>
        <row r="59">
          <cell r="BD59" t="str">
            <v>.</v>
          </cell>
        </row>
        <row r="60">
          <cell r="BD60" t="str">
            <v>.</v>
          </cell>
        </row>
        <row r="61">
          <cell r="BD61" t="str">
            <v>.</v>
          </cell>
        </row>
        <row r="62">
          <cell r="BD62" t="str">
            <v>.</v>
          </cell>
        </row>
        <row r="63">
          <cell r="BD63" t="str">
            <v>.</v>
          </cell>
        </row>
        <row r="64">
          <cell r="BD64" t="str">
            <v>.</v>
          </cell>
        </row>
        <row r="65">
          <cell r="BD65" t="str">
            <v>.</v>
          </cell>
        </row>
        <row r="66">
          <cell r="BD66" t="str">
            <v>.</v>
          </cell>
        </row>
        <row r="67">
          <cell r="BD67" t="str">
            <v>.</v>
          </cell>
        </row>
        <row r="68">
          <cell r="BD68" t="str">
            <v>.</v>
          </cell>
        </row>
        <row r="69">
          <cell r="BD69" t="str">
            <v>.</v>
          </cell>
        </row>
        <row r="70">
          <cell r="BD70" t="str">
            <v>.</v>
          </cell>
        </row>
        <row r="71">
          <cell r="BD71" t="str">
            <v>.</v>
          </cell>
        </row>
        <row r="72">
          <cell r="BD72" t="str">
            <v>.</v>
          </cell>
        </row>
        <row r="73">
          <cell r="BD73" t="str">
            <v>.</v>
          </cell>
        </row>
        <row r="74">
          <cell r="BD74" t="str">
            <v>.</v>
          </cell>
        </row>
        <row r="75">
          <cell r="BD75" t="str">
            <v>.</v>
          </cell>
        </row>
        <row r="76">
          <cell r="BD76" t="str">
            <v>.</v>
          </cell>
        </row>
        <row r="77">
          <cell r="BD77" t="str">
            <v>.</v>
          </cell>
        </row>
        <row r="78">
          <cell r="BD78" t="str">
            <v>.</v>
          </cell>
        </row>
        <row r="79">
          <cell r="BD79" t="str">
            <v>.</v>
          </cell>
        </row>
        <row r="80">
          <cell r="BD80" t="str">
            <v>.</v>
          </cell>
        </row>
        <row r="81">
          <cell r="BD81" t="str">
            <v>.</v>
          </cell>
        </row>
        <row r="82">
          <cell r="BD82" t="str">
            <v>.</v>
          </cell>
        </row>
        <row r="83">
          <cell r="BD83" t="str">
            <v>.</v>
          </cell>
        </row>
        <row r="84">
          <cell r="BD84" t="str">
            <v>.</v>
          </cell>
        </row>
        <row r="85">
          <cell r="BD85" t="str">
            <v>.</v>
          </cell>
        </row>
        <row r="86">
          <cell r="BD86" t="str">
            <v>.</v>
          </cell>
        </row>
        <row r="87">
          <cell r="BD87" t="str">
            <v>.</v>
          </cell>
        </row>
        <row r="88">
          <cell r="BD88" t="str">
            <v>.</v>
          </cell>
        </row>
        <row r="89">
          <cell r="BD89" t="str">
            <v>.</v>
          </cell>
        </row>
        <row r="90">
          <cell r="BD90" t="str">
            <v>.</v>
          </cell>
        </row>
        <row r="91">
          <cell r="BD91" t="str">
            <v>.</v>
          </cell>
        </row>
        <row r="92">
          <cell r="BD92" t="str">
            <v>.</v>
          </cell>
        </row>
        <row r="93">
          <cell r="BD93" t="str">
            <v>.</v>
          </cell>
        </row>
        <row r="94">
          <cell r="BD94" t="str">
            <v>.</v>
          </cell>
        </row>
        <row r="95">
          <cell r="BD95" t="str">
            <v>.</v>
          </cell>
        </row>
        <row r="96">
          <cell r="BD96" t="str">
            <v>.</v>
          </cell>
        </row>
        <row r="97">
          <cell r="BD97" t="str">
            <v>.</v>
          </cell>
        </row>
        <row r="98">
          <cell r="BD98" t="str">
            <v>.</v>
          </cell>
        </row>
        <row r="99">
          <cell r="BD99" t="str">
            <v>.</v>
          </cell>
        </row>
        <row r="100">
          <cell r="BD100" t="str">
            <v>.</v>
          </cell>
        </row>
        <row r="101">
          <cell r="BD101" t="str">
            <v>.</v>
          </cell>
        </row>
        <row r="102">
          <cell r="BD102" t="str">
            <v>.</v>
          </cell>
        </row>
        <row r="103">
          <cell r="BD103" t="str">
            <v>.</v>
          </cell>
        </row>
        <row r="104">
          <cell r="BD104" t="str">
            <v>.</v>
          </cell>
        </row>
        <row r="105">
          <cell r="BD105" t="str">
            <v>.</v>
          </cell>
        </row>
        <row r="106">
          <cell r="BD106" t="str">
            <v>.</v>
          </cell>
        </row>
        <row r="107">
          <cell r="BD107" t="str">
            <v>.</v>
          </cell>
        </row>
        <row r="108">
          <cell r="BD108" t="str">
            <v>.</v>
          </cell>
        </row>
        <row r="109">
          <cell r="BD109" t="str">
            <v>.</v>
          </cell>
        </row>
        <row r="110">
          <cell r="BD110" t="str">
            <v>.</v>
          </cell>
        </row>
        <row r="111">
          <cell r="BD111" t="str">
            <v>.</v>
          </cell>
        </row>
        <row r="112">
          <cell r="BD112" t="str">
            <v>.</v>
          </cell>
        </row>
        <row r="113">
          <cell r="BD113" t="str">
            <v>.</v>
          </cell>
        </row>
        <row r="114">
          <cell r="BD114" t="str">
            <v>.</v>
          </cell>
        </row>
        <row r="115">
          <cell r="BD115" t="str">
            <v>.</v>
          </cell>
        </row>
        <row r="116">
          <cell r="BD116" t="str">
            <v>.</v>
          </cell>
        </row>
        <row r="117">
          <cell r="BD117" t="str">
            <v>.</v>
          </cell>
        </row>
        <row r="118">
          <cell r="BD118" t="str">
            <v>.</v>
          </cell>
        </row>
        <row r="119">
          <cell r="BD119" t="str">
            <v>.</v>
          </cell>
        </row>
        <row r="120">
          <cell r="BD120" t="str">
            <v>.</v>
          </cell>
        </row>
        <row r="121">
          <cell r="BD121" t="str">
            <v>.</v>
          </cell>
        </row>
        <row r="122">
          <cell r="BD122" t="str">
            <v>.</v>
          </cell>
        </row>
        <row r="123">
          <cell r="BD123" t="str">
            <v>.</v>
          </cell>
        </row>
        <row r="124">
          <cell r="BD124" t="str">
            <v>.</v>
          </cell>
        </row>
        <row r="125">
          <cell r="BD125" t="str">
            <v>.</v>
          </cell>
        </row>
        <row r="126">
          <cell r="BD126" t="str">
            <v>.</v>
          </cell>
        </row>
        <row r="127">
          <cell r="BD127" t="str">
            <v>.</v>
          </cell>
        </row>
        <row r="128">
          <cell r="BD128" t="str">
            <v>.</v>
          </cell>
        </row>
        <row r="129">
          <cell r="BD129" t="str">
            <v>.</v>
          </cell>
        </row>
        <row r="130">
          <cell r="BD130" t="str">
            <v>.</v>
          </cell>
        </row>
        <row r="131">
          <cell r="BD131" t="str">
            <v>.</v>
          </cell>
        </row>
        <row r="132">
          <cell r="BD132" t="str">
            <v>.</v>
          </cell>
        </row>
        <row r="133">
          <cell r="BD133" t="str">
            <v>.</v>
          </cell>
        </row>
        <row r="134">
          <cell r="BD134" t="str">
            <v>.</v>
          </cell>
        </row>
        <row r="135">
          <cell r="BD135" t="str">
            <v>.</v>
          </cell>
        </row>
        <row r="136">
          <cell r="BD136" t="str">
            <v>.</v>
          </cell>
        </row>
        <row r="137">
          <cell r="BD137" t="str">
            <v>.</v>
          </cell>
        </row>
        <row r="138">
          <cell r="BD138" t="str">
            <v>.</v>
          </cell>
        </row>
        <row r="139">
          <cell r="BD139" t="str">
            <v>.</v>
          </cell>
        </row>
        <row r="140">
          <cell r="BD140" t="str">
            <v>.</v>
          </cell>
        </row>
        <row r="141">
          <cell r="BD141" t="str">
            <v>.</v>
          </cell>
        </row>
        <row r="142">
          <cell r="BD142" t="str">
            <v>.</v>
          </cell>
        </row>
        <row r="143">
          <cell r="BD143" t="str">
            <v>.</v>
          </cell>
        </row>
        <row r="144">
          <cell r="BD144" t="str">
            <v>.</v>
          </cell>
        </row>
        <row r="145">
          <cell r="BD145" t="str">
            <v>.</v>
          </cell>
        </row>
        <row r="146">
          <cell r="BD146" t="str">
            <v>.</v>
          </cell>
        </row>
        <row r="147">
          <cell r="BD147" t="str">
            <v>.</v>
          </cell>
        </row>
        <row r="148">
          <cell r="BD148" t="str">
            <v>.</v>
          </cell>
        </row>
        <row r="149">
          <cell r="BD149" t="str">
            <v>.</v>
          </cell>
        </row>
        <row r="150">
          <cell r="BD150" t="str">
            <v>.</v>
          </cell>
        </row>
        <row r="151">
          <cell r="BD151" t="str">
            <v>.</v>
          </cell>
        </row>
        <row r="152">
          <cell r="BD152" t="str">
            <v>.</v>
          </cell>
        </row>
        <row r="153">
          <cell r="BD153" t="str">
            <v>.</v>
          </cell>
        </row>
        <row r="154">
          <cell r="BD154" t="str">
            <v>.</v>
          </cell>
        </row>
        <row r="155">
          <cell r="BD155" t="str">
            <v>.</v>
          </cell>
        </row>
        <row r="156">
          <cell r="BD156" t="str">
            <v>.</v>
          </cell>
        </row>
        <row r="157">
          <cell r="BD157" t="str">
            <v>.</v>
          </cell>
        </row>
        <row r="158">
          <cell r="BD158" t="str">
            <v>.</v>
          </cell>
        </row>
        <row r="159">
          <cell r="BD159" t="str">
            <v>.</v>
          </cell>
        </row>
        <row r="160">
          <cell r="BD160" t="str">
            <v>.</v>
          </cell>
        </row>
        <row r="161">
          <cell r="BD161" t="str">
            <v>.</v>
          </cell>
        </row>
        <row r="162">
          <cell r="BD162" t="str">
            <v>.</v>
          </cell>
        </row>
        <row r="163">
          <cell r="BD163" t="str">
            <v>.</v>
          </cell>
        </row>
        <row r="164">
          <cell r="BD164" t="str">
            <v>.</v>
          </cell>
        </row>
        <row r="165">
          <cell r="BD165" t="str">
            <v>.</v>
          </cell>
        </row>
        <row r="166">
          <cell r="BD166" t="str">
            <v>.</v>
          </cell>
        </row>
        <row r="167">
          <cell r="BD167" t="str">
            <v>.</v>
          </cell>
        </row>
        <row r="168">
          <cell r="BD168" t="str">
            <v>.</v>
          </cell>
        </row>
        <row r="169">
          <cell r="BD169" t="str">
            <v>.</v>
          </cell>
        </row>
        <row r="170">
          <cell r="BD170" t="str">
            <v>.</v>
          </cell>
        </row>
        <row r="171">
          <cell r="BD171" t="str">
            <v>.</v>
          </cell>
        </row>
        <row r="172">
          <cell r="BD172" t="str">
            <v>.</v>
          </cell>
        </row>
        <row r="173">
          <cell r="BD173" t="str">
            <v>.</v>
          </cell>
        </row>
        <row r="174">
          <cell r="BD174" t="str">
            <v>.</v>
          </cell>
        </row>
        <row r="175">
          <cell r="BD175" t="str">
            <v>.</v>
          </cell>
        </row>
        <row r="176">
          <cell r="BD176" t="str">
            <v>.</v>
          </cell>
        </row>
        <row r="177">
          <cell r="BD177" t="str">
            <v>.</v>
          </cell>
        </row>
        <row r="178">
          <cell r="BD178" t="str">
            <v>.</v>
          </cell>
        </row>
        <row r="179">
          <cell r="BD179" t="str">
            <v>.</v>
          </cell>
        </row>
        <row r="180">
          <cell r="BD180" t="str">
            <v>.</v>
          </cell>
        </row>
        <row r="181">
          <cell r="BD181" t="str">
            <v>.</v>
          </cell>
        </row>
        <row r="182">
          <cell r="BD182" t="str">
            <v>.</v>
          </cell>
        </row>
        <row r="183">
          <cell r="BD183" t="str">
            <v>.</v>
          </cell>
        </row>
        <row r="184">
          <cell r="BD184" t="str">
            <v>.</v>
          </cell>
        </row>
        <row r="185">
          <cell r="BD185" t="str">
            <v>.</v>
          </cell>
        </row>
        <row r="186">
          <cell r="BD186" t="str">
            <v>.</v>
          </cell>
        </row>
        <row r="187">
          <cell r="BD187" t="str">
            <v>.</v>
          </cell>
        </row>
        <row r="188">
          <cell r="BD188" t="str">
            <v>.</v>
          </cell>
        </row>
        <row r="189">
          <cell r="BD189" t="str">
            <v>.</v>
          </cell>
        </row>
        <row r="190">
          <cell r="BD190" t="str">
            <v>.</v>
          </cell>
        </row>
        <row r="191">
          <cell r="BD191" t="str">
            <v>.</v>
          </cell>
        </row>
        <row r="192">
          <cell r="BD192" t="str">
            <v>.</v>
          </cell>
        </row>
        <row r="193">
          <cell r="BD193" t="str">
            <v>.</v>
          </cell>
        </row>
        <row r="194">
          <cell r="BD194" t="str">
            <v>.</v>
          </cell>
        </row>
        <row r="195">
          <cell r="BD195" t="str">
            <v>.</v>
          </cell>
        </row>
        <row r="196">
          <cell r="BD196" t="str">
            <v>.</v>
          </cell>
        </row>
        <row r="197">
          <cell r="BD197" t="str">
            <v>.</v>
          </cell>
        </row>
        <row r="198">
          <cell r="BD198" t="str">
            <v>.</v>
          </cell>
        </row>
        <row r="199">
          <cell r="BD199" t="str">
            <v>.</v>
          </cell>
        </row>
        <row r="200">
          <cell r="BD200" t="str">
            <v>.</v>
          </cell>
        </row>
        <row r="201">
          <cell r="BD201" t="str">
            <v>.</v>
          </cell>
        </row>
        <row r="202">
          <cell r="BD202" t="str">
            <v>.</v>
          </cell>
        </row>
        <row r="203">
          <cell r="BD203" t="str">
            <v>.</v>
          </cell>
        </row>
        <row r="204">
          <cell r="BD204" t="str">
            <v>.</v>
          </cell>
        </row>
        <row r="205">
          <cell r="BD205" t="str">
            <v>.</v>
          </cell>
        </row>
        <row r="206">
          <cell r="BD206" t="str">
            <v>.</v>
          </cell>
        </row>
        <row r="207">
          <cell r="BD207" t="str">
            <v>.</v>
          </cell>
        </row>
        <row r="208">
          <cell r="BD208" t="str">
            <v>.</v>
          </cell>
        </row>
        <row r="209">
          <cell r="BD209" t="str">
            <v>.</v>
          </cell>
        </row>
        <row r="210">
          <cell r="BD210" t="str">
            <v>.</v>
          </cell>
        </row>
        <row r="211">
          <cell r="BD211" t="str">
            <v>.</v>
          </cell>
        </row>
        <row r="212">
          <cell r="BD212" t="str">
            <v>.</v>
          </cell>
        </row>
        <row r="213">
          <cell r="BD213" t="str">
            <v>.</v>
          </cell>
        </row>
        <row r="214">
          <cell r="BD214" t="str">
            <v>.</v>
          </cell>
        </row>
        <row r="215">
          <cell r="BD215" t="str">
            <v>.</v>
          </cell>
        </row>
        <row r="216">
          <cell r="BD216" t="str">
            <v>.</v>
          </cell>
        </row>
        <row r="217">
          <cell r="BD217" t="str">
            <v>.</v>
          </cell>
        </row>
        <row r="218">
          <cell r="BD218" t="str">
            <v>.</v>
          </cell>
        </row>
        <row r="219">
          <cell r="BD219" t="str">
            <v>.</v>
          </cell>
        </row>
        <row r="220">
          <cell r="BD220" t="str">
            <v>.</v>
          </cell>
        </row>
        <row r="221">
          <cell r="BD221" t="str">
            <v>.</v>
          </cell>
        </row>
        <row r="222">
          <cell r="BD222" t="str">
            <v>.</v>
          </cell>
        </row>
        <row r="223">
          <cell r="BD223" t="str">
            <v>.</v>
          </cell>
        </row>
        <row r="224">
          <cell r="BD224" t="str">
            <v>.</v>
          </cell>
        </row>
        <row r="225">
          <cell r="BD225" t="str">
            <v>.</v>
          </cell>
        </row>
        <row r="226">
          <cell r="BD226" t="str">
            <v>.</v>
          </cell>
        </row>
        <row r="227">
          <cell r="BD227" t="str">
            <v>.</v>
          </cell>
        </row>
        <row r="228">
          <cell r="BD228" t="str">
            <v>.</v>
          </cell>
        </row>
        <row r="229">
          <cell r="BD229" t="str">
            <v>.</v>
          </cell>
        </row>
        <row r="230">
          <cell r="BD230" t="str">
            <v>.</v>
          </cell>
        </row>
        <row r="231">
          <cell r="BD231" t="str">
            <v>.</v>
          </cell>
        </row>
        <row r="232">
          <cell r="BD232" t="str">
            <v>.</v>
          </cell>
        </row>
        <row r="233">
          <cell r="BD233" t="str">
            <v>.</v>
          </cell>
        </row>
        <row r="234">
          <cell r="BD234" t="str">
            <v>.</v>
          </cell>
        </row>
        <row r="235">
          <cell r="BD235" t="str">
            <v>.</v>
          </cell>
        </row>
        <row r="236">
          <cell r="BD236" t="str">
            <v>.</v>
          </cell>
        </row>
        <row r="237">
          <cell r="BD237" t="str">
            <v>.</v>
          </cell>
        </row>
        <row r="238">
          <cell r="BD238" t="str">
            <v>.</v>
          </cell>
        </row>
        <row r="239">
          <cell r="BD239" t="str">
            <v>.</v>
          </cell>
        </row>
        <row r="240">
          <cell r="BD240" t="str">
            <v>.</v>
          </cell>
        </row>
        <row r="241">
          <cell r="BD241" t="str">
            <v>.</v>
          </cell>
        </row>
        <row r="242">
          <cell r="BD242" t="str">
            <v>.</v>
          </cell>
        </row>
        <row r="243">
          <cell r="BD243" t="str">
            <v>.</v>
          </cell>
        </row>
        <row r="244">
          <cell r="BD244" t="str">
            <v>.</v>
          </cell>
        </row>
        <row r="245">
          <cell r="BD245" t="str">
            <v>.</v>
          </cell>
        </row>
        <row r="246">
          <cell r="BD246" t="str">
            <v>.</v>
          </cell>
        </row>
        <row r="247">
          <cell r="BD247" t="str">
            <v>.</v>
          </cell>
        </row>
        <row r="248">
          <cell r="BD248" t="str">
            <v>.</v>
          </cell>
        </row>
        <row r="249">
          <cell r="BD249" t="str">
            <v>.</v>
          </cell>
        </row>
        <row r="250">
          <cell r="BD250" t="str">
            <v>.</v>
          </cell>
        </row>
        <row r="251">
          <cell r="BD251" t="str">
            <v>.</v>
          </cell>
        </row>
        <row r="252">
          <cell r="BD252" t="str">
            <v>.</v>
          </cell>
        </row>
        <row r="253">
          <cell r="BD253" t="str">
            <v>.</v>
          </cell>
        </row>
        <row r="254">
          <cell r="BD254" t="str">
            <v>.</v>
          </cell>
        </row>
        <row r="255">
          <cell r="BD255" t="str">
            <v>.</v>
          </cell>
        </row>
        <row r="256">
          <cell r="BD256" t="str">
            <v>.</v>
          </cell>
        </row>
        <row r="257">
          <cell r="BD257" t="str">
            <v>.</v>
          </cell>
        </row>
        <row r="258">
          <cell r="BD258" t="str">
            <v>.</v>
          </cell>
        </row>
        <row r="259">
          <cell r="BD259" t="str">
            <v>.</v>
          </cell>
        </row>
        <row r="260">
          <cell r="BD260" t="str">
            <v>.</v>
          </cell>
        </row>
        <row r="261">
          <cell r="BD261" t="str">
            <v>.</v>
          </cell>
        </row>
        <row r="262">
          <cell r="BD262" t="str">
            <v>.</v>
          </cell>
        </row>
        <row r="263">
          <cell r="BD263" t="str">
            <v>.</v>
          </cell>
        </row>
        <row r="264">
          <cell r="BD264" t="str">
            <v>.</v>
          </cell>
        </row>
        <row r="265">
          <cell r="BD265" t="str">
            <v>.</v>
          </cell>
        </row>
        <row r="266">
          <cell r="BD266" t="str">
            <v>.</v>
          </cell>
        </row>
        <row r="267">
          <cell r="BD267" t="str">
            <v>.</v>
          </cell>
        </row>
        <row r="268">
          <cell r="BD268" t="str">
            <v>.</v>
          </cell>
        </row>
        <row r="269">
          <cell r="BD269" t="str">
            <v>.</v>
          </cell>
        </row>
        <row r="270">
          <cell r="BD270" t="str">
            <v>.</v>
          </cell>
        </row>
        <row r="271">
          <cell r="BD271" t="str">
            <v>.</v>
          </cell>
        </row>
        <row r="272">
          <cell r="BD272" t="str">
            <v>.</v>
          </cell>
        </row>
        <row r="273">
          <cell r="BD273" t="str">
            <v>.</v>
          </cell>
        </row>
        <row r="274">
          <cell r="BD274" t="str">
            <v>.</v>
          </cell>
        </row>
        <row r="275">
          <cell r="BD275" t="str">
            <v>.</v>
          </cell>
        </row>
        <row r="276">
          <cell r="BD276" t="str">
            <v>.</v>
          </cell>
        </row>
        <row r="277">
          <cell r="BD277" t="str">
            <v>.</v>
          </cell>
        </row>
        <row r="278">
          <cell r="BD278" t="str">
            <v>.</v>
          </cell>
        </row>
        <row r="279">
          <cell r="BD279" t="str">
            <v>.</v>
          </cell>
        </row>
        <row r="280">
          <cell r="BD280" t="str">
            <v>.</v>
          </cell>
        </row>
        <row r="281">
          <cell r="BD281" t="str">
            <v>.</v>
          </cell>
        </row>
        <row r="282">
          <cell r="BD282" t="str">
            <v>.</v>
          </cell>
        </row>
        <row r="283">
          <cell r="BD283" t="str">
            <v>.</v>
          </cell>
        </row>
        <row r="284">
          <cell r="BD284" t="str">
            <v>.</v>
          </cell>
        </row>
        <row r="285">
          <cell r="BD285" t="str">
            <v>.</v>
          </cell>
        </row>
        <row r="286">
          <cell r="BD286" t="str">
            <v>.</v>
          </cell>
        </row>
        <row r="287">
          <cell r="BD287" t="str">
            <v>.</v>
          </cell>
        </row>
        <row r="288">
          <cell r="BD288" t="str">
            <v>.</v>
          </cell>
        </row>
        <row r="289">
          <cell r="BD289" t="str">
            <v>.</v>
          </cell>
        </row>
        <row r="290">
          <cell r="BD290" t="str">
            <v>.</v>
          </cell>
        </row>
        <row r="291">
          <cell r="BD291" t="str">
            <v>.</v>
          </cell>
        </row>
        <row r="292">
          <cell r="BD292" t="str">
            <v>.</v>
          </cell>
        </row>
        <row r="293">
          <cell r="BD293" t="str">
            <v>.</v>
          </cell>
        </row>
        <row r="294">
          <cell r="BD294" t="str">
            <v>.</v>
          </cell>
        </row>
        <row r="295">
          <cell r="BD295" t="str">
            <v>.</v>
          </cell>
        </row>
        <row r="296">
          <cell r="BD296" t="str">
            <v>.</v>
          </cell>
        </row>
        <row r="297">
          <cell r="BD297" t="str">
            <v>.</v>
          </cell>
        </row>
        <row r="298">
          <cell r="BD298" t="str">
            <v>.</v>
          </cell>
        </row>
        <row r="299">
          <cell r="BD299" t="str">
            <v>.</v>
          </cell>
        </row>
        <row r="300">
          <cell r="BD300" t="str">
            <v>.</v>
          </cell>
        </row>
        <row r="301">
          <cell r="BD301" t="str">
            <v>.</v>
          </cell>
        </row>
        <row r="302">
          <cell r="BD302" t="str">
            <v>.</v>
          </cell>
        </row>
        <row r="303">
          <cell r="BD303" t="str">
            <v>.</v>
          </cell>
        </row>
        <row r="304">
          <cell r="BD304" t="str">
            <v>.</v>
          </cell>
        </row>
        <row r="305">
          <cell r="BD305" t="str">
            <v>.</v>
          </cell>
        </row>
        <row r="306">
          <cell r="BD306" t="str">
            <v>.</v>
          </cell>
        </row>
        <row r="307">
          <cell r="BD307" t="str">
            <v>.</v>
          </cell>
        </row>
        <row r="308">
          <cell r="BD308" t="str">
            <v>.</v>
          </cell>
        </row>
        <row r="309">
          <cell r="BD309" t="str">
            <v>.</v>
          </cell>
        </row>
        <row r="310">
          <cell r="BD310" t="str">
            <v>.</v>
          </cell>
        </row>
        <row r="311">
          <cell r="BD311" t="str">
            <v>.</v>
          </cell>
        </row>
        <row r="312">
          <cell r="BD312" t="str">
            <v>.</v>
          </cell>
        </row>
        <row r="313">
          <cell r="BD313" t="str">
            <v>.</v>
          </cell>
        </row>
        <row r="314">
          <cell r="BD314" t="str">
            <v>.</v>
          </cell>
        </row>
        <row r="315">
          <cell r="BD315" t="str">
            <v>.</v>
          </cell>
        </row>
        <row r="316">
          <cell r="BD316" t="str">
            <v>.</v>
          </cell>
        </row>
        <row r="317">
          <cell r="BD317" t="str">
            <v>.</v>
          </cell>
        </row>
        <row r="318">
          <cell r="BD318" t="str">
            <v>.</v>
          </cell>
        </row>
        <row r="319">
          <cell r="BD319" t="str">
            <v>.</v>
          </cell>
        </row>
        <row r="320">
          <cell r="BD320" t="str">
            <v>.</v>
          </cell>
        </row>
        <row r="321">
          <cell r="BD321" t="str">
            <v>.</v>
          </cell>
        </row>
        <row r="322">
          <cell r="BD322" t="str">
            <v>.</v>
          </cell>
        </row>
        <row r="323">
          <cell r="BD323" t="str">
            <v>.</v>
          </cell>
        </row>
        <row r="324">
          <cell r="BD324" t="str">
            <v>.</v>
          </cell>
        </row>
        <row r="325">
          <cell r="BD325" t="str">
            <v>.</v>
          </cell>
        </row>
        <row r="326">
          <cell r="BD326" t="str">
            <v>.</v>
          </cell>
        </row>
        <row r="327">
          <cell r="BD327" t="str">
            <v>.</v>
          </cell>
        </row>
        <row r="328">
          <cell r="BD328" t="str">
            <v>.</v>
          </cell>
        </row>
        <row r="329">
          <cell r="BD329" t="str">
            <v>.</v>
          </cell>
        </row>
        <row r="330">
          <cell r="BD330" t="str">
            <v>.</v>
          </cell>
        </row>
        <row r="331">
          <cell r="BD331" t="str">
            <v>.</v>
          </cell>
        </row>
        <row r="332">
          <cell r="BD332" t="str">
            <v>.</v>
          </cell>
        </row>
        <row r="333">
          <cell r="BD333" t="str">
            <v>.</v>
          </cell>
        </row>
        <row r="334">
          <cell r="BD334" t="str">
            <v>.</v>
          </cell>
        </row>
        <row r="335">
          <cell r="BD335" t="str">
            <v>.</v>
          </cell>
        </row>
        <row r="336">
          <cell r="BD336" t="str">
            <v>.</v>
          </cell>
        </row>
        <row r="337">
          <cell r="BD337" t="str">
            <v>.</v>
          </cell>
        </row>
        <row r="338">
          <cell r="BD338" t="str">
            <v>.</v>
          </cell>
        </row>
        <row r="339">
          <cell r="BD339" t="str">
            <v>.</v>
          </cell>
        </row>
        <row r="340">
          <cell r="BD340" t="str">
            <v>.</v>
          </cell>
        </row>
        <row r="341">
          <cell r="BD341" t="str">
            <v>.</v>
          </cell>
        </row>
        <row r="342">
          <cell r="BD342" t="str">
            <v>.</v>
          </cell>
        </row>
        <row r="343">
          <cell r="BD343" t="str">
            <v>.</v>
          </cell>
        </row>
        <row r="344">
          <cell r="BD344" t="str">
            <v>.</v>
          </cell>
        </row>
        <row r="345">
          <cell r="BD345" t="str">
            <v>.</v>
          </cell>
        </row>
        <row r="346">
          <cell r="BD346" t="str">
            <v>.</v>
          </cell>
        </row>
        <row r="347">
          <cell r="BD347" t="str">
            <v>.</v>
          </cell>
        </row>
        <row r="348">
          <cell r="BD348" t="str">
            <v>.</v>
          </cell>
        </row>
        <row r="349">
          <cell r="BD349" t="str">
            <v>.</v>
          </cell>
        </row>
        <row r="350">
          <cell r="BD350" t="str">
            <v>.</v>
          </cell>
        </row>
        <row r="351">
          <cell r="BD351" t="str">
            <v>.</v>
          </cell>
        </row>
        <row r="352">
          <cell r="BD352" t="str">
            <v>.</v>
          </cell>
        </row>
        <row r="353">
          <cell r="BD353" t="str">
            <v>.</v>
          </cell>
        </row>
        <row r="354">
          <cell r="BD354" t="str">
            <v>.</v>
          </cell>
        </row>
        <row r="355">
          <cell r="BD355" t="str">
            <v>.</v>
          </cell>
        </row>
        <row r="356">
          <cell r="BD356" t="str">
            <v>.</v>
          </cell>
        </row>
        <row r="357">
          <cell r="BD357" t="str">
            <v>.</v>
          </cell>
        </row>
        <row r="358">
          <cell r="BD358" t="str">
            <v>.</v>
          </cell>
        </row>
        <row r="359">
          <cell r="BD359" t="str">
            <v>.</v>
          </cell>
        </row>
        <row r="360">
          <cell r="BD360" t="str">
            <v>.</v>
          </cell>
        </row>
        <row r="361">
          <cell r="BD361" t="str">
            <v>.</v>
          </cell>
        </row>
        <row r="362">
          <cell r="BD362" t="str">
            <v>.</v>
          </cell>
        </row>
        <row r="363">
          <cell r="BD363" t="str">
            <v>.</v>
          </cell>
        </row>
        <row r="364">
          <cell r="BD364" t="str">
            <v>.</v>
          </cell>
        </row>
        <row r="365">
          <cell r="BD365" t="str">
            <v>.</v>
          </cell>
        </row>
        <row r="366">
          <cell r="BD366" t="str">
            <v>.</v>
          </cell>
        </row>
        <row r="367">
          <cell r="BD367" t="str">
            <v>.</v>
          </cell>
        </row>
        <row r="368">
          <cell r="BD368" t="str">
            <v>.</v>
          </cell>
        </row>
        <row r="369">
          <cell r="BD369" t="str">
            <v>.</v>
          </cell>
        </row>
        <row r="370">
          <cell r="BD370" t="str">
            <v>.</v>
          </cell>
        </row>
        <row r="371">
          <cell r="BD371" t="str">
            <v>.</v>
          </cell>
        </row>
        <row r="372">
          <cell r="BD372" t="str">
            <v>.</v>
          </cell>
        </row>
        <row r="373">
          <cell r="BD373" t="str">
            <v>.</v>
          </cell>
        </row>
        <row r="374">
          <cell r="BD374" t="str">
            <v>.</v>
          </cell>
        </row>
        <row r="375">
          <cell r="BD375" t="str">
            <v>.</v>
          </cell>
        </row>
        <row r="376">
          <cell r="BD376" t="str">
            <v>.</v>
          </cell>
        </row>
        <row r="377">
          <cell r="BD377" t="str">
            <v>.</v>
          </cell>
        </row>
        <row r="378">
          <cell r="BD378" t="str">
            <v>.</v>
          </cell>
        </row>
        <row r="379">
          <cell r="BD379" t="str">
            <v>.</v>
          </cell>
        </row>
        <row r="380">
          <cell r="BD380" t="str">
            <v>.</v>
          </cell>
        </row>
        <row r="381">
          <cell r="BD381" t="str">
            <v>.</v>
          </cell>
        </row>
        <row r="382">
          <cell r="BD382" t="str">
            <v>.</v>
          </cell>
        </row>
        <row r="383">
          <cell r="BD383" t="str">
            <v>.</v>
          </cell>
        </row>
        <row r="384">
          <cell r="BD384" t="str">
            <v>.</v>
          </cell>
        </row>
        <row r="385">
          <cell r="BD385" t="str">
            <v>.</v>
          </cell>
        </row>
        <row r="386">
          <cell r="BD386" t="str">
            <v>.</v>
          </cell>
        </row>
        <row r="387">
          <cell r="BD387" t="str">
            <v>.</v>
          </cell>
        </row>
        <row r="388">
          <cell r="BD388" t="str">
            <v>.</v>
          </cell>
        </row>
        <row r="389">
          <cell r="BD389" t="str">
            <v>.</v>
          </cell>
        </row>
        <row r="390">
          <cell r="BD390" t="str">
            <v>.</v>
          </cell>
        </row>
        <row r="391">
          <cell r="BD391" t="str">
            <v>.</v>
          </cell>
        </row>
        <row r="392">
          <cell r="BD392" t="str">
            <v>.</v>
          </cell>
        </row>
        <row r="393">
          <cell r="BD393" t="str">
            <v>.</v>
          </cell>
        </row>
        <row r="394">
          <cell r="BD394" t="str">
            <v>.</v>
          </cell>
        </row>
        <row r="395">
          <cell r="BD395" t="str">
            <v>.</v>
          </cell>
        </row>
        <row r="396">
          <cell r="BD396" t="str">
            <v>.</v>
          </cell>
        </row>
        <row r="397">
          <cell r="BD397" t="str">
            <v>.</v>
          </cell>
        </row>
        <row r="398">
          <cell r="BD398" t="str">
            <v>.</v>
          </cell>
        </row>
        <row r="399">
          <cell r="BD399" t="str">
            <v>.</v>
          </cell>
        </row>
        <row r="400">
          <cell r="BD400" t="str">
            <v>.</v>
          </cell>
        </row>
        <row r="401">
          <cell r="BD401" t="str">
            <v>.</v>
          </cell>
        </row>
        <row r="402">
          <cell r="BD402" t="str">
            <v>.</v>
          </cell>
        </row>
        <row r="403">
          <cell r="BD403" t="str">
            <v>.</v>
          </cell>
        </row>
        <row r="404">
          <cell r="BD404" t="str">
            <v>.</v>
          </cell>
        </row>
        <row r="405">
          <cell r="BD405" t="str">
            <v>.</v>
          </cell>
        </row>
        <row r="406">
          <cell r="BD406" t="str">
            <v>.</v>
          </cell>
        </row>
        <row r="407">
          <cell r="BD407" t="str">
            <v>.</v>
          </cell>
        </row>
        <row r="408">
          <cell r="BD408" t="str">
            <v>.</v>
          </cell>
        </row>
        <row r="409">
          <cell r="BD409" t="str">
            <v>.</v>
          </cell>
        </row>
        <row r="410">
          <cell r="BD410" t="str">
            <v>.</v>
          </cell>
        </row>
        <row r="411">
          <cell r="BD411" t="str">
            <v>.</v>
          </cell>
        </row>
        <row r="412">
          <cell r="BD412" t="str">
            <v>.</v>
          </cell>
        </row>
        <row r="413">
          <cell r="BD413" t="str">
            <v>.</v>
          </cell>
        </row>
        <row r="414">
          <cell r="BD414" t="str">
            <v>.</v>
          </cell>
        </row>
        <row r="415">
          <cell r="BD415" t="str">
            <v>.</v>
          </cell>
        </row>
        <row r="416">
          <cell r="BD416" t="str">
            <v>.</v>
          </cell>
        </row>
        <row r="417">
          <cell r="BD417" t="str">
            <v>.</v>
          </cell>
        </row>
        <row r="418">
          <cell r="BD418" t="str">
            <v>.</v>
          </cell>
        </row>
        <row r="419">
          <cell r="BD419" t="str">
            <v>.</v>
          </cell>
        </row>
        <row r="420">
          <cell r="BD420" t="str">
            <v>.</v>
          </cell>
        </row>
        <row r="421">
          <cell r="BD421" t="str">
            <v>.</v>
          </cell>
        </row>
        <row r="422">
          <cell r="BD422" t="str">
            <v>.</v>
          </cell>
        </row>
        <row r="423">
          <cell r="BD423" t="str">
            <v>.</v>
          </cell>
        </row>
        <row r="424">
          <cell r="BD424" t="str">
            <v>.</v>
          </cell>
        </row>
        <row r="425">
          <cell r="BD425" t="str">
            <v>.</v>
          </cell>
        </row>
        <row r="426">
          <cell r="BD426" t="str">
            <v>.</v>
          </cell>
        </row>
        <row r="427">
          <cell r="BD427" t="str">
            <v>.</v>
          </cell>
        </row>
        <row r="428">
          <cell r="BD428" t="str">
            <v>.</v>
          </cell>
        </row>
        <row r="429">
          <cell r="BD429" t="str">
            <v>.</v>
          </cell>
        </row>
        <row r="430">
          <cell r="BD430" t="str">
            <v>.</v>
          </cell>
        </row>
        <row r="431">
          <cell r="BD431" t="str">
            <v>.</v>
          </cell>
        </row>
        <row r="432">
          <cell r="BD432" t="str">
            <v>.</v>
          </cell>
        </row>
        <row r="433">
          <cell r="BD433" t="str">
            <v>.</v>
          </cell>
        </row>
        <row r="434">
          <cell r="BD434" t="str">
            <v>.</v>
          </cell>
        </row>
        <row r="435">
          <cell r="BD435" t="str">
            <v>.</v>
          </cell>
        </row>
        <row r="436">
          <cell r="BD436" t="str">
            <v>.</v>
          </cell>
        </row>
        <row r="437">
          <cell r="BD437" t="str">
            <v>.</v>
          </cell>
        </row>
        <row r="438">
          <cell r="BD438" t="str">
            <v>.</v>
          </cell>
        </row>
        <row r="439">
          <cell r="BD439" t="str">
            <v>.</v>
          </cell>
        </row>
        <row r="440">
          <cell r="BD440" t="str">
            <v>.</v>
          </cell>
        </row>
        <row r="441">
          <cell r="BD441" t="str">
            <v>.</v>
          </cell>
        </row>
        <row r="442">
          <cell r="BD442" t="str">
            <v>.</v>
          </cell>
        </row>
        <row r="443">
          <cell r="BD443" t="str">
            <v>.</v>
          </cell>
        </row>
        <row r="444">
          <cell r="BD444" t="str">
            <v>.</v>
          </cell>
        </row>
        <row r="445">
          <cell r="BD445" t="str">
            <v>.</v>
          </cell>
        </row>
        <row r="446">
          <cell r="BD446" t="str">
            <v>.</v>
          </cell>
        </row>
        <row r="447">
          <cell r="BD447" t="str">
            <v>.</v>
          </cell>
        </row>
        <row r="448">
          <cell r="BD448" t="str">
            <v>.</v>
          </cell>
        </row>
        <row r="449">
          <cell r="BD449" t="str">
            <v>.</v>
          </cell>
        </row>
        <row r="450">
          <cell r="BD450" t="str">
            <v>.</v>
          </cell>
        </row>
        <row r="451">
          <cell r="BD451" t="str">
            <v>.</v>
          </cell>
        </row>
        <row r="452">
          <cell r="BD452" t="str">
            <v>.</v>
          </cell>
        </row>
        <row r="453">
          <cell r="BD453" t="str">
            <v>.</v>
          </cell>
        </row>
        <row r="454">
          <cell r="BD454" t="str">
            <v>.</v>
          </cell>
        </row>
        <row r="455">
          <cell r="BD455" t="str">
            <v>.</v>
          </cell>
        </row>
        <row r="456">
          <cell r="BD456" t="str">
            <v>.</v>
          </cell>
        </row>
        <row r="457">
          <cell r="BD457" t="str">
            <v>.</v>
          </cell>
        </row>
        <row r="458">
          <cell r="BD458" t="str">
            <v>.</v>
          </cell>
        </row>
        <row r="459">
          <cell r="BD459" t="str">
            <v>.</v>
          </cell>
        </row>
        <row r="460">
          <cell r="BD460" t="str">
            <v>.</v>
          </cell>
        </row>
        <row r="461">
          <cell r="BD461" t="str">
            <v>.</v>
          </cell>
        </row>
        <row r="462">
          <cell r="BD462" t="str">
            <v>.</v>
          </cell>
        </row>
        <row r="463">
          <cell r="BD463" t="str">
            <v>.</v>
          </cell>
        </row>
        <row r="464">
          <cell r="BD464" t="str">
            <v>.</v>
          </cell>
        </row>
        <row r="465">
          <cell r="BD465" t="str">
            <v>.</v>
          </cell>
        </row>
        <row r="466">
          <cell r="BD466" t="str">
            <v>.</v>
          </cell>
        </row>
        <row r="467">
          <cell r="BD467" t="str">
            <v>.</v>
          </cell>
        </row>
        <row r="468">
          <cell r="BD468" t="str">
            <v>.</v>
          </cell>
        </row>
        <row r="469">
          <cell r="BD469" t="str">
            <v>.</v>
          </cell>
        </row>
        <row r="470">
          <cell r="BD470" t="str">
            <v>.</v>
          </cell>
        </row>
        <row r="471">
          <cell r="BD471" t="str">
            <v>.</v>
          </cell>
        </row>
        <row r="472">
          <cell r="BD472" t="str">
            <v>.</v>
          </cell>
        </row>
        <row r="473">
          <cell r="BD473" t="str">
            <v>.</v>
          </cell>
        </row>
        <row r="474">
          <cell r="BD474" t="str">
            <v>.</v>
          </cell>
        </row>
        <row r="475">
          <cell r="BD475" t="str">
            <v>.</v>
          </cell>
        </row>
        <row r="476">
          <cell r="BD476" t="str">
            <v>.</v>
          </cell>
        </row>
        <row r="477">
          <cell r="BD477" t="str">
            <v>.</v>
          </cell>
        </row>
        <row r="478">
          <cell r="BD478" t="str">
            <v>.</v>
          </cell>
        </row>
        <row r="479">
          <cell r="BD479" t="str">
            <v>.</v>
          </cell>
        </row>
        <row r="480">
          <cell r="BD480" t="str">
            <v>.</v>
          </cell>
        </row>
        <row r="481">
          <cell r="BD481" t="str">
            <v>.</v>
          </cell>
        </row>
        <row r="482">
          <cell r="BD482" t="str">
            <v>.</v>
          </cell>
        </row>
        <row r="483">
          <cell r="BD483" t="str">
            <v>.</v>
          </cell>
        </row>
        <row r="484">
          <cell r="BD484" t="str">
            <v>.</v>
          </cell>
        </row>
        <row r="485">
          <cell r="BD485" t="str">
            <v>.</v>
          </cell>
        </row>
        <row r="486">
          <cell r="BD486" t="str">
            <v>.</v>
          </cell>
        </row>
        <row r="487">
          <cell r="BD487" t="str">
            <v>.</v>
          </cell>
        </row>
        <row r="488">
          <cell r="BD488" t="str">
            <v>.</v>
          </cell>
        </row>
        <row r="489">
          <cell r="BD489" t="str">
            <v>.</v>
          </cell>
        </row>
        <row r="490">
          <cell r="BD490" t="str">
            <v>.</v>
          </cell>
        </row>
        <row r="491">
          <cell r="BD491" t="str">
            <v>.</v>
          </cell>
        </row>
        <row r="492">
          <cell r="BD492" t="str">
            <v>.</v>
          </cell>
        </row>
        <row r="493">
          <cell r="BD493" t="str">
            <v>.</v>
          </cell>
        </row>
        <row r="494">
          <cell r="BD494" t="str">
            <v>.</v>
          </cell>
        </row>
        <row r="495">
          <cell r="BD495" t="str">
            <v>.</v>
          </cell>
        </row>
        <row r="496">
          <cell r="BD496" t="str">
            <v>.</v>
          </cell>
        </row>
        <row r="497">
          <cell r="BD497" t="str">
            <v>.</v>
          </cell>
        </row>
        <row r="498">
          <cell r="BD498" t="str">
            <v>.</v>
          </cell>
        </row>
        <row r="499">
          <cell r="BD499" t="str">
            <v>.</v>
          </cell>
        </row>
        <row r="500">
          <cell r="BD500" t="str">
            <v>.</v>
          </cell>
        </row>
        <row r="501">
          <cell r="BD501" t="str">
            <v>.</v>
          </cell>
        </row>
        <row r="502">
          <cell r="BD502" t="str">
            <v>.</v>
          </cell>
        </row>
        <row r="503">
          <cell r="BD503" t="str">
            <v>.</v>
          </cell>
        </row>
        <row r="504">
          <cell r="BD504" t="str">
            <v>.</v>
          </cell>
        </row>
        <row r="505">
          <cell r="BD505" t="str">
            <v>.</v>
          </cell>
        </row>
        <row r="506">
          <cell r="BD506" t="str">
            <v>.</v>
          </cell>
        </row>
        <row r="507">
          <cell r="BD507" t="str">
            <v>.</v>
          </cell>
        </row>
        <row r="508">
          <cell r="BD508" t="str">
            <v>.</v>
          </cell>
        </row>
        <row r="509">
          <cell r="BD509" t="str">
            <v>.</v>
          </cell>
        </row>
        <row r="510">
          <cell r="BD510" t="str">
            <v>.</v>
          </cell>
        </row>
        <row r="511">
          <cell r="BD511" t="str">
            <v>.</v>
          </cell>
        </row>
        <row r="512">
          <cell r="BD512" t="str">
            <v>.</v>
          </cell>
        </row>
        <row r="513">
          <cell r="BD513" t="str">
            <v>.</v>
          </cell>
        </row>
        <row r="514">
          <cell r="BD514" t="str">
            <v>.</v>
          </cell>
        </row>
        <row r="515">
          <cell r="BD515" t="str">
            <v>.</v>
          </cell>
        </row>
        <row r="516">
          <cell r="BD516" t="str">
            <v>.</v>
          </cell>
        </row>
        <row r="517">
          <cell r="BD517" t="str">
            <v>.</v>
          </cell>
        </row>
        <row r="518">
          <cell r="BD518" t="str">
            <v>.</v>
          </cell>
        </row>
        <row r="519">
          <cell r="BD519" t="str">
            <v>.</v>
          </cell>
        </row>
        <row r="520">
          <cell r="BD520" t="str">
            <v>.</v>
          </cell>
        </row>
        <row r="521">
          <cell r="BD521" t="str">
            <v>.</v>
          </cell>
        </row>
        <row r="522">
          <cell r="BD522" t="str">
            <v>.</v>
          </cell>
        </row>
        <row r="523">
          <cell r="BD523" t="str">
            <v>.</v>
          </cell>
        </row>
        <row r="524">
          <cell r="BD524" t="str">
            <v>.</v>
          </cell>
        </row>
        <row r="525">
          <cell r="BD525" t="str">
            <v>.</v>
          </cell>
        </row>
        <row r="526">
          <cell r="BD526" t="str">
            <v>.</v>
          </cell>
        </row>
        <row r="527">
          <cell r="BD527" t="str">
            <v>.</v>
          </cell>
        </row>
        <row r="528">
          <cell r="BD528" t="str">
            <v>.</v>
          </cell>
        </row>
        <row r="529">
          <cell r="BD529" t="str">
            <v>.</v>
          </cell>
        </row>
        <row r="530">
          <cell r="BD530" t="str">
            <v>.</v>
          </cell>
        </row>
        <row r="531">
          <cell r="BD531" t="str">
            <v>.</v>
          </cell>
        </row>
        <row r="532">
          <cell r="BD532" t="str">
            <v>.</v>
          </cell>
        </row>
        <row r="533">
          <cell r="BD533" t="str">
            <v>.</v>
          </cell>
        </row>
        <row r="534">
          <cell r="BD534" t="str">
            <v>.</v>
          </cell>
        </row>
        <row r="535">
          <cell r="BD535" t="str">
            <v>.</v>
          </cell>
        </row>
        <row r="536">
          <cell r="BD536" t="str">
            <v>.</v>
          </cell>
        </row>
        <row r="537">
          <cell r="BD537" t="str">
            <v>.</v>
          </cell>
        </row>
        <row r="538">
          <cell r="BD538" t="str">
            <v>.</v>
          </cell>
        </row>
        <row r="539">
          <cell r="BD539" t="str">
            <v>.</v>
          </cell>
        </row>
        <row r="540">
          <cell r="BD540" t="str">
            <v>.</v>
          </cell>
        </row>
        <row r="541">
          <cell r="BD541" t="str">
            <v>.</v>
          </cell>
        </row>
        <row r="542">
          <cell r="BD542" t="str">
            <v>.</v>
          </cell>
        </row>
        <row r="543">
          <cell r="BD543" t="str">
            <v>.</v>
          </cell>
        </row>
        <row r="544">
          <cell r="BD544" t="str">
            <v>.</v>
          </cell>
        </row>
        <row r="545">
          <cell r="BD545" t="str">
            <v>.</v>
          </cell>
        </row>
        <row r="546">
          <cell r="BD546" t="str">
            <v>.</v>
          </cell>
        </row>
        <row r="547">
          <cell r="BD547" t="str">
            <v>.</v>
          </cell>
        </row>
        <row r="548">
          <cell r="BD548" t="str">
            <v>.</v>
          </cell>
        </row>
        <row r="549">
          <cell r="BD549" t="str">
            <v>.</v>
          </cell>
        </row>
        <row r="550">
          <cell r="BD550" t="str">
            <v>.</v>
          </cell>
        </row>
        <row r="551">
          <cell r="BD551" t="str">
            <v>.</v>
          </cell>
        </row>
        <row r="552">
          <cell r="BD552" t="str">
            <v>.</v>
          </cell>
        </row>
        <row r="553">
          <cell r="BD553" t="str">
            <v>.</v>
          </cell>
        </row>
        <row r="554">
          <cell r="BD554" t="str">
            <v>.</v>
          </cell>
        </row>
        <row r="555">
          <cell r="BD555" t="str">
            <v>.</v>
          </cell>
        </row>
        <row r="556">
          <cell r="BD556" t="str">
            <v>.</v>
          </cell>
        </row>
        <row r="557">
          <cell r="BD557" t="str">
            <v>.</v>
          </cell>
        </row>
        <row r="558">
          <cell r="BD558" t="str">
            <v>.</v>
          </cell>
        </row>
        <row r="559">
          <cell r="BD559" t="str">
            <v>.</v>
          </cell>
        </row>
        <row r="560">
          <cell r="BD560" t="str">
            <v>.</v>
          </cell>
        </row>
        <row r="561">
          <cell r="BD561" t="str">
            <v>.</v>
          </cell>
        </row>
        <row r="562">
          <cell r="BD562" t="str">
            <v>.</v>
          </cell>
        </row>
        <row r="563">
          <cell r="BD563" t="str">
            <v>.</v>
          </cell>
        </row>
        <row r="564">
          <cell r="BD564" t="str">
            <v>.</v>
          </cell>
        </row>
        <row r="565">
          <cell r="BD565" t="str">
            <v>.</v>
          </cell>
        </row>
        <row r="566">
          <cell r="BD566" t="str">
            <v>.</v>
          </cell>
        </row>
        <row r="567">
          <cell r="BD567" t="str">
            <v>.</v>
          </cell>
        </row>
        <row r="568">
          <cell r="BD568" t="str">
            <v>.</v>
          </cell>
        </row>
        <row r="569">
          <cell r="BD569" t="str">
            <v>.</v>
          </cell>
        </row>
        <row r="570">
          <cell r="BD570" t="str">
            <v>.</v>
          </cell>
        </row>
        <row r="571">
          <cell r="BD571" t="str">
            <v>.</v>
          </cell>
        </row>
        <row r="572">
          <cell r="BD572" t="str">
            <v>.</v>
          </cell>
        </row>
        <row r="573">
          <cell r="BD573" t="str">
            <v>.</v>
          </cell>
        </row>
        <row r="574">
          <cell r="BD574" t="str">
            <v>.</v>
          </cell>
        </row>
        <row r="575">
          <cell r="BD575" t="str">
            <v>.</v>
          </cell>
        </row>
        <row r="576">
          <cell r="BD576" t="str">
            <v>.</v>
          </cell>
        </row>
        <row r="577">
          <cell r="BD577" t="str">
            <v>.</v>
          </cell>
        </row>
        <row r="578">
          <cell r="BD578" t="str">
            <v>.</v>
          </cell>
        </row>
        <row r="579">
          <cell r="BD579" t="str">
            <v>.</v>
          </cell>
        </row>
        <row r="580">
          <cell r="BD580" t="str">
            <v>.</v>
          </cell>
        </row>
        <row r="581">
          <cell r="BD581" t="str">
            <v>.</v>
          </cell>
        </row>
        <row r="582">
          <cell r="BD582" t="str">
            <v>.</v>
          </cell>
        </row>
        <row r="583">
          <cell r="BD583" t="str">
            <v>.</v>
          </cell>
        </row>
        <row r="584">
          <cell r="BD584" t="str">
            <v>.</v>
          </cell>
        </row>
        <row r="585">
          <cell r="BD585" t="str">
            <v>.</v>
          </cell>
        </row>
        <row r="586">
          <cell r="BD586" t="str">
            <v>.</v>
          </cell>
        </row>
        <row r="587">
          <cell r="BD587" t="str">
            <v>.</v>
          </cell>
        </row>
        <row r="588">
          <cell r="BD588" t="str">
            <v>.</v>
          </cell>
        </row>
        <row r="589">
          <cell r="BD589" t="str">
            <v>.</v>
          </cell>
        </row>
        <row r="590">
          <cell r="BD590" t="str">
            <v>.</v>
          </cell>
        </row>
        <row r="591">
          <cell r="BD591" t="str">
            <v>.</v>
          </cell>
        </row>
        <row r="592">
          <cell r="BD592" t="str">
            <v>.</v>
          </cell>
        </row>
        <row r="593">
          <cell r="BD593" t="str">
            <v>.</v>
          </cell>
        </row>
        <row r="594">
          <cell r="BD594" t="str">
            <v>.</v>
          </cell>
        </row>
        <row r="595">
          <cell r="BD595" t="str">
            <v>.</v>
          </cell>
        </row>
        <row r="596">
          <cell r="BD596" t="str">
            <v>.</v>
          </cell>
        </row>
        <row r="597">
          <cell r="BD597" t="str">
            <v>.</v>
          </cell>
        </row>
        <row r="598">
          <cell r="BD598" t="str">
            <v>.</v>
          </cell>
        </row>
        <row r="599">
          <cell r="BD599" t="str">
            <v>.</v>
          </cell>
        </row>
        <row r="600">
          <cell r="BD600" t="str">
            <v>.</v>
          </cell>
        </row>
        <row r="601">
          <cell r="BD601" t="str">
            <v>.</v>
          </cell>
        </row>
        <row r="602">
          <cell r="BD602" t="str">
            <v>.</v>
          </cell>
        </row>
        <row r="603">
          <cell r="BD603" t="str">
            <v>.</v>
          </cell>
        </row>
        <row r="604">
          <cell r="BD604" t="str">
            <v>.</v>
          </cell>
        </row>
        <row r="605">
          <cell r="BD605" t="str">
            <v>.</v>
          </cell>
        </row>
        <row r="606">
          <cell r="BD606" t="str">
            <v>.</v>
          </cell>
        </row>
        <row r="607">
          <cell r="BD607" t="str">
            <v>.</v>
          </cell>
        </row>
        <row r="608">
          <cell r="BD608" t="str">
            <v>.</v>
          </cell>
        </row>
        <row r="609">
          <cell r="BD609" t="str">
            <v>.</v>
          </cell>
        </row>
        <row r="610">
          <cell r="BD610" t="str">
            <v>.</v>
          </cell>
        </row>
        <row r="611">
          <cell r="BD611" t="str">
            <v>.</v>
          </cell>
        </row>
        <row r="612">
          <cell r="BD612" t="str">
            <v>.</v>
          </cell>
        </row>
        <row r="613">
          <cell r="BD613" t="str">
            <v>.</v>
          </cell>
        </row>
        <row r="614">
          <cell r="BD614" t="str">
            <v>.</v>
          </cell>
        </row>
        <row r="615">
          <cell r="BD615" t="str">
            <v>.</v>
          </cell>
        </row>
        <row r="616">
          <cell r="BD616" t="str">
            <v>.</v>
          </cell>
        </row>
        <row r="617">
          <cell r="BD617" t="str">
            <v>.</v>
          </cell>
        </row>
        <row r="618">
          <cell r="BD618" t="str">
            <v>.</v>
          </cell>
        </row>
        <row r="619">
          <cell r="BD619" t="str">
            <v>.</v>
          </cell>
        </row>
        <row r="620">
          <cell r="BD620" t="str">
            <v>.</v>
          </cell>
        </row>
        <row r="621">
          <cell r="BD621" t="str">
            <v>.</v>
          </cell>
        </row>
        <row r="622">
          <cell r="BD622" t="str">
            <v>.</v>
          </cell>
        </row>
        <row r="623">
          <cell r="BD623" t="str">
            <v>.</v>
          </cell>
        </row>
        <row r="624">
          <cell r="BD624" t="str">
            <v>.</v>
          </cell>
        </row>
        <row r="625">
          <cell r="BD625" t="str">
            <v>.</v>
          </cell>
        </row>
        <row r="626">
          <cell r="BD626" t="str">
            <v>.</v>
          </cell>
        </row>
        <row r="627">
          <cell r="BD627" t="str">
            <v>.</v>
          </cell>
        </row>
        <row r="628">
          <cell r="BD628" t="str">
            <v>.</v>
          </cell>
        </row>
        <row r="629">
          <cell r="BD629" t="str">
            <v>.</v>
          </cell>
        </row>
        <row r="630">
          <cell r="BD630" t="str">
            <v>.</v>
          </cell>
        </row>
        <row r="631">
          <cell r="BD631" t="str">
            <v>.</v>
          </cell>
        </row>
        <row r="632">
          <cell r="BD632" t="str">
            <v>.</v>
          </cell>
        </row>
        <row r="633">
          <cell r="BD633" t="str">
            <v>.</v>
          </cell>
        </row>
        <row r="634">
          <cell r="BD634" t="str">
            <v>.</v>
          </cell>
        </row>
        <row r="635">
          <cell r="BD635" t="str">
            <v>.</v>
          </cell>
        </row>
        <row r="636">
          <cell r="BD636" t="str">
            <v>.</v>
          </cell>
        </row>
        <row r="637">
          <cell r="BD637" t="str">
            <v>.</v>
          </cell>
        </row>
        <row r="638">
          <cell r="BD638" t="str">
            <v>.</v>
          </cell>
        </row>
        <row r="639">
          <cell r="BD639" t="str">
            <v>.</v>
          </cell>
        </row>
        <row r="640">
          <cell r="BD640" t="str">
            <v>.</v>
          </cell>
        </row>
        <row r="641">
          <cell r="BD641" t="str">
            <v>.</v>
          </cell>
        </row>
        <row r="642">
          <cell r="BD642" t="str">
            <v>.</v>
          </cell>
        </row>
        <row r="643">
          <cell r="BD643" t="str">
            <v>.</v>
          </cell>
        </row>
        <row r="644">
          <cell r="BD644" t="str">
            <v>.</v>
          </cell>
        </row>
        <row r="645">
          <cell r="BD645" t="str">
            <v>.</v>
          </cell>
        </row>
        <row r="646">
          <cell r="BD646" t="str">
            <v>.</v>
          </cell>
        </row>
        <row r="647">
          <cell r="BD647" t="str">
            <v>.</v>
          </cell>
        </row>
        <row r="648">
          <cell r="BD648" t="str">
            <v>.</v>
          </cell>
        </row>
        <row r="649">
          <cell r="BD649" t="str">
            <v>.</v>
          </cell>
        </row>
        <row r="650">
          <cell r="BD650" t="str">
            <v>.</v>
          </cell>
        </row>
        <row r="651">
          <cell r="BD651" t="str">
            <v>.</v>
          </cell>
        </row>
        <row r="652">
          <cell r="BD652" t="str">
            <v>.</v>
          </cell>
        </row>
        <row r="653">
          <cell r="BD653" t="str">
            <v>.</v>
          </cell>
        </row>
        <row r="654">
          <cell r="BD654" t="str">
            <v>.</v>
          </cell>
        </row>
        <row r="655">
          <cell r="BD655" t="str">
            <v>.</v>
          </cell>
        </row>
        <row r="656">
          <cell r="BD656" t="str">
            <v>.</v>
          </cell>
        </row>
        <row r="657">
          <cell r="BD657" t="str">
            <v>.</v>
          </cell>
        </row>
        <row r="658">
          <cell r="BD658" t="str">
            <v>.</v>
          </cell>
        </row>
        <row r="659">
          <cell r="BD659" t="str">
            <v>.</v>
          </cell>
        </row>
        <row r="660">
          <cell r="BD660" t="str">
            <v>.</v>
          </cell>
        </row>
        <row r="661">
          <cell r="BD661" t="str">
            <v>.</v>
          </cell>
        </row>
        <row r="662">
          <cell r="BD662" t="str">
            <v>.</v>
          </cell>
        </row>
        <row r="663">
          <cell r="BD663" t="str">
            <v>.</v>
          </cell>
        </row>
        <row r="664">
          <cell r="BD664" t="str">
            <v>.</v>
          </cell>
        </row>
        <row r="665">
          <cell r="BD665" t="str">
            <v>.</v>
          </cell>
        </row>
        <row r="666">
          <cell r="BD666" t="str">
            <v>.</v>
          </cell>
        </row>
        <row r="667">
          <cell r="BD667" t="str">
            <v>.</v>
          </cell>
        </row>
        <row r="668">
          <cell r="BD668" t="str">
            <v>.</v>
          </cell>
        </row>
        <row r="669">
          <cell r="BD669" t="str">
            <v>.</v>
          </cell>
        </row>
        <row r="670">
          <cell r="BD670" t="str">
            <v>.</v>
          </cell>
        </row>
        <row r="671">
          <cell r="BD671" t="str">
            <v>.</v>
          </cell>
        </row>
        <row r="672">
          <cell r="BD672" t="str">
            <v>.</v>
          </cell>
        </row>
        <row r="673">
          <cell r="BD673" t="str">
            <v>.</v>
          </cell>
        </row>
        <row r="674">
          <cell r="BD674" t="str">
            <v>.</v>
          </cell>
        </row>
        <row r="675">
          <cell r="BD675" t="str">
            <v>.</v>
          </cell>
        </row>
        <row r="676">
          <cell r="BD676" t="str">
            <v>.</v>
          </cell>
        </row>
        <row r="677">
          <cell r="BD677" t="str">
            <v>.</v>
          </cell>
        </row>
        <row r="678">
          <cell r="BD678" t="str">
            <v>.</v>
          </cell>
        </row>
        <row r="679">
          <cell r="BD679" t="str">
            <v>.</v>
          </cell>
        </row>
        <row r="680">
          <cell r="BD680" t="str">
            <v>.</v>
          </cell>
        </row>
        <row r="681">
          <cell r="BD681" t="str">
            <v>.</v>
          </cell>
        </row>
        <row r="682">
          <cell r="BD682" t="str">
            <v>.</v>
          </cell>
        </row>
        <row r="683">
          <cell r="BD683" t="str">
            <v>.</v>
          </cell>
        </row>
        <row r="684">
          <cell r="BD684" t="str">
            <v>.</v>
          </cell>
        </row>
        <row r="685">
          <cell r="BD685" t="str">
            <v>.</v>
          </cell>
        </row>
        <row r="686">
          <cell r="BD686" t="str">
            <v>.</v>
          </cell>
        </row>
        <row r="687">
          <cell r="BD687" t="str">
            <v>.</v>
          </cell>
        </row>
        <row r="688">
          <cell r="BD688" t="str">
            <v>.</v>
          </cell>
        </row>
        <row r="689">
          <cell r="BD689" t="str">
            <v>.</v>
          </cell>
        </row>
        <row r="690">
          <cell r="BD690" t="str">
            <v>.</v>
          </cell>
        </row>
        <row r="691">
          <cell r="BD691" t="str">
            <v>.</v>
          </cell>
        </row>
        <row r="692">
          <cell r="BD692" t="str">
            <v>.</v>
          </cell>
        </row>
        <row r="693">
          <cell r="BD693" t="str">
            <v>.</v>
          </cell>
        </row>
        <row r="694">
          <cell r="BD694" t="str">
            <v>.</v>
          </cell>
        </row>
        <row r="695">
          <cell r="BD695" t="str">
            <v>.</v>
          </cell>
        </row>
        <row r="696">
          <cell r="BD696" t="str">
            <v>.</v>
          </cell>
        </row>
        <row r="697">
          <cell r="BD697" t="str">
            <v>.</v>
          </cell>
        </row>
        <row r="698">
          <cell r="BD698" t="str">
            <v>.</v>
          </cell>
        </row>
        <row r="699">
          <cell r="BD699" t="str">
            <v>.</v>
          </cell>
        </row>
        <row r="700">
          <cell r="BD700" t="str">
            <v>.</v>
          </cell>
        </row>
        <row r="701">
          <cell r="BD701" t="str">
            <v>.</v>
          </cell>
        </row>
        <row r="702">
          <cell r="BD702" t="str">
            <v>.</v>
          </cell>
        </row>
        <row r="703">
          <cell r="BD703" t="str">
            <v>.</v>
          </cell>
        </row>
        <row r="704">
          <cell r="BD704" t="str">
            <v>.</v>
          </cell>
        </row>
        <row r="705">
          <cell r="BD705" t="str">
            <v>.</v>
          </cell>
        </row>
        <row r="706">
          <cell r="BD706" t="str">
            <v>.</v>
          </cell>
        </row>
        <row r="707">
          <cell r="BD707" t="str">
            <v>.</v>
          </cell>
        </row>
        <row r="708">
          <cell r="BD708" t="str">
            <v>.</v>
          </cell>
        </row>
        <row r="709">
          <cell r="BD709" t="str">
            <v>.</v>
          </cell>
        </row>
        <row r="710">
          <cell r="BD710" t="str">
            <v>.</v>
          </cell>
        </row>
        <row r="711">
          <cell r="BD711" t="str">
            <v>.</v>
          </cell>
        </row>
        <row r="712">
          <cell r="BD712" t="str">
            <v>.</v>
          </cell>
        </row>
        <row r="713">
          <cell r="BD713" t="str">
            <v>.</v>
          </cell>
        </row>
        <row r="714">
          <cell r="BD714" t="str">
            <v>.</v>
          </cell>
        </row>
        <row r="715">
          <cell r="BD715" t="str">
            <v>.</v>
          </cell>
        </row>
        <row r="716">
          <cell r="BD716" t="str">
            <v>.</v>
          </cell>
        </row>
        <row r="717">
          <cell r="BD717" t="str">
            <v>.</v>
          </cell>
        </row>
        <row r="718">
          <cell r="BD718" t="str">
            <v>.</v>
          </cell>
        </row>
        <row r="719">
          <cell r="BD719" t="str">
            <v>.</v>
          </cell>
        </row>
        <row r="720">
          <cell r="BD720" t="str">
            <v>.</v>
          </cell>
        </row>
        <row r="721">
          <cell r="BD721" t="str">
            <v>.</v>
          </cell>
        </row>
        <row r="722">
          <cell r="BD722" t="str">
            <v>.</v>
          </cell>
        </row>
        <row r="723">
          <cell r="BD723" t="str">
            <v>.</v>
          </cell>
        </row>
        <row r="724">
          <cell r="BD724" t="str">
            <v>.</v>
          </cell>
        </row>
        <row r="725">
          <cell r="BD725" t="str">
            <v>.</v>
          </cell>
        </row>
        <row r="726">
          <cell r="BD726" t="str">
            <v>.</v>
          </cell>
        </row>
        <row r="727">
          <cell r="BD727" t="str">
            <v>.</v>
          </cell>
        </row>
        <row r="728">
          <cell r="BD728" t="str">
            <v>.</v>
          </cell>
        </row>
        <row r="729">
          <cell r="BD729" t="str">
            <v>.</v>
          </cell>
        </row>
        <row r="730">
          <cell r="BD730" t="str">
            <v>.</v>
          </cell>
        </row>
        <row r="731">
          <cell r="BD731" t="str">
            <v>.</v>
          </cell>
        </row>
        <row r="732">
          <cell r="BD732" t="str">
            <v>.</v>
          </cell>
        </row>
        <row r="733">
          <cell r="BD733" t="str">
            <v>.</v>
          </cell>
        </row>
        <row r="734">
          <cell r="BD734" t="str">
            <v>.</v>
          </cell>
        </row>
        <row r="735">
          <cell r="BD735" t="str">
            <v>.</v>
          </cell>
        </row>
        <row r="736">
          <cell r="BD736" t="str">
            <v>.</v>
          </cell>
        </row>
        <row r="737">
          <cell r="BD737" t="str">
            <v>.</v>
          </cell>
        </row>
        <row r="738">
          <cell r="BD738" t="str">
            <v>.</v>
          </cell>
        </row>
        <row r="739">
          <cell r="BD739" t="str">
            <v>.</v>
          </cell>
        </row>
        <row r="740">
          <cell r="BD740" t="str">
            <v>.</v>
          </cell>
        </row>
        <row r="741">
          <cell r="BD741" t="str">
            <v>.</v>
          </cell>
        </row>
        <row r="742">
          <cell r="BD742" t="str">
            <v>.</v>
          </cell>
        </row>
        <row r="743">
          <cell r="BD743" t="str">
            <v>.</v>
          </cell>
        </row>
        <row r="744">
          <cell r="BD744" t="str">
            <v>.</v>
          </cell>
        </row>
        <row r="745">
          <cell r="BD745" t="str">
            <v>.</v>
          </cell>
        </row>
        <row r="746">
          <cell r="BD746" t="str">
            <v>.</v>
          </cell>
        </row>
        <row r="747">
          <cell r="BD747" t="str">
            <v>.</v>
          </cell>
        </row>
        <row r="748">
          <cell r="BD748" t="str">
            <v>.</v>
          </cell>
        </row>
        <row r="749">
          <cell r="BD749" t="str">
            <v>.</v>
          </cell>
        </row>
        <row r="750">
          <cell r="BD750" t="str">
            <v>.</v>
          </cell>
        </row>
        <row r="751">
          <cell r="BD751" t="str">
            <v>.</v>
          </cell>
        </row>
        <row r="752">
          <cell r="BD752" t="str">
            <v>.</v>
          </cell>
        </row>
        <row r="753">
          <cell r="BD753" t="str">
            <v>.</v>
          </cell>
        </row>
        <row r="754">
          <cell r="BD754" t="str">
            <v>.</v>
          </cell>
        </row>
        <row r="755">
          <cell r="BD755" t="str">
            <v>.</v>
          </cell>
        </row>
        <row r="756">
          <cell r="BD756" t="str">
            <v>.</v>
          </cell>
        </row>
        <row r="757">
          <cell r="BD757" t="str">
            <v>.</v>
          </cell>
        </row>
        <row r="758">
          <cell r="BD758" t="str">
            <v>.</v>
          </cell>
        </row>
        <row r="759">
          <cell r="BD759" t="str">
            <v>.</v>
          </cell>
        </row>
        <row r="760">
          <cell r="BD760" t="str">
            <v>.</v>
          </cell>
        </row>
        <row r="761">
          <cell r="BD761" t="str">
            <v>.</v>
          </cell>
        </row>
        <row r="762">
          <cell r="BD762" t="str">
            <v>.</v>
          </cell>
        </row>
        <row r="763">
          <cell r="BD763" t="str">
            <v>.</v>
          </cell>
        </row>
        <row r="764">
          <cell r="BD764" t="str">
            <v>.</v>
          </cell>
        </row>
        <row r="765">
          <cell r="BD765" t="str">
            <v>.</v>
          </cell>
        </row>
        <row r="766">
          <cell r="BD766" t="str">
            <v>.</v>
          </cell>
        </row>
        <row r="767">
          <cell r="BD767" t="str">
            <v>.</v>
          </cell>
        </row>
        <row r="768">
          <cell r="BD768" t="str">
            <v>.</v>
          </cell>
        </row>
        <row r="769">
          <cell r="BD769" t="str">
            <v>.</v>
          </cell>
        </row>
        <row r="770">
          <cell r="BD770" t="str">
            <v>.</v>
          </cell>
        </row>
        <row r="771">
          <cell r="BD771" t="str">
            <v>.</v>
          </cell>
        </row>
        <row r="772">
          <cell r="BD772" t="str">
            <v>.</v>
          </cell>
        </row>
        <row r="773">
          <cell r="BD773" t="str">
            <v>.</v>
          </cell>
        </row>
        <row r="774">
          <cell r="BD774" t="str">
            <v>.</v>
          </cell>
        </row>
        <row r="775">
          <cell r="BD775" t="str">
            <v>.</v>
          </cell>
        </row>
        <row r="776">
          <cell r="BD776" t="str">
            <v>.</v>
          </cell>
        </row>
        <row r="777">
          <cell r="BD777" t="str">
            <v>.</v>
          </cell>
        </row>
        <row r="778">
          <cell r="BD778" t="str">
            <v>.</v>
          </cell>
        </row>
        <row r="779">
          <cell r="BD779" t="str">
            <v>.</v>
          </cell>
        </row>
        <row r="780">
          <cell r="BD780" t="str">
            <v>.</v>
          </cell>
        </row>
        <row r="781">
          <cell r="BD781" t="str">
            <v>.</v>
          </cell>
        </row>
        <row r="782">
          <cell r="BD782" t="str">
            <v>.</v>
          </cell>
        </row>
        <row r="783">
          <cell r="BD783" t="str">
            <v>.</v>
          </cell>
        </row>
        <row r="784">
          <cell r="BD784" t="str">
            <v>.</v>
          </cell>
        </row>
        <row r="785">
          <cell r="BD785" t="str">
            <v>.</v>
          </cell>
        </row>
        <row r="786">
          <cell r="BD786" t="str">
            <v>.</v>
          </cell>
        </row>
        <row r="787">
          <cell r="BD787" t="str">
            <v>.</v>
          </cell>
        </row>
        <row r="788">
          <cell r="BD788" t="str">
            <v>.</v>
          </cell>
        </row>
        <row r="789">
          <cell r="BD789" t="str">
            <v>.</v>
          </cell>
        </row>
        <row r="790">
          <cell r="BD790" t="str">
            <v>.</v>
          </cell>
        </row>
        <row r="791">
          <cell r="BD791" t="str">
            <v>.</v>
          </cell>
        </row>
        <row r="792">
          <cell r="BD792" t="str">
            <v>.</v>
          </cell>
        </row>
        <row r="793">
          <cell r="BD793" t="str">
            <v>.</v>
          </cell>
        </row>
        <row r="794">
          <cell r="BD794" t="str">
            <v>.</v>
          </cell>
        </row>
        <row r="795">
          <cell r="BD795" t="str">
            <v>.</v>
          </cell>
        </row>
        <row r="796">
          <cell r="BD796" t="str">
            <v>.</v>
          </cell>
        </row>
        <row r="797">
          <cell r="BD797" t="str">
            <v>.</v>
          </cell>
        </row>
        <row r="798">
          <cell r="BD798" t="str">
            <v>.</v>
          </cell>
        </row>
        <row r="799">
          <cell r="BD799" t="str">
            <v>.</v>
          </cell>
        </row>
        <row r="800">
          <cell r="BD800" t="str">
            <v>.</v>
          </cell>
        </row>
        <row r="801">
          <cell r="BD801" t="str">
            <v>.</v>
          </cell>
        </row>
        <row r="802">
          <cell r="BD802" t="str">
            <v>.</v>
          </cell>
        </row>
        <row r="803">
          <cell r="BD803" t="str">
            <v>.</v>
          </cell>
        </row>
        <row r="804">
          <cell r="BD804" t="str">
            <v>.</v>
          </cell>
        </row>
        <row r="805">
          <cell r="BD805" t="str">
            <v>.</v>
          </cell>
        </row>
        <row r="806">
          <cell r="BD806" t="str">
            <v>.</v>
          </cell>
        </row>
        <row r="807">
          <cell r="BD807" t="str">
            <v>.</v>
          </cell>
        </row>
        <row r="808">
          <cell r="BD808" t="str">
            <v>.</v>
          </cell>
        </row>
        <row r="809">
          <cell r="BD809" t="str">
            <v>.</v>
          </cell>
        </row>
        <row r="810">
          <cell r="BD810" t="str">
            <v>.</v>
          </cell>
        </row>
        <row r="811">
          <cell r="BD811" t="str">
            <v>.</v>
          </cell>
        </row>
        <row r="812">
          <cell r="BD812" t="str">
            <v>.</v>
          </cell>
        </row>
        <row r="813">
          <cell r="BD813" t="str">
            <v>.</v>
          </cell>
        </row>
        <row r="814">
          <cell r="BD814" t="str">
            <v>.</v>
          </cell>
        </row>
        <row r="815">
          <cell r="BD815" t="str">
            <v>.</v>
          </cell>
        </row>
        <row r="816">
          <cell r="BD816" t="str">
            <v>.</v>
          </cell>
        </row>
        <row r="817">
          <cell r="BD817" t="str">
            <v>.</v>
          </cell>
        </row>
        <row r="818">
          <cell r="BD818" t="str">
            <v>.</v>
          </cell>
        </row>
        <row r="819">
          <cell r="BD819" t="str">
            <v>.</v>
          </cell>
        </row>
        <row r="820">
          <cell r="BD820" t="str">
            <v>.</v>
          </cell>
        </row>
        <row r="821">
          <cell r="BD821" t="str">
            <v>.</v>
          </cell>
        </row>
        <row r="822">
          <cell r="BD822" t="str">
            <v>.</v>
          </cell>
        </row>
        <row r="823">
          <cell r="BD823" t="str">
            <v>.</v>
          </cell>
        </row>
        <row r="824">
          <cell r="BD824" t="str">
            <v>.</v>
          </cell>
        </row>
        <row r="825">
          <cell r="BD825" t="str">
            <v>.</v>
          </cell>
        </row>
        <row r="826">
          <cell r="BD826" t="str">
            <v>.</v>
          </cell>
        </row>
        <row r="827">
          <cell r="BD827" t="str">
            <v>.</v>
          </cell>
        </row>
        <row r="828">
          <cell r="BD828" t="str">
            <v>.</v>
          </cell>
        </row>
        <row r="829">
          <cell r="BD829" t="str">
            <v>.</v>
          </cell>
        </row>
        <row r="830">
          <cell r="BD830" t="str">
            <v>.</v>
          </cell>
        </row>
        <row r="831">
          <cell r="BD831" t="str">
            <v>.</v>
          </cell>
        </row>
        <row r="832">
          <cell r="BD832" t="str">
            <v>.</v>
          </cell>
        </row>
        <row r="833">
          <cell r="BD833" t="str">
            <v>.</v>
          </cell>
        </row>
        <row r="834">
          <cell r="BD834" t="str">
            <v>.</v>
          </cell>
        </row>
        <row r="835">
          <cell r="BD835" t="str">
            <v>.</v>
          </cell>
        </row>
        <row r="836">
          <cell r="BD836" t="str">
            <v>.</v>
          </cell>
        </row>
        <row r="837">
          <cell r="BD837" t="str">
            <v>.</v>
          </cell>
        </row>
        <row r="838">
          <cell r="BD838" t="str">
            <v>.</v>
          </cell>
        </row>
        <row r="839">
          <cell r="BD839" t="str">
            <v>.</v>
          </cell>
        </row>
        <row r="840">
          <cell r="BD840" t="str">
            <v>.</v>
          </cell>
        </row>
        <row r="841">
          <cell r="BD841" t="str">
            <v>.</v>
          </cell>
        </row>
        <row r="842">
          <cell r="BD842" t="str">
            <v>.</v>
          </cell>
        </row>
        <row r="843">
          <cell r="BD843" t="str">
            <v>.</v>
          </cell>
        </row>
        <row r="844">
          <cell r="BD844" t="str">
            <v>.</v>
          </cell>
        </row>
        <row r="845">
          <cell r="BD845" t="str">
            <v>.</v>
          </cell>
        </row>
        <row r="846">
          <cell r="BD846" t="str">
            <v>.</v>
          </cell>
        </row>
        <row r="847">
          <cell r="BD847" t="str">
            <v>.</v>
          </cell>
        </row>
        <row r="848">
          <cell r="BD848" t="str">
            <v>.</v>
          </cell>
        </row>
        <row r="849">
          <cell r="BD849" t="str">
            <v>.</v>
          </cell>
        </row>
        <row r="850">
          <cell r="BD850" t="str">
            <v>.</v>
          </cell>
        </row>
        <row r="851">
          <cell r="BD851" t="str">
            <v>.</v>
          </cell>
        </row>
        <row r="852">
          <cell r="BD852" t="str">
            <v>.</v>
          </cell>
        </row>
        <row r="853">
          <cell r="BD853" t="str">
            <v>.</v>
          </cell>
        </row>
        <row r="854">
          <cell r="BD854" t="str">
            <v>.</v>
          </cell>
        </row>
        <row r="855">
          <cell r="BD855" t="str">
            <v>.</v>
          </cell>
        </row>
        <row r="856">
          <cell r="BD856" t="str">
            <v>.</v>
          </cell>
        </row>
        <row r="857">
          <cell r="BD857" t="str">
            <v>.</v>
          </cell>
        </row>
        <row r="858">
          <cell r="BD858" t="str">
            <v>.</v>
          </cell>
        </row>
        <row r="859">
          <cell r="BD859" t="str">
            <v>.</v>
          </cell>
        </row>
        <row r="860">
          <cell r="BD860" t="str">
            <v>.</v>
          </cell>
        </row>
        <row r="861">
          <cell r="BD861" t="str">
            <v>.</v>
          </cell>
        </row>
        <row r="862">
          <cell r="BD862" t="str">
            <v>.</v>
          </cell>
        </row>
        <row r="863">
          <cell r="BD863" t="str">
            <v>.</v>
          </cell>
        </row>
        <row r="864">
          <cell r="BD864" t="str">
            <v>.</v>
          </cell>
        </row>
        <row r="865">
          <cell r="BD865" t="str">
            <v>.</v>
          </cell>
        </row>
        <row r="866">
          <cell r="BD866" t="str">
            <v>.</v>
          </cell>
        </row>
        <row r="867">
          <cell r="BD867" t="str">
            <v>.</v>
          </cell>
        </row>
        <row r="868">
          <cell r="BD868" t="str">
            <v>.</v>
          </cell>
        </row>
        <row r="869">
          <cell r="BD869" t="str">
            <v>.</v>
          </cell>
        </row>
        <row r="870">
          <cell r="BD870" t="str">
            <v>.</v>
          </cell>
        </row>
        <row r="871">
          <cell r="BD871" t="str">
            <v>.</v>
          </cell>
        </row>
        <row r="872">
          <cell r="BD872" t="str">
            <v>.</v>
          </cell>
        </row>
        <row r="873">
          <cell r="BD873" t="str">
            <v>.</v>
          </cell>
        </row>
        <row r="874">
          <cell r="BD874" t="str">
            <v>.</v>
          </cell>
        </row>
        <row r="875">
          <cell r="BD875" t="str">
            <v>.</v>
          </cell>
        </row>
        <row r="876">
          <cell r="BD876" t="str">
            <v>.</v>
          </cell>
        </row>
        <row r="877">
          <cell r="BD877" t="str">
            <v>.</v>
          </cell>
        </row>
        <row r="878">
          <cell r="BD878" t="str">
            <v>.</v>
          </cell>
        </row>
        <row r="879">
          <cell r="BD879" t="str">
            <v>.</v>
          </cell>
        </row>
        <row r="880">
          <cell r="BD880" t="str">
            <v>.</v>
          </cell>
        </row>
        <row r="881">
          <cell r="BD881" t="str">
            <v>.</v>
          </cell>
        </row>
        <row r="882">
          <cell r="BD882" t="str">
            <v>.</v>
          </cell>
        </row>
        <row r="883">
          <cell r="BD883" t="str">
            <v>.</v>
          </cell>
        </row>
        <row r="884">
          <cell r="BD884" t="str">
            <v>.</v>
          </cell>
        </row>
        <row r="885">
          <cell r="BD885" t="str">
            <v>.</v>
          </cell>
        </row>
        <row r="886">
          <cell r="BD886" t="str">
            <v>.</v>
          </cell>
        </row>
        <row r="887">
          <cell r="BD887" t="str">
            <v>.</v>
          </cell>
        </row>
        <row r="888">
          <cell r="BD888" t="str">
            <v>.</v>
          </cell>
        </row>
        <row r="889">
          <cell r="BD889" t="str">
            <v>.</v>
          </cell>
        </row>
        <row r="890">
          <cell r="BD890" t="str">
            <v>.</v>
          </cell>
        </row>
        <row r="891">
          <cell r="BD891" t="str">
            <v>.</v>
          </cell>
        </row>
        <row r="892">
          <cell r="BD892" t="str">
            <v>.</v>
          </cell>
        </row>
        <row r="893">
          <cell r="BD893" t="str">
            <v>.</v>
          </cell>
        </row>
        <row r="894">
          <cell r="BD894" t="str">
            <v>.</v>
          </cell>
        </row>
        <row r="895">
          <cell r="BD895" t="str">
            <v>.</v>
          </cell>
        </row>
        <row r="896">
          <cell r="BD896" t="str">
            <v>.</v>
          </cell>
        </row>
        <row r="897">
          <cell r="BD897" t="str">
            <v>.</v>
          </cell>
        </row>
        <row r="898">
          <cell r="BD898" t="str">
            <v>.</v>
          </cell>
        </row>
        <row r="899">
          <cell r="BD899" t="str">
            <v>.</v>
          </cell>
        </row>
        <row r="900">
          <cell r="BD900" t="str">
            <v>.</v>
          </cell>
        </row>
        <row r="901">
          <cell r="BD901" t="str">
            <v>.</v>
          </cell>
        </row>
        <row r="902">
          <cell r="BD902" t="str">
            <v>.</v>
          </cell>
        </row>
        <row r="903">
          <cell r="BD903" t="str">
            <v>.</v>
          </cell>
        </row>
        <row r="904">
          <cell r="BD904" t="str">
            <v>.</v>
          </cell>
        </row>
        <row r="905">
          <cell r="BD905" t="str">
            <v>.</v>
          </cell>
        </row>
        <row r="906">
          <cell r="BD906" t="str">
            <v>.</v>
          </cell>
        </row>
        <row r="907">
          <cell r="BD907" t="str">
            <v>.</v>
          </cell>
        </row>
        <row r="908">
          <cell r="BD908" t="str">
            <v>.</v>
          </cell>
        </row>
        <row r="909">
          <cell r="BD909" t="str">
            <v>.</v>
          </cell>
        </row>
        <row r="910">
          <cell r="BD910" t="str">
            <v>.</v>
          </cell>
        </row>
        <row r="911">
          <cell r="BD911" t="str">
            <v>.</v>
          </cell>
        </row>
        <row r="912">
          <cell r="BD912" t="str">
            <v>.</v>
          </cell>
        </row>
        <row r="913">
          <cell r="BD913" t="str">
            <v>.</v>
          </cell>
        </row>
        <row r="914">
          <cell r="BD914" t="str">
            <v>.</v>
          </cell>
        </row>
        <row r="915">
          <cell r="BD915" t="str">
            <v>.</v>
          </cell>
        </row>
        <row r="916">
          <cell r="BD916" t="str">
            <v>.</v>
          </cell>
        </row>
        <row r="917">
          <cell r="BD917" t="str">
            <v>.</v>
          </cell>
        </row>
        <row r="918">
          <cell r="BD918" t="str">
            <v>.</v>
          </cell>
        </row>
        <row r="919">
          <cell r="BD919" t="str">
            <v>.</v>
          </cell>
        </row>
        <row r="920">
          <cell r="BD920" t="str">
            <v>.</v>
          </cell>
        </row>
        <row r="921">
          <cell r="BD921" t="str">
            <v>.</v>
          </cell>
        </row>
        <row r="922">
          <cell r="BD922" t="str">
            <v>.</v>
          </cell>
        </row>
        <row r="923">
          <cell r="BD923" t="str">
            <v>.</v>
          </cell>
        </row>
        <row r="924">
          <cell r="BD924" t="str">
            <v>.</v>
          </cell>
        </row>
        <row r="925">
          <cell r="BD925" t="str">
            <v>.</v>
          </cell>
        </row>
        <row r="926">
          <cell r="BD926" t="str">
            <v>.</v>
          </cell>
        </row>
        <row r="927">
          <cell r="BD927" t="str">
            <v>.</v>
          </cell>
        </row>
        <row r="928">
          <cell r="BD928" t="str">
            <v>.</v>
          </cell>
        </row>
        <row r="929">
          <cell r="BD929" t="str">
            <v>.</v>
          </cell>
        </row>
        <row r="930">
          <cell r="BD930" t="str">
            <v>.</v>
          </cell>
        </row>
        <row r="931">
          <cell r="BD931" t="str">
            <v>.</v>
          </cell>
        </row>
        <row r="932">
          <cell r="BD932" t="str">
            <v>.</v>
          </cell>
        </row>
        <row r="933">
          <cell r="BD933" t="str">
            <v>.</v>
          </cell>
        </row>
        <row r="934">
          <cell r="BD934" t="str">
            <v>.</v>
          </cell>
        </row>
        <row r="935">
          <cell r="BD935" t="str">
            <v>.</v>
          </cell>
        </row>
        <row r="936">
          <cell r="BD936" t="str">
            <v>.</v>
          </cell>
        </row>
        <row r="937">
          <cell r="BD937" t="str">
            <v>.</v>
          </cell>
        </row>
        <row r="938">
          <cell r="BD938" t="str">
            <v>.</v>
          </cell>
        </row>
        <row r="939">
          <cell r="BD939" t="str">
            <v>.</v>
          </cell>
        </row>
        <row r="940">
          <cell r="BD940" t="str">
            <v>.</v>
          </cell>
        </row>
        <row r="941">
          <cell r="BD941" t="str">
            <v>.</v>
          </cell>
        </row>
        <row r="942">
          <cell r="BD942" t="str">
            <v>.</v>
          </cell>
        </row>
        <row r="943">
          <cell r="BD943" t="str">
            <v>.</v>
          </cell>
        </row>
        <row r="944">
          <cell r="BD944" t="str">
            <v>.</v>
          </cell>
        </row>
        <row r="945">
          <cell r="BD945" t="str">
            <v>.</v>
          </cell>
        </row>
        <row r="946">
          <cell r="BD946" t="str">
            <v>.</v>
          </cell>
        </row>
        <row r="947">
          <cell r="BD947" t="str">
            <v>.</v>
          </cell>
        </row>
        <row r="948">
          <cell r="BD948" t="str">
            <v>.</v>
          </cell>
        </row>
        <row r="949">
          <cell r="BD949" t="str">
            <v>.</v>
          </cell>
        </row>
        <row r="950">
          <cell r="BD950" t="str">
            <v>.</v>
          </cell>
        </row>
        <row r="951">
          <cell r="BD951" t="str">
            <v>.</v>
          </cell>
        </row>
        <row r="952">
          <cell r="BD952" t="str">
            <v>.</v>
          </cell>
        </row>
        <row r="953">
          <cell r="BD953" t="str">
            <v>.</v>
          </cell>
        </row>
        <row r="954">
          <cell r="BD954" t="str">
            <v>.</v>
          </cell>
        </row>
        <row r="955">
          <cell r="BD955" t="str">
            <v>.</v>
          </cell>
        </row>
        <row r="956">
          <cell r="BD956" t="str">
            <v>.</v>
          </cell>
        </row>
        <row r="957">
          <cell r="BD957" t="str">
            <v>.</v>
          </cell>
        </row>
        <row r="958">
          <cell r="BD958" t="str">
            <v>.</v>
          </cell>
        </row>
        <row r="959">
          <cell r="BD959" t="str">
            <v>.</v>
          </cell>
        </row>
        <row r="960">
          <cell r="BD960" t="str">
            <v>.</v>
          </cell>
        </row>
        <row r="961">
          <cell r="BD961" t="str">
            <v>.</v>
          </cell>
        </row>
        <row r="962">
          <cell r="BD962" t="str">
            <v>.</v>
          </cell>
        </row>
        <row r="963">
          <cell r="BD963" t="str">
            <v>.</v>
          </cell>
        </row>
        <row r="964">
          <cell r="BD964" t="str">
            <v>.</v>
          </cell>
        </row>
        <row r="965">
          <cell r="BD965" t="str">
            <v>.</v>
          </cell>
        </row>
        <row r="966">
          <cell r="BD966" t="str">
            <v>.</v>
          </cell>
        </row>
        <row r="967">
          <cell r="BD967" t="str">
            <v>.</v>
          </cell>
        </row>
        <row r="968">
          <cell r="BD968" t="str">
            <v>.</v>
          </cell>
        </row>
        <row r="969">
          <cell r="BD969" t="str">
            <v>.</v>
          </cell>
        </row>
        <row r="970">
          <cell r="BD970" t="str">
            <v>.</v>
          </cell>
        </row>
        <row r="971">
          <cell r="BD971" t="str">
            <v>.</v>
          </cell>
        </row>
        <row r="972">
          <cell r="BD972" t="str">
            <v>.</v>
          </cell>
        </row>
        <row r="973">
          <cell r="BD973" t="str">
            <v>.</v>
          </cell>
        </row>
        <row r="974">
          <cell r="BD974" t="str">
            <v>.</v>
          </cell>
        </row>
        <row r="975">
          <cell r="BD975" t="str">
            <v>.</v>
          </cell>
        </row>
        <row r="976">
          <cell r="BD976" t="str">
            <v>.</v>
          </cell>
        </row>
        <row r="977">
          <cell r="BD977" t="str">
            <v>.</v>
          </cell>
        </row>
        <row r="978">
          <cell r="BD978" t="str">
            <v>.</v>
          </cell>
        </row>
        <row r="979">
          <cell r="BD979" t="str">
            <v>.</v>
          </cell>
        </row>
        <row r="980">
          <cell r="BD980" t="str">
            <v>.</v>
          </cell>
        </row>
        <row r="981">
          <cell r="BD981" t="str">
            <v>.</v>
          </cell>
        </row>
        <row r="982">
          <cell r="BD982" t="str">
            <v>.</v>
          </cell>
        </row>
        <row r="983">
          <cell r="BD983" t="str">
            <v>.</v>
          </cell>
        </row>
        <row r="984">
          <cell r="BD984" t="str">
            <v>.</v>
          </cell>
        </row>
        <row r="985">
          <cell r="BD985" t="str">
            <v>.</v>
          </cell>
        </row>
        <row r="986">
          <cell r="BD986" t="str">
            <v>.</v>
          </cell>
        </row>
        <row r="987">
          <cell r="BD987" t="str">
            <v>.</v>
          </cell>
        </row>
        <row r="988">
          <cell r="BD988" t="str">
            <v>.</v>
          </cell>
        </row>
        <row r="989">
          <cell r="BD989" t="str">
            <v>.</v>
          </cell>
        </row>
        <row r="990">
          <cell r="BD990" t="str">
            <v>.</v>
          </cell>
        </row>
        <row r="991">
          <cell r="BD991" t="str">
            <v>.</v>
          </cell>
        </row>
        <row r="992">
          <cell r="BD992" t="str">
            <v>.</v>
          </cell>
        </row>
        <row r="993">
          <cell r="BD993" t="str">
            <v>.</v>
          </cell>
        </row>
        <row r="994">
          <cell r="BD994" t="str">
            <v>.</v>
          </cell>
        </row>
        <row r="995">
          <cell r="BD995" t="str">
            <v>.</v>
          </cell>
        </row>
        <row r="996">
          <cell r="C996" t="str">
            <v>.</v>
          </cell>
          <cell r="D996" t="str">
            <v>.</v>
          </cell>
          <cell r="E996" t="str">
            <v>.</v>
          </cell>
          <cell r="F996" t="str">
            <v>.</v>
          </cell>
          <cell r="G996" t="str">
            <v>.</v>
          </cell>
          <cell r="H996" t="str">
            <v>.</v>
          </cell>
          <cell r="BD996" t="str">
            <v>.</v>
          </cell>
        </row>
        <row r="997">
          <cell r="A997" t="str">
            <v>.</v>
          </cell>
          <cell r="B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cell r="BB997" t="str">
            <v>.</v>
          </cell>
          <cell r="BC997" t="str">
            <v>.</v>
          </cell>
          <cell r="BD997" t="str">
            <v>.</v>
          </cell>
        </row>
      </sheetData>
      <sheetData sheetId="26"/>
      <sheetData sheetId="27">
        <row r="1">
          <cell r="A1" t="str">
            <v>RRS-5.10</v>
          </cell>
        </row>
      </sheetData>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Out"/>
      <sheetName val="AFFILIATES (2)"/>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2)"/>
      <sheetName val="AFFILIATES"/>
      <sheetName val="Ratio"/>
      <sheetName val="Ace-In"/>
      <sheetName val="Ace-Out"/>
      <sheetName val="Cover"/>
      <sheetName val="QQ"/>
      <sheetName val="Earnings Tables"/>
      <sheetName val="Number of shares"/>
      <sheetName val="Earnings per share"/>
      <sheetName val="IS segment PY"/>
      <sheetName val="IS segment CY"/>
      <sheetName val="Financial Tables"/>
      <sheetName val="Copy of KS055550"/>
      <sheetName val="EARNINGS"/>
      <sheetName val="Consolidated input"/>
      <sheetName val="RI Valuation"/>
      <sheetName val="Monitor"/>
      <sheetName val="FCF"/>
      <sheetName val="Financial Statements"/>
      <sheetName val="EM"/>
      <sheetName val="Rent analysis"/>
      <sheetName val="Timeline"/>
      <sheetName val="store profile and sales mix"/>
      <sheetName val="reconciliation of note 2"/>
      <sheetName val="FY19"/>
      <sheetName val="6902"/>
      <sheetName val="Valuations"/>
      <sheetName val="Model (Yue Yuen)"/>
      <sheetName val="P"/>
      <sheetName val="CREDIT MODEL"/>
      <sheetName val="IS"/>
    </sheetNames>
    <sheetDataSet>
      <sheetData sheetId="0" refreshError="1"/>
      <sheetData sheetId="1" refreshError="1"/>
      <sheetData sheetId="2" refreshError="1"/>
      <sheetData sheetId="3" refreshError="1"/>
      <sheetData sheetId="4" refreshError="1"/>
      <sheetData sheetId="5" refreshError="1">
        <row r="1">
          <cell r="A1" t="str">
            <v>SHINHAN FINANCIAL GROUP: KEY AFFILIATES</v>
          </cell>
        </row>
        <row r="2">
          <cell r="A2" t="str">
            <v>(Won billions)</v>
          </cell>
          <cell r="B2">
            <v>1996</v>
          </cell>
          <cell r="C2">
            <v>1997</v>
          </cell>
          <cell r="D2">
            <v>1998</v>
          </cell>
          <cell r="E2">
            <v>1999</v>
          </cell>
          <cell r="F2">
            <v>2000</v>
          </cell>
          <cell r="G2">
            <v>2001</v>
          </cell>
          <cell r="H2">
            <v>2002</v>
          </cell>
          <cell r="I2">
            <v>2003</v>
          </cell>
          <cell r="J2">
            <v>2004</v>
          </cell>
          <cell r="K2">
            <v>2005</v>
          </cell>
          <cell r="L2" t="str">
            <v>2006P</v>
          </cell>
          <cell r="M2" t="str">
            <v>2007E</v>
          </cell>
          <cell r="N2" t="str">
            <v>2008E</v>
          </cell>
          <cell r="O2" t="str">
            <v>2009E</v>
          </cell>
          <cell r="P2" t="str">
            <v>2010E</v>
          </cell>
          <cell r="Q2" t="str">
            <v>2011E</v>
          </cell>
          <cell r="AA2" t="str">
            <v>1Q02</v>
          </cell>
          <cell r="AB2" t="str">
            <v>2Q02</v>
          </cell>
          <cell r="AC2" t="str">
            <v>3Q02</v>
          </cell>
          <cell r="AD2" t="str">
            <v>4Q02</v>
          </cell>
          <cell r="AE2" t="str">
            <v>1Q03</v>
          </cell>
          <cell r="AF2" t="str">
            <v>2Q03</v>
          </cell>
          <cell r="AG2" t="str">
            <v>3Q03</v>
          </cell>
          <cell r="AH2" t="str">
            <v>4Q03</v>
          </cell>
          <cell r="AI2" t="str">
            <v>1Q04</v>
          </cell>
          <cell r="AJ2" t="str">
            <v>2Q04</v>
          </cell>
          <cell r="AK2" t="str">
            <v>3Q04</v>
          </cell>
          <cell r="AL2" t="str">
            <v>4Q04</v>
          </cell>
          <cell r="AM2" t="str">
            <v>1Q05</v>
          </cell>
          <cell r="AN2" t="str">
            <v>2Q05</v>
          </cell>
          <cell r="AO2" t="str">
            <v>3Q05</v>
          </cell>
          <cell r="AP2" t="str">
            <v>4Q05</v>
          </cell>
          <cell r="AQ2" t="str">
            <v>1Q06</v>
          </cell>
          <cell r="AR2" t="str">
            <v>2Q06</v>
          </cell>
          <cell r="AS2" t="str">
            <v>3Q06</v>
          </cell>
          <cell r="AT2" t="str">
            <v>4Q06</v>
          </cell>
          <cell r="AU2" t="str">
            <v>1Q07P</v>
          </cell>
          <cell r="AV2" t="str">
            <v>2Q07E</v>
          </cell>
          <cell r="AW2" t="str">
            <v>3Q07E</v>
          </cell>
          <cell r="AX2" t="str">
            <v>4Q07E</v>
          </cell>
          <cell r="AY2" t="str">
            <v>1Q08E</v>
          </cell>
          <cell r="AZ2" t="str">
            <v>2Q08E</v>
          </cell>
          <cell r="BA2" t="str">
            <v>3Q08E</v>
          </cell>
          <cell r="BB2" t="str">
            <v>4Q08E</v>
          </cell>
          <cell r="BC2" t="str">
            <v>1Q09E</v>
          </cell>
          <cell r="BD2" t="str">
            <v>2Q09E</v>
          </cell>
          <cell r="BE2" t="str">
            <v>3Q09E</v>
          </cell>
          <cell r="BF2" t="str">
            <v>4Q09E</v>
          </cell>
          <cell r="BG2" t="str">
            <v>1Q10E</v>
          </cell>
          <cell r="BH2" t="str">
            <v>2Q10E</v>
          </cell>
          <cell r="BI2" t="str">
            <v>3Q10E</v>
          </cell>
          <cell r="BJ2" t="str">
            <v>4Q10E</v>
          </cell>
          <cell r="BK2" t="str">
            <v>1Q11E</v>
          </cell>
          <cell r="BL2" t="str">
            <v>2Q11E</v>
          </cell>
          <cell r="BM2" t="str">
            <v>3Q11E</v>
          </cell>
          <cell r="BN2" t="str">
            <v>4Q11E</v>
          </cell>
        </row>
        <row r="3">
          <cell r="A3" t="str">
            <v>Shinhan Bank (excl. Chohung Bank)</v>
          </cell>
        </row>
        <row r="4">
          <cell r="A4" t="str">
            <v xml:space="preserve">   % ownership</v>
          </cell>
          <cell r="H4">
            <v>1</v>
          </cell>
        </row>
        <row r="5">
          <cell r="A5" t="str">
            <v>Net interest income</v>
          </cell>
          <cell r="H5">
            <v>1216.8511599999999</v>
          </cell>
          <cell r="I5">
            <v>1411.212</v>
          </cell>
          <cell r="J5">
            <v>1496.19</v>
          </cell>
          <cell r="K5">
            <v>1475.0719999999999</v>
          </cell>
        </row>
        <row r="6">
          <cell r="A6" t="str">
            <v xml:space="preserve">   % of parent comp</v>
          </cell>
          <cell r="H6" t="e">
            <v>#REF!</v>
          </cell>
          <cell r="I6" t="e">
            <v>#REF!</v>
          </cell>
          <cell r="J6" t="e">
            <v>#REF!</v>
          </cell>
          <cell r="K6" t="e">
            <v>#REF!</v>
          </cell>
        </row>
        <row r="7">
          <cell r="A7" t="str">
            <v>Non-interest income</v>
          </cell>
          <cell r="H7">
            <v>509.43027599999999</v>
          </cell>
          <cell r="I7">
            <v>363.82159999999999</v>
          </cell>
          <cell r="J7">
            <v>490.08434812800004</v>
          </cell>
          <cell r="K7">
            <v>473.73927897000004</v>
          </cell>
        </row>
        <row r="8">
          <cell r="A8" t="str">
            <v xml:space="preserve">   % of parent comp</v>
          </cell>
          <cell r="H8" t="e">
            <v>#REF!</v>
          </cell>
          <cell r="I8" t="e">
            <v>#REF!</v>
          </cell>
          <cell r="J8" t="e">
            <v>#REF!</v>
          </cell>
          <cell r="K8" t="e">
            <v>#REF!</v>
          </cell>
        </row>
        <row r="9">
          <cell r="A9" t="str">
            <v>Net operating revenue</v>
          </cell>
          <cell r="H9">
            <v>1726.281436</v>
          </cell>
          <cell r="I9">
            <v>1775.0336</v>
          </cell>
          <cell r="J9">
            <v>1986.2743481280002</v>
          </cell>
          <cell r="K9">
            <v>1948.8112789699999</v>
          </cell>
        </row>
        <row r="10">
          <cell r="A10" t="str">
            <v xml:space="preserve">   % of parent comp</v>
          </cell>
          <cell r="H10" t="e">
            <v>#REF!</v>
          </cell>
          <cell r="I10" t="e">
            <v>#REF!</v>
          </cell>
          <cell r="J10" t="e">
            <v>#REF!</v>
          </cell>
          <cell r="K10" t="e">
            <v>#REF!</v>
          </cell>
        </row>
        <row r="11">
          <cell r="A11" t="str">
            <v>SG&amp;A</v>
          </cell>
          <cell r="H11">
            <v>625.59020299999997</v>
          </cell>
          <cell r="I11">
            <v>668.62800000000004</v>
          </cell>
          <cell r="J11">
            <v>729.69299999999998</v>
          </cell>
          <cell r="K11">
            <v>834.63900000000001</v>
          </cell>
        </row>
        <row r="12">
          <cell r="A12" t="str">
            <v xml:space="preserve">   % of parent comp</v>
          </cell>
          <cell r="H12" t="e">
            <v>#REF!</v>
          </cell>
          <cell r="I12" t="e">
            <v>#REF!</v>
          </cell>
          <cell r="J12" t="e">
            <v>#REF!</v>
          </cell>
          <cell r="K12" t="e">
            <v>#REF!</v>
          </cell>
        </row>
        <row r="13">
          <cell r="A13" t="str">
            <v>PPOP</v>
          </cell>
          <cell r="H13">
            <v>1100.691233</v>
          </cell>
          <cell r="I13">
            <v>1106.4056</v>
          </cell>
          <cell r="J13">
            <v>1256.5813481280002</v>
          </cell>
          <cell r="K13">
            <v>1114.1722789699998</v>
          </cell>
        </row>
        <row r="14">
          <cell r="A14" t="str">
            <v xml:space="preserve">   % of parent comp</v>
          </cell>
          <cell r="H14" t="e">
            <v>#REF!</v>
          </cell>
          <cell r="I14" t="e">
            <v>#REF!</v>
          </cell>
          <cell r="J14" t="e">
            <v>#REF!</v>
          </cell>
          <cell r="K14" t="e">
            <v>#REF!</v>
          </cell>
        </row>
        <row r="15">
          <cell r="A15" t="str">
            <v>Provisioning</v>
          </cell>
          <cell r="H15">
            <v>168.284063</v>
          </cell>
          <cell r="I15">
            <v>435.05059999999997</v>
          </cell>
          <cell r="J15">
            <v>220.70334812799999</v>
          </cell>
          <cell r="K15">
            <v>173.60327896999999</v>
          </cell>
        </row>
        <row r="16">
          <cell r="A16" t="str">
            <v xml:space="preserve">   % of parent comp</v>
          </cell>
          <cell r="H16" t="e">
            <v>#REF!</v>
          </cell>
          <cell r="I16" t="e">
            <v>#REF!</v>
          </cell>
          <cell r="J16" t="e">
            <v>#REF!</v>
          </cell>
          <cell r="K16" t="e">
            <v>#REF!</v>
          </cell>
        </row>
        <row r="17">
          <cell r="A17" t="str">
            <v>OP profit</v>
          </cell>
          <cell r="H17">
            <v>932.40716999999995</v>
          </cell>
          <cell r="I17">
            <v>671.35500000000002</v>
          </cell>
          <cell r="J17">
            <v>1035.8780000000002</v>
          </cell>
          <cell r="K17">
            <v>940.56899999999973</v>
          </cell>
        </row>
        <row r="18">
          <cell r="A18" t="str">
            <v xml:space="preserve">   % of parent comp</v>
          </cell>
          <cell r="H18" t="e">
            <v>#REF!</v>
          </cell>
          <cell r="I18" t="e">
            <v>#REF!</v>
          </cell>
          <cell r="J18" t="e">
            <v>#REF!</v>
          </cell>
          <cell r="K18" t="e">
            <v>#REF!</v>
          </cell>
        </row>
        <row r="19">
          <cell r="A19" t="str">
            <v>Net profit</v>
          </cell>
          <cell r="H19">
            <v>595.86568699999998</v>
          </cell>
          <cell r="I19">
            <v>476.02300000000002</v>
          </cell>
          <cell r="J19">
            <v>844.11300000000006</v>
          </cell>
          <cell r="K19">
            <v>774.42200000000003</v>
          </cell>
        </row>
        <row r="20">
          <cell r="A20" t="str">
            <v xml:space="preserve">   % of parent comp</v>
          </cell>
          <cell r="H20" t="e">
            <v>#REF!</v>
          </cell>
          <cell r="I20" t="e">
            <v>#REF!</v>
          </cell>
          <cell r="J20" t="e">
            <v>#REF!</v>
          </cell>
          <cell r="K20" t="e">
            <v>#REF!</v>
          </cell>
        </row>
        <row r="24">
          <cell r="A24" t="str">
            <v>Total assets</v>
          </cell>
          <cell r="H24">
            <v>58889.402324000002</v>
          </cell>
          <cell r="I24">
            <v>70071.192999999999</v>
          </cell>
          <cell r="J24">
            <v>70096.962</v>
          </cell>
          <cell r="K24">
            <v>75641.967999999993</v>
          </cell>
        </row>
        <row r="25">
          <cell r="A25" t="str">
            <v xml:space="preserve">   % of parent comp</v>
          </cell>
          <cell r="H25" t="e">
            <v>#REF!</v>
          </cell>
          <cell r="I25" t="e">
            <v>#REF!</v>
          </cell>
          <cell r="J25" t="e">
            <v>#REF!</v>
          </cell>
          <cell r="K25" t="e">
            <v>#REF!</v>
          </cell>
        </row>
        <row r="26">
          <cell r="A26" t="str">
            <v>Loans (Net)</v>
          </cell>
          <cell r="H26">
            <v>40579.005663999997</v>
          </cell>
          <cell r="I26">
            <v>47783.925999999999</v>
          </cell>
          <cell r="J26">
            <v>50868.040999999997</v>
          </cell>
          <cell r="K26">
            <v>55191.023000000001</v>
          </cell>
        </row>
        <row r="27">
          <cell r="A27" t="str">
            <v xml:space="preserve">   % of parent comp</v>
          </cell>
          <cell r="H27" t="e">
            <v>#REF!</v>
          </cell>
          <cell r="I27" t="e">
            <v>#REF!</v>
          </cell>
          <cell r="J27" t="e">
            <v>#REF!</v>
          </cell>
          <cell r="K27" t="e">
            <v>#REF!</v>
          </cell>
        </row>
        <row r="28">
          <cell r="A28" t="str">
            <v>Total liabilities</v>
          </cell>
          <cell r="H28">
            <v>56028.923707000002</v>
          </cell>
          <cell r="I28">
            <v>66555.824999999997</v>
          </cell>
          <cell r="J28">
            <v>65971.959000000003</v>
          </cell>
          <cell r="K28">
            <v>71042.5</v>
          </cell>
        </row>
        <row r="29">
          <cell r="A29" t="str">
            <v xml:space="preserve">   % of parent comp</v>
          </cell>
          <cell r="H29" t="e">
            <v>#REF!</v>
          </cell>
          <cell r="I29" t="e">
            <v>#REF!</v>
          </cell>
          <cell r="J29" t="e">
            <v>#REF!</v>
          </cell>
          <cell r="K29" t="e">
            <v>#REF!</v>
          </cell>
        </row>
        <row r="30">
          <cell r="A30" t="str">
            <v>Deposits</v>
          </cell>
          <cell r="H30">
            <v>35183.536976000003</v>
          </cell>
          <cell r="I30">
            <v>41991.839</v>
          </cell>
          <cell r="J30">
            <v>40668.093999999997</v>
          </cell>
          <cell r="K30">
            <v>43996.904000000002</v>
          </cell>
        </row>
        <row r="31">
          <cell r="A31" t="str">
            <v xml:space="preserve">   % of parent comp</v>
          </cell>
          <cell r="H31" t="e">
            <v>#REF!</v>
          </cell>
          <cell r="I31" t="e">
            <v>#REF!</v>
          </cell>
          <cell r="J31" t="e">
            <v>#REF!</v>
          </cell>
          <cell r="K31" t="e">
            <v>#REF!</v>
          </cell>
        </row>
        <row r="32">
          <cell r="A32" t="str">
            <v>Total shareholders' equity</v>
          </cell>
          <cell r="H32">
            <v>2860.4786180000001</v>
          </cell>
          <cell r="I32">
            <v>3515.3679999999999</v>
          </cell>
          <cell r="J32">
            <v>4125.0029999999997</v>
          </cell>
          <cell r="K32">
            <v>4599.4679999999998</v>
          </cell>
        </row>
        <row r="33">
          <cell r="A33" t="str">
            <v xml:space="preserve">   % of parent comp</v>
          </cell>
          <cell r="H33" t="e">
            <v>#REF!</v>
          </cell>
          <cell r="I33" t="e">
            <v>#REF!</v>
          </cell>
          <cell r="J33" t="e">
            <v>#REF!</v>
          </cell>
          <cell r="K33" t="e">
            <v>#REF!</v>
          </cell>
        </row>
        <row r="35">
          <cell r="A35" t="str">
            <v>Chohung Bank</v>
          </cell>
        </row>
        <row r="36">
          <cell r="A36" t="str">
            <v xml:space="preserve">   % ownership</v>
          </cell>
          <cell r="H36">
            <v>1</v>
          </cell>
        </row>
        <row r="37">
          <cell r="A37" t="str">
            <v>Net interest income</v>
          </cell>
          <cell r="H37">
            <v>1211.9849999999999</v>
          </cell>
          <cell r="I37">
            <v>1330.527</v>
          </cell>
          <cell r="J37">
            <v>1399.374</v>
          </cell>
          <cell r="K37">
            <v>2091.491</v>
          </cell>
        </row>
        <row r="38">
          <cell r="A38" t="str">
            <v xml:space="preserve">   % of parent comp</v>
          </cell>
          <cell r="H38" t="str">
            <v>NM</v>
          </cell>
          <cell r="I38" t="e">
            <v>#REF!</v>
          </cell>
          <cell r="J38" t="e">
            <v>#REF!</v>
          </cell>
          <cell r="K38" t="e">
            <v>#REF!</v>
          </cell>
        </row>
        <row r="39">
          <cell r="A39" t="str">
            <v>Non-interest income</v>
          </cell>
          <cell r="H39">
            <v>1141.1569999999999</v>
          </cell>
          <cell r="I39">
            <v>1023.769</v>
          </cell>
          <cell r="J39">
            <v>914.46979999999996</v>
          </cell>
          <cell r="K39">
            <v>251.70500000000001</v>
          </cell>
        </row>
        <row r="40">
          <cell r="A40" t="str">
            <v xml:space="preserve">   % of parent comp</v>
          </cell>
          <cell r="H40" t="str">
            <v>NM</v>
          </cell>
          <cell r="I40" t="e">
            <v>#REF!</v>
          </cell>
          <cell r="J40" t="e">
            <v>#REF!</v>
          </cell>
          <cell r="K40" t="e">
            <v>#REF!</v>
          </cell>
        </row>
        <row r="41">
          <cell r="A41" t="str">
            <v>Net operating revenue</v>
          </cell>
          <cell r="H41">
            <v>2353.1419999999998</v>
          </cell>
          <cell r="I41">
            <v>2354.2960000000003</v>
          </cell>
          <cell r="J41">
            <v>2313.8438000000001</v>
          </cell>
          <cell r="K41">
            <v>2343.1959999999999</v>
          </cell>
        </row>
        <row r="42">
          <cell r="A42" t="str">
            <v xml:space="preserve">   % of parent comp</v>
          </cell>
          <cell r="H42" t="str">
            <v>NM</v>
          </cell>
          <cell r="I42" t="e">
            <v>#REF!</v>
          </cell>
          <cell r="J42" t="e">
            <v>#REF!</v>
          </cell>
          <cell r="K42" t="e">
            <v>#REF!</v>
          </cell>
        </row>
        <row r="43">
          <cell r="A43" t="str">
            <v>SG&amp;A</v>
          </cell>
          <cell r="H43">
            <v>856.32799999999997</v>
          </cell>
          <cell r="I43">
            <v>908.24900000000002</v>
          </cell>
          <cell r="J43">
            <v>960.85299999999995</v>
          </cell>
          <cell r="K43">
            <v>1038.9079999999999</v>
          </cell>
        </row>
        <row r="44">
          <cell r="A44" t="str">
            <v xml:space="preserve">   % of parent comp</v>
          </cell>
          <cell r="H44" t="str">
            <v>NM</v>
          </cell>
          <cell r="I44" t="e">
            <v>#REF!</v>
          </cell>
          <cell r="J44" t="e">
            <v>#REF!</v>
          </cell>
          <cell r="K44" t="e">
            <v>#REF!</v>
          </cell>
        </row>
        <row r="45">
          <cell r="A45" t="str">
            <v>PPOP</v>
          </cell>
          <cell r="H45">
            <v>1496.8139999999999</v>
          </cell>
          <cell r="I45">
            <v>1446.0470000000003</v>
          </cell>
          <cell r="J45">
            <v>1352.9908</v>
          </cell>
          <cell r="K45">
            <v>1304.288</v>
          </cell>
        </row>
        <row r="46">
          <cell r="A46" t="str">
            <v xml:space="preserve">   % of parent comp</v>
          </cell>
          <cell r="H46" t="str">
            <v>NM</v>
          </cell>
          <cell r="I46" t="e">
            <v>#REF!</v>
          </cell>
          <cell r="J46" t="e">
            <v>#REF!</v>
          </cell>
          <cell r="K46" t="e">
            <v>#REF!</v>
          </cell>
        </row>
        <row r="47">
          <cell r="A47" t="str">
            <v>Provisioning</v>
          </cell>
          <cell r="H47">
            <v>1631.5630000000001</v>
          </cell>
          <cell r="I47">
            <v>2133.1759999999999</v>
          </cell>
          <cell r="J47">
            <v>1030.1368</v>
          </cell>
          <cell r="K47">
            <v>660.70600000000002</v>
          </cell>
        </row>
        <row r="48">
          <cell r="A48" t="str">
            <v xml:space="preserve">   % of parent comp</v>
          </cell>
          <cell r="H48" t="str">
            <v>NM</v>
          </cell>
          <cell r="I48" t="e">
            <v>#REF!</v>
          </cell>
          <cell r="J48" t="e">
            <v>#REF!</v>
          </cell>
          <cell r="K48" t="e">
            <v>#REF!</v>
          </cell>
        </row>
        <row r="49">
          <cell r="A49" t="str">
            <v>OP profit</v>
          </cell>
          <cell r="H49">
            <v>-134.74900000000025</v>
          </cell>
          <cell r="I49">
            <v>-687.12899999999968</v>
          </cell>
          <cell r="J49">
            <v>322.85400000000004</v>
          </cell>
          <cell r="K49">
            <v>643.58199999999999</v>
          </cell>
        </row>
        <row r="50">
          <cell r="A50" t="str">
            <v xml:space="preserve">   % of parent comp</v>
          </cell>
          <cell r="H50" t="str">
            <v>NM</v>
          </cell>
          <cell r="I50" t="e">
            <v>#REF!</v>
          </cell>
          <cell r="J50" t="e">
            <v>#REF!</v>
          </cell>
          <cell r="K50" t="e">
            <v>#REF!</v>
          </cell>
        </row>
        <row r="51">
          <cell r="A51" t="str">
            <v>Net profit</v>
          </cell>
          <cell r="H51">
            <v>-586.04499999999996</v>
          </cell>
          <cell r="I51">
            <v>-968.94</v>
          </cell>
          <cell r="J51">
            <v>265.238</v>
          </cell>
          <cell r="K51">
            <v>756.505</v>
          </cell>
        </row>
        <row r="52">
          <cell r="A52" t="str">
            <v xml:space="preserve">   % of parent comp</v>
          </cell>
          <cell r="H52" t="str">
            <v>NM</v>
          </cell>
          <cell r="I52" t="e">
            <v>#REF!</v>
          </cell>
          <cell r="J52" t="e">
            <v>#REF!</v>
          </cell>
          <cell r="K52" t="e">
            <v>#REF!</v>
          </cell>
        </row>
        <row r="56">
          <cell r="A56" t="str">
            <v>Total assets</v>
          </cell>
          <cell r="H56">
            <v>66196.288</v>
          </cell>
          <cell r="I56">
            <v>59225.584999999999</v>
          </cell>
          <cell r="J56">
            <v>65389.1</v>
          </cell>
          <cell r="K56">
            <v>66609.525999999998</v>
          </cell>
        </row>
        <row r="57">
          <cell r="A57" t="str">
            <v xml:space="preserve">   % of parent comp</v>
          </cell>
          <cell r="H57" t="str">
            <v>NM</v>
          </cell>
          <cell r="I57" t="e">
            <v>#REF!</v>
          </cell>
          <cell r="J57" t="e">
            <v>#REF!</v>
          </cell>
          <cell r="K57" t="e">
            <v>#REF!</v>
          </cell>
        </row>
        <row r="58">
          <cell r="A58" t="str">
            <v>Loans (Net)</v>
          </cell>
          <cell r="H58">
            <v>45328.52</v>
          </cell>
          <cell r="I58">
            <v>42701.665999999997</v>
          </cell>
          <cell r="J58">
            <v>41586.845999999998</v>
          </cell>
          <cell r="K58">
            <v>44648.307999999997</v>
          </cell>
        </row>
        <row r="59">
          <cell r="A59" t="str">
            <v xml:space="preserve">   % of parent comp</v>
          </cell>
          <cell r="H59" t="str">
            <v>NM</v>
          </cell>
          <cell r="I59" t="e">
            <v>#REF!</v>
          </cell>
          <cell r="J59" t="e">
            <v>#REF!</v>
          </cell>
          <cell r="K59" t="e">
            <v>#REF!</v>
          </cell>
        </row>
        <row r="60">
          <cell r="A60" t="str">
            <v>Total liabilities</v>
          </cell>
          <cell r="H60">
            <v>63903.99</v>
          </cell>
          <cell r="I60">
            <v>57289.224000000002</v>
          </cell>
          <cell r="J60">
            <v>62778.171999999999</v>
          </cell>
          <cell r="K60">
            <v>62783.303999999996</v>
          </cell>
        </row>
        <row r="61">
          <cell r="A61" t="str">
            <v xml:space="preserve">   % of parent comp</v>
          </cell>
          <cell r="H61" t="str">
            <v>NM</v>
          </cell>
          <cell r="I61" t="e">
            <v>#REF!</v>
          </cell>
          <cell r="J61" t="e">
            <v>#REF!</v>
          </cell>
          <cell r="K61" t="e">
            <v>#REF!</v>
          </cell>
        </row>
        <row r="62">
          <cell r="A62" t="str">
            <v>Deposits</v>
          </cell>
          <cell r="H62">
            <v>45125.839</v>
          </cell>
          <cell r="I62">
            <v>40030.091</v>
          </cell>
          <cell r="J62">
            <v>41313.072999999997</v>
          </cell>
          <cell r="K62">
            <v>41404.813999999998</v>
          </cell>
        </row>
        <row r="63">
          <cell r="A63" t="str">
            <v xml:space="preserve">   % of parent comp</v>
          </cell>
          <cell r="H63" t="str">
            <v>NM</v>
          </cell>
          <cell r="I63" t="e">
            <v>#REF!</v>
          </cell>
          <cell r="J63" t="e">
            <v>#REF!</v>
          </cell>
          <cell r="K63" t="e">
            <v>#REF!</v>
          </cell>
        </row>
        <row r="64">
          <cell r="A64" t="str">
            <v>Total shareholders' equity</v>
          </cell>
          <cell r="H64">
            <v>2292.2979999999998</v>
          </cell>
          <cell r="I64">
            <v>1936.3610000000001</v>
          </cell>
          <cell r="J64">
            <v>2610.9279999999999</v>
          </cell>
          <cell r="K64">
            <v>3826.2220000000002</v>
          </cell>
        </row>
        <row r="65">
          <cell r="A65" t="str">
            <v xml:space="preserve">   % of parent comp</v>
          </cell>
          <cell r="H65" t="str">
            <v>NM</v>
          </cell>
          <cell r="I65" t="e">
            <v>#REF!</v>
          </cell>
          <cell r="J65" t="e">
            <v>#REF!</v>
          </cell>
          <cell r="K65" t="e">
            <v>#REF!</v>
          </cell>
        </row>
        <row r="67">
          <cell r="A67" t="str">
            <v>Shinhan Bank (Combined with Chohung)</v>
          </cell>
        </row>
        <row r="68">
          <cell r="A68" t="str">
            <v xml:space="preserve">   % ownership</v>
          </cell>
          <cell r="H68">
            <v>1</v>
          </cell>
        </row>
        <row r="69">
          <cell r="A69" t="str">
            <v>Net interest income</v>
          </cell>
        </row>
        <row r="70">
          <cell r="A70" t="str">
            <v xml:space="preserve">   % of parent comp</v>
          </cell>
        </row>
        <row r="71">
          <cell r="A71" t="str">
            <v>Non-interest income</v>
          </cell>
        </row>
        <row r="72">
          <cell r="A72" t="str">
            <v xml:space="preserve">   % of parent comp</v>
          </cell>
        </row>
        <row r="73">
          <cell r="A73" t="str">
            <v>Net operating revenue</v>
          </cell>
        </row>
        <row r="74">
          <cell r="A74" t="str">
            <v xml:space="preserve">   % of parent comp</v>
          </cell>
        </row>
        <row r="75">
          <cell r="A75" t="str">
            <v>SG&amp;A</v>
          </cell>
        </row>
        <row r="76">
          <cell r="A76" t="str">
            <v xml:space="preserve">   % of parent comp</v>
          </cell>
        </row>
        <row r="77">
          <cell r="A77" t="str">
            <v>PPOP</v>
          </cell>
        </row>
        <row r="78">
          <cell r="A78" t="str">
            <v xml:space="preserve">   % of parent comp</v>
          </cell>
        </row>
        <row r="79">
          <cell r="A79" t="str">
            <v>Provisioning</v>
          </cell>
        </row>
        <row r="80">
          <cell r="A80" t="str">
            <v xml:space="preserve">   % of parent comp</v>
          </cell>
        </row>
        <row r="81">
          <cell r="A81" t="str">
            <v>OP profit</v>
          </cell>
        </row>
        <row r="82">
          <cell r="A82" t="str">
            <v xml:space="preserve">   % of parent comp</v>
          </cell>
        </row>
        <row r="83">
          <cell r="A83" t="str">
            <v>Net profit</v>
          </cell>
        </row>
        <row r="84">
          <cell r="A84" t="str">
            <v xml:space="preserve">   % of parent comp</v>
          </cell>
        </row>
        <row r="85">
          <cell r="A85" t="str">
            <v xml:space="preserve">   Dividend</v>
          </cell>
        </row>
        <row r="86">
          <cell r="A86" t="str">
            <v xml:space="preserve">   Profits subject to equity method</v>
          </cell>
        </row>
        <row r="87">
          <cell r="A87" t="str">
            <v xml:space="preserve">   Contribution to equity method income</v>
          </cell>
        </row>
        <row r="88">
          <cell r="A88" t="str">
            <v>Total assets</v>
          </cell>
        </row>
        <row r="89">
          <cell r="A89" t="str">
            <v xml:space="preserve">   % of parent comp</v>
          </cell>
        </row>
        <row r="90">
          <cell r="A90" t="str">
            <v>Loans (Net)</v>
          </cell>
        </row>
        <row r="91">
          <cell r="A91" t="str">
            <v xml:space="preserve">   % of parent comp</v>
          </cell>
        </row>
        <row r="92">
          <cell r="A92" t="str">
            <v>Total liabilities</v>
          </cell>
        </row>
        <row r="93">
          <cell r="A93" t="str">
            <v xml:space="preserve">   % of parent comp</v>
          </cell>
        </row>
        <row r="94">
          <cell r="A94" t="str">
            <v>Deposits</v>
          </cell>
        </row>
        <row r="95">
          <cell r="A95" t="str">
            <v xml:space="preserve">   % of parent comp</v>
          </cell>
        </row>
        <row r="96">
          <cell r="A96" t="str">
            <v>Total shareholders' equity</v>
          </cell>
        </row>
        <row r="97">
          <cell r="A97" t="str">
            <v xml:space="preserve">   % of parent comp</v>
          </cell>
        </row>
        <row r="99">
          <cell r="H99" t="str">
            <v xml:space="preserve">   Fiscal year ends March 31</v>
          </cell>
        </row>
        <row r="100">
          <cell r="A100" t="str">
            <v>GMSH Securities</v>
          </cell>
          <cell r="G100" t="str">
            <v>Mar 01</v>
          </cell>
          <cell r="H100" t="str">
            <v>Mar 02</v>
          </cell>
          <cell r="I100" t="str">
            <v>Mar 03</v>
          </cell>
          <cell r="J100" t="str">
            <v>Mar 04</v>
          </cell>
          <cell r="K100" t="str">
            <v>Mar 05</v>
          </cell>
          <cell r="L100" t="str">
            <v>Mar 06</v>
          </cell>
        </row>
        <row r="101">
          <cell r="A101" t="str">
            <v xml:space="preserve">   % ownership</v>
          </cell>
          <cell r="H101">
            <v>1</v>
          </cell>
        </row>
        <row r="102">
          <cell r="A102" t="str">
            <v>Net profit</v>
          </cell>
          <cell r="G102">
            <v>11.525</v>
          </cell>
          <cell r="H102">
            <v>51.105604995999997</v>
          </cell>
          <cell r="I102">
            <v>10.878</v>
          </cell>
          <cell r="J102">
            <v>80.655000000000001</v>
          </cell>
          <cell r="K102">
            <v>30.311</v>
          </cell>
          <cell r="L102">
            <v>101.48099999999999</v>
          </cell>
        </row>
        <row r="103">
          <cell r="A103" t="str">
            <v xml:space="preserve">   % of parent comp</v>
          </cell>
          <cell r="G103" t="e">
            <v>#REF!</v>
          </cell>
          <cell r="H103" t="e">
            <v>#REF!</v>
          </cell>
          <cell r="I103" t="e">
            <v>#REF!</v>
          </cell>
          <cell r="J103" t="e">
            <v>#REF!</v>
          </cell>
          <cell r="K103" t="e">
            <v>#REF!</v>
          </cell>
          <cell r="L103" t="e">
            <v>#REF!</v>
          </cell>
        </row>
        <row r="107">
          <cell r="A107" t="str">
            <v>Total assets</v>
          </cell>
          <cell r="G107">
            <v>656.90499999999997</v>
          </cell>
          <cell r="H107">
            <v>1657.283922283</v>
          </cell>
          <cell r="I107">
            <v>1996.992</v>
          </cell>
          <cell r="J107">
            <v>2251.4490000000001</v>
          </cell>
          <cell r="K107">
            <v>2887.2280000000001</v>
          </cell>
          <cell r="L107">
            <v>3659.2370000000001</v>
          </cell>
        </row>
        <row r="108">
          <cell r="A108" t="str">
            <v xml:space="preserve">   % of parent comp</v>
          </cell>
          <cell r="G108" t="e">
            <v>#REF!</v>
          </cell>
          <cell r="H108" t="e">
            <v>#REF!</v>
          </cell>
          <cell r="I108" t="e">
            <v>#REF!</v>
          </cell>
          <cell r="J108" t="e">
            <v>#REF!</v>
          </cell>
          <cell r="K108" t="e">
            <v>#REF!</v>
          </cell>
          <cell r="L108" t="e">
            <v>#REF!</v>
          </cell>
        </row>
        <row r="109">
          <cell r="A109" t="str">
            <v>Total liabilities</v>
          </cell>
          <cell r="G109">
            <v>596.17700000000002</v>
          </cell>
          <cell r="H109">
            <v>967.72410040099999</v>
          </cell>
          <cell r="I109">
            <v>1429.3420000000001</v>
          </cell>
          <cell r="J109">
            <v>1595.278</v>
          </cell>
          <cell r="K109">
            <v>2197.2620000000002</v>
          </cell>
          <cell r="L109">
            <v>2878.7310000000002</v>
          </cell>
        </row>
        <row r="110">
          <cell r="A110" t="str">
            <v xml:space="preserve">   % of parent comp</v>
          </cell>
          <cell r="G110" t="e">
            <v>#REF!</v>
          </cell>
          <cell r="H110" t="e">
            <v>#REF!</v>
          </cell>
          <cell r="I110" t="e">
            <v>#REF!</v>
          </cell>
          <cell r="J110" t="e">
            <v>#REF!</v>
          </cell>
          <cell r="K110" t="e">
            <v>#REF!</v>
          </cell>
          <cell r="L110" t="e">
            <v>#REF!</v>
          </cell>
        </row>
        <row r="111">
          <cell r="A111" t="str">
            <v>Total shareholders' equity</v>
          </cell>
          <cell r="G111">
            <v>11.525</v>
          </cell>
          <cell r="H111">
            <v>689.55982188200005</v>
          </cell>
          <cell r="I111">
            <v>567.65</v>
          </cell>
          <cell r="J111">
            <v>656.17100000000005</v>
          </cell>
          <cell r="K111">
            <v>689.96600000000001</v>
          </cell>
          <cell r="L111">
            <v>780.50599999999997</v>
          </cell>
        </row>
        <row r="112">
          <cell r="A112" t="str">
            <v xml:space="preserve">   % of parent comp</v>
          </cell>
          <cell r="G112" t="e">
            <v>#REF!</v>
          </cell>
          <cell r="H112" t="e">
            <v>#REF!</v>
          </cell>
          <cell r="I112" t="e">
            <v>#REF!</v>
          </cell>
          <cell r="J112" t="e">
            <v>#REF!</v>
          </cell>
          <cell r="K112" t="e">
            <v>#REF!</v>
          </cell>
          <cell r="L112" t="e">
            <v>#REF!</v>
          </cell>
        </row>
        <row r="113">
          <cell r="H113" t="str">
            <v xml:space="preserve">   Fiscal year ends March 31</v>
          </cell>
        </row>
        <row r="114">
          <cell r="A114" t="str">
            <v>Shinhan Life</v>
          </cell>
          <cell r="G114" t="str">
            <v>Mar 01</v>
          </cell>
          <cell r="H114" t="str">
            <v>Mar 02</v>
          </cell>
          <cell r="I114" t="str">
            <v>Mar 03</v>
          </cell>
          <cell r="J114" t="str">
            <v>Mar 04</v>
          </cell>
          <cell r="K114" t="str">
            <v>Mar 05</v>
          </cell>
          <cell r="L114" t="str">
            <v>Mar 06</v>
          </cell>
        </row>
        <row r="115">
          <cell r="A115" t="str">
            <v xml:space="preserve">   % ownership</v>
          </cell>
          <cell r="H115">
            <v>1</v>
          </cell>
        </row>
        <row r="116">
          <cell r="A116" t="str">
            <v>Net profit</v>
          </cell>
          <cell r="G116">
            <v>7.431</v>
          </cell>
          <cell r="H116">
            <v>12.089124999999999</v>
          </cell>
          <cell r="I116">
            <v>86.332932</v>
          </cell>
          <cell r="J116">
            <v>96.704583</v>
          </cell>
          <cell r="K116">
            <v>92.984376999999995</v>
          </cell>
          <cell r="L116">
            <v>101.904</v>
          </cell>
        </row>
        <row r="117">
          <cell r="A117" t="str">
            <v xml:space="preserve">   % of parent comp</v>
          </cell>
          <cell r="G117" t="e">
            <v>#REF!</v>
          </cell>
          <cell r="H117" t="e">
            <v>#REF!</v>
          </cell>
          <cell r="I117" t="e">
            <v>#REF!</v>
          </cell>
          <cell r="J117" t="e">
            <v>#REF!</v>
          </cell>
          <cell r="K117" t="e">
            <v>#REF!</v>
          </cell>
          <cell r="L117" t="e">
            <v>#REF!</v>
          </cell>
        </row>
        <row r="118">
          <cell r="G118">
            <v>0</v>
          </cell>
        </row>
        <row r="119">
          <cell r="G119">
            <v>7.431</v>
          </cell>
        </row>
        <row r="120">
          <cell r="G120">
            <v>7.431</v>
          </cell>
        </row>
        <row r="121">
          <cell r="A121" t="str">
            <v>Total assets</v>
          </cell>
          <cell r="G121">
            <v>38.225999999999999</v>
          </cell>
          <cell r="H121">
            <v>2039.5316740000001</v>
          </cell>
          <cell r="I121">
            <v>2513.2254720000001</v>
          </cell>
          <cell r="J121">
            <v>3322.802216</v>
          </cell>
          <cell r="K121">
            <v>4216.1948659999998</v>
          </cell>
          <cell r="L121">
            <v>5298.5990000000002</v>
          </cell>
        </row>
        <row r="122">
          <cell r="A122" t="str">
            <v xml:space="preserve">   % of parent comp</v>
          </cell>
          <cell r="G122" t="e">
            <v>#REF!</v>
          </cell>
          <cell r="H122" t="e">
            <v>#REF!</v>
          </cell>
          <cell r="I122" t="e">
            <v>#REF!</v>
          </cell>
          <cell r="J122" t="e">
            <v>#REF!</v>
          </cell>
          <cell r="K122" t="e">
            <v>#REF!</v>
          </cell>
          <cell r="L122" t="e">
            <v>#REF!</v>
          </cell>
        </row>
        <row r="123">
          <cell r="A123" t="str">
            <v>Total liabilities</v>
          </cell>
          <cell r="G123">
            <v>0.83899999999999997</v>
          </cell>
          <cell r="H123">
            <v>2118.9046159999998</v>
          </cell>
          <cell r="I123">
            <v>2537.9890190000001</v>
          </cell>
          <cell r="J123">
            <v>3181.847323</v>
          </cell>
          <cell r="K123">
            <v>3963.8310280000001</v>
          </cell>
          <cell r="L123">
            <v>4943.634</v>
          </cell>
        </row>
        <row r="124">
          <cell r="A124" t="str">
            <v xml:space="preserve">   % of parent comp</v>
          </cell>
          <cell r="G124" t="e">
            <v>#REF!</v>
          </cell>
          <cell r="H124" t="e">
            <v>#REF!</v>
          </cell>
          <cell r="I124" t="e">
            <v>#REF!</v>
          </cell>
          <cell r="J124" t="e">
            <v>#REF!</v>
          </cell>
          <cell r="K124" t="e">
            <v>#REF!</v>
          </cell>
          <cell r="L124" t="e">
            <v>#REF!</v>
          </cell>
        </row>
        <row r="125">
          <cell r="A125" t="str">
            <v>Total shareholders' equity</v>
          </cell>
          <cell r="G125">
            <v>37.387</v>
          </cell>
          <cell r="H125">
            <v>-79.372941999999995</v>
          </cell>
          <cell r="I125">
            <v>-24.763546999999999</v>
          </cell>
          <cell r="J125">
            <v>140.954892</v>
          </cell>
          <cell r="K125">
            <v>252.36383799999999</v>
          </cell>
          <cell r="L125">
            <v>354.96499999999997</v>
          </cell>
        </row>
        <row r="126">
          <cell r="A126" t="str">
            <v xml:space="preserve">   % of parent comp</v>
          </cell>
          <cell r="G126" t="e">
            <v>#REF!</v>
          </cell>
          <cell r="H126" t="e">
            <v>#REF!</v>
          </cell>
          <cell r="I126" t="e">
            <v>#REF!</v>
          </cell>
          <cell r="J126" t="e">
            <v>#REF!</v>
          </cell>
          <cell r="K126" t="e">
            <v>#REF!</v>
          </cell>
          <cell r="L126" t="e">
            <v>#REF!</v>
          </cell>
        </row>
        <row r="128">
          <cell r="A128" t="str">
            <v>Shinhan Card</v>
          </cell>
        </row>
        <row r="129">
          <cell r="A129" t="str">
            <v xml:space="preserve">   % ownership</v>
          </cell>
          <cell r="H129">
            <v>1</v>
          </cell>
        </row>
        <row r="130">
          <cell r="A130" t="str">
            <v>Net profit</v>
          </cell>
          <cell r="C130">
            <v>3.7829999999999999</v>
          </cell>
          <cell r="D130">
            <v>9.0220000000000002</v>
          </cell>
          <cell r="E130">
            <v>1.7</v>
          </cell>
          <cell r="F130">
            <v>-15.581</v>
          </cell>
          <cell r="G130">
            <v>3.8639999999999999</v>
          </cell>
          <cell r="H130">
            <v>0.503965</v>
          </cell>
          <cell r="I130">
            <v>-89.823999999999998</v>
          </cell>
          <cell r="J130">
            <v>5.8220000000000001</v>
          </cell>
          <cell r="K130">
            <v>54.241</v>
          </cell>
        </row>
        <row r="131">
          <cell r="A131" t="str">
            <v xml:space="preserve">   % of parent comp</v>
          </cell>
          <cell r="C131" t="e">
            <v>#REF!</v>
          </cell>
          <cell r="D131" t="e">
            <v>#REF!</v>
          </cell>
          <cell r="E131" t="e">
            <v>#REF!</v>
          </cell>
          <cell r="F131" t="e">
            <v>#REF!</v>
          </cell>
          <cell r="G131" t="e">
            <v>#REF!</v>
          </cell>
          <cell r="H131" t="e">
            <v>#REF!</v>
          </cell>
          <cell r="I131" t="e">
            <v>#REF!</v>
          </cell>
          <cell r="J131" t="e">
            <v>#REF!</v>
          </cell>
          <cell r="K131" t="e">
            <v>#REF!</v>
          </cell>
        </row>
        <row r="132">
          <cell r="C132">
            <v>0</v>
          </cell>
          <cell r="D132">
            <v>0</v>
          </cell>
          <cell r="E132">
            <v>0</v>
          </cell>
          <cell r="F132">
            <v>0</v>
          </cell>
          <cell r="G132">
            <v>0</v>
          </cell>
        </row>
        <row r="133">
          <cell r="C133">
            <v>3.7829999999999999</v>
          </cell>
          <cell r="D133">
            <v>9.0220000000000002</v>
          </cell>
          <cell r="E133">
            <v>1.7</v>
          </cell>
          <cell r="F133">
            <v>-15.581</v>
          </cell>
          <cell r="G133">
            <v>3.8639999999999999</v>
          </cell>
        </row>
        <row r="134">
          <cell r="C134">
            <v>3.7829999999999999</v>
          </cell>
          <cell r="D134">
            <v>9.0220000000000002</v>
          </cell>
          <cell r="E134">
            <v>1.7</v>
          </cell>
          <cell r="F134">
            <v>-15.581</v>
          </cell>
          <cell r="G134">
            <v>3.8639999999999999</v>
          </cell>
        </row>
        <row r="135">
          <cell r="A135" t="str">
            <v>Total assets</v>
          </cell>
          <cell r="C135">
            <v>19.986999999999998</v>
          </cell>
          <cell r="D135">
            <v>29.673999999999999</v>
          </cell>
          <cell r="E135">
            <v>392.49799999999999</v>
          </cell>
          <cell r="F135">
            <v>317.10399999999998</v>
          </cell>
          <cell r="G135">
            <v>290.09699999999998</v>
          </cell>
          <cell r="H135">
            <v>2473.6940049999998</v>
          </cell>
          <cell r="I135">
            <v>1778.193</v>
          </cell>
          <cell r="J135">
            <v>1469.925</v>
          </cell>
          <cell r="K135">
            <v>1532.29</v>
          </cell>
        </row>
        <row r="136">
          <cell r="A136" t="str">
            <v xml:space="preserve">   % of parent comp</v>
          </cell>
          <cell r="C136" t="e">
            <v>#REF!</v>
          </cell>
          <cell r="D136" t="e">
            <v>#REF!</v>
          </cell>
          <cell r="E136" t="e">
            <v>#REF!</v>
          </cell>
          <cell r="F136" t="e">
            <v>#REF!</v>
          </cell>
          <cell r="G136" t="e">
            <v>#REF!</v>
          </cell>
          <cell r="H136" t="e">
            <v>#REF!</v>
          </cell>
          <cell r="I136" t="e">
            <v>#REF!</v>
          </cell>
          <cell r="J136" t="e">
            <v>#REF!</v>
          </cell>
          <cell r="K136" t="e">
            <v>#REF!</v>
          </cell>
        </row>
        <row r="137">
          <cell r="A137" t="str">
            <v>Total liabilities</v>
          </cell>
          <cell r="C137">
            <v>7.63</v>
          </cell>
          <cell r="D137">
            <v>9.7949999999999999</v>
          </cell>
          <cell r="E137">
            <v>370.96</v>
          </cell>
          <cell r="F137">
            <v>311.14699999999999</v>
          </cell>
          <cell r="G137">
            <v>211.28299999999999</v>
          </cell>
          <cell r="H137">
            <v>2226.2338669999999</v>
          </cell>
          <cell r="I137">
            <v>1620.557</v>
          </cell>
          <cell r="J137">
            <v>1306.4670000000001</v>
          </cell>
          <cell r="K137">
            <v>1314.5909999999999</v>
          </cell>
        </row>
        <row r="138">
          <cell r="A138" t="str">
            <v xml:space="preserve">   % of parent comp</v>
          </cell>
          <cell r="C138" t="e">
            <v>#REF!</v>
          </cell>
          <cell r="D138" t="e">
            <v>#REF!</v>
          </cell>
          <cell r="E138" t="e">
            <v>#REF!</v>
          </cell>
          <cell r="F138" t="e">
            <v>#REF!</v>
          </cell>
          <cell r="G138" t="e">
            <v>#REF!</v>
          </cell>
          <cell r="H138" t="e">
            <v>#REF!</v>
          </cell>
          <cell r="I138" t="e">
            <v>#REF!</v>
          </cell>
          <cell r="J138" t="e">
            <v>#REF!</v>
          </cell>
          <cell r="K138" t="e">
            <v>#REF!</v>
          </cell>
        </row>
        <row r="139">
          <cell r="A139" t="str">
            <v>Total shareholders' equity</v>
          </cell>
          <cell r="C139">
            <v>12.356999999999999</v>
          </cell>
          <cell r="D139">
            <v>19.879000000000001</v>
          </cell>
          <cell r="E139">
            <v>21.538</v>
          </cell>
          <cell r="F139">
            <v>5.9569999999999999</v>
          </cell>
          <cell r="G139">
            <v>78.813999999999993</v>
          </cell>
          <cell r="H139">
            <v>247.460138</v>
          </cell>
          <cell r="I139">
            <v>157.636</v>
          </cell>
          <cell r="J139">
            <v>163.458</v>
          </cell>
          <cell r="K139">
            <v>217.69900000000001</v>
          </cell>
        </row>
        <row r="140">
          <cell r="A140" t="str">
            <v xml:space="preserve">   % of parent comp</v>
          </cell>
          <cell r="C140" t="e">
            <v>#REF!</v>
          </cell>
          <cell r="D140" t="e">
            <v>#REF!</v>
          </cell>
          <cell r="E140" t="e">
            <v>#REF!</v>
          </cell>
          <cell r="F140" t="e">
            <v>#REF!</v>
          </cell>
          <cell r="G140" t="e">
            <v>#REF!</v>
          </cell>
          <cell r="H140" t="e">
            <v>#REF!</v>
          </cell>
          <cell r="I140" t="e">
            <v>#REF!</v>
          </cell>
          <cell r="J140" t="e">
            <v>#REF!</v>
          </cell>
          <cell r="K140" t="e">
            <v>#REF!</v>
          </cell>
        </row>
        <row r="142">
          <cell r="A142" t="str">
            <v>Shinhan Capital</v>
          </cell>
        </row>
        <row r="143">
          <cell r="A143" t="str">
            <v xml:space="preserve">   % ownership</v>
          </cell>
          <cell r="H143">
            <v>1</v>
          </cell>
        </row>
        <row r="144">
          <cell r="A144" t="str">
            <v>Net profit</v>
          </cell>
          <cell r="C144">
            <v>3.7829999999999999</v>
          </cell>
          <cell r="D144">
            <v>9.0220000000000002</v>
          </cell>
          <cell r="E144">
            <v>1.7</v>
          </cell>
          <cell r="F144">
            <v>-15.581</v>
          </cell>
          <cell r="G144">
            <v>3.8639999999999999</v>
          </cell>
          <cell r="H144">
            <v>3.8272050000000002</v>
          </cell>
          <cell r="I144">
            <v>15.754735999999999</v>
          </cell>
          <cell r="J144">
            <v>23.056000000000001</v>
          </cell>
          <cell r="K144">
            <v>36.741999999999997</v>
          </cell>
        </row>
        <row r="145">
          <cell r="A145" t="str">
            <v xml:space="preserve">   % of parent comp</v>
          </cell>
          <cell r="C145" t="e">
            <v>#REF!</v>
          </cell>
          <cell r="D145" t="e">
            <v>#REF!</v>
          </cell>
          <cell r="E145" t="e">
            <v>#REF!</v>
          </cell>
          <cell r="F145" t="e">
            <v>#REF!</v>
          </cell>
          <cell r="G145" t="e">
            <v>#REF!</v>
          </cell>
          <cell r="H145" t="e">
            <v>#REF!</v>
          </cell>
          <cell r="I145" t="e">
            <v>#REF!</v>
          </cell>
          <cell r="J145" t="e">
            <v>#REF!</v>
          </cell>
          <cell r="K145" t="e">
            <v>#REF!</v>
          </cell>
        </row>
        <row r="146">
          <cell r="C146">
            <v>0</v>
          </cell>
          <cell r="D146">
            <v>0</v>
          </cell>
          <cell r="E146">
            <v>0</v>
          </cell>
          <cell r="F146">
            <v>0</v>
          </cell>
          <cell r="G146">
            <v>0</v>
          </cell>
        </row>
        <row r="147">
          <cell r="C147">
            <v>3.7829999999999999</v>
          </cell>
          <cell r="D147">
            <v>9.0220000000000002</v>
          </cell>
          <cell r="E147">
            <v>1.7</v>
          </cell>
          <cell r="F147">
            <v>-15.581</v>
          </cell>
          <cell r="G147">
            <v>3.8639999999999999</v>
          </cell>
        </row>
        <row r="148">
          <cell r="C148">
            <v>3.7829999999999999</v>
          </cell>
          <cell r="D148">
            <v>9.0220000000000002</v>
          </cell>
          <cell r="E148">
            <v>1.7</v>
          </cell>
          <cell r="F148">
            <v>-15.581</v>
          </cell>
          <cell r="G148">
            <v>3.8639999999999999</v>
          </cell>
        </row>
        <row r="149">
          <cell r="A149" t="str">
            <v>Total assets</v>
          </cell>
          <cell r="C149">
            <v>19.986999999999998</v>
          </cell>
          <cell r="D149">
            <v>29.673999999999999</v>
          </cell>
          <cell r="E149">
            <v>392.49799999999999</v>
          </cell>
          <cell r="F149">
            <v>317.10399999999998</v>
          </cell>
          <cell r="G149">
            <v>290.09699999999998</v>
          </cell>
          <cell r="H149">
            <v>960.23438299999998</v>
          </cell>
          <cell r="I149">
            <v>1153.906982</v>
          </cell>
          <cell r="J149">
            <v>1320.9290000000001</v>
          </cell>
          <cell r="K149">
            <v>1400.829</v>
          </cell>
        </row>
        <row r="150">
          <cell r="A150" t="str">
            <v xml:space="preserve">   % of parent comp</v>
          </cell>
          <cell r="C150" t="e">
            <v>#REF!</v>
          </cell>
          <cell r="D150" t="e">
            <v>#REF!</v>
          </cell>
          <cell r="E150" t="e">
            <v>#REF!</v>
          </cell>
          <cell r="F150" t="e">
            <v>#REF!</v>
          </cell>
          <cell r="G150" t="e">
            <v>#REF!</v>
          </cell>
          <cell r="H150" t="e">
            <v>#REF!</v>
          </cell>
          <cell r="I150" t="e">
            <v>#REF!</v>
          </cell>
          <cell r="J150" t="e">
            <v>#REF!</v>
          </cell>
          <cell r="K150" t="e">
            <v>#REF!</v>
          </cell>
        </row>
        <row r="151">
          <cell r="A151" t="str">
            <v>Total liabilities</v>
          </cell>
          <cell r="C151">
            <v>7.63</v>
          </cell>
          <cell r="D151">
            <v>9.7949999999999999</v>
          </cell>
          <cell r="E151">
            <v>370.96</v>
          </cell>
          <cell r="F151">
            <v>311.14699999999999</v>
          </cell>
          <cell r="G151">
            <v>211.28299999999999</v>
          </cell>
          <cell r="H151">
            <v>876.55106899999998</v>
          </cell>
          <cell r="I151">
            <v>1051.682816</v>
          </cell>
          <cell r="J151">
            <v>1201.5820000000001</v>
          </cell>
          <cell r="K151">
            <v>1251.895</v>
          </cell>
        </row>
        <row r="152">
          <cell r="A152" t="str">
            <v xml:space="preserve">   % of parent comp</v>
          </cell>
          <cell r="C152" t="e">
            <v>#REF!</v>
          </cell>
          <cell r="D152" t="e">
            <v>#REF!</v>
          </cell>
          <cell r="E152" t="e">
            <v>#REF!</v>
          </cell>
          <cell r="F152" t="e">
            <v>#REF!</v>
          </cell>
          <cell r="G152" t="e">
            <v>#REF!</v>
          </cell>
          <cell r="H152" t="e">
            <v>#REF!</v>
          </cell>
          <cell r="I152" t="e">
            <v>#REF!</v>
          </cell>
          <cell r="J152" t="e">
            <v>#REF!</v>
          </cell>
          <cell r="K152" t="e">
            <v>#REF!</v>
          </cell>
        </row>
        <row r="153">
          <cell r="A153" t="str">
            <v>Total shareholders' equity</v>
          </cell>
          <cell r="C153">
            <v>12.356999999999999</v>
          </cell>
          <cell r="D153">
            <v>19.879000000000001</v>
          </cell>
          <cell r="E153">
            <v>21.538</v>
          </cell>
          <cell r="F153">
            <v>5.9569999999999999</v>
          </cell>
          <cell r="G153">
            <v>78.813999999999993</v>
          </cell>
          <cell r="H153">
            <v>83.683312999999998</v>
          </cell>
          <cell r="I153">
            <v>102.224166</v>
          </cell>
          <cell r="J153">
            <v>119.34699999999999</v>
          </cell>
          <cell r="K153">
            <v>148.934</v>
          </cell>
        </row>
        <row r="154">
          <cell r="A154" t="str">
            <v xml:space="preserve">   % of parent comp</v>
          </cell>
          <cell r="C154" t="e">
            <v>#REF!</v>
          </cell>
          <cell r="D154" t="e">
            <v>#REF!</v>
          </cell>
          <cell r="E154" t="e">
            <v>#REF!</v>
          </cell>
          <cell r="F154" t="e">
            <v>#REF!</v>
          </cell>
          <cell r="G154" t="e">
            <v>#REF!</v>
          </cell>
          <cell r="H154" t="e">
            <v>#REF!</v>
          </cell>
          <cell r="I154" t="e">
            <v>#REF!</v>
          </cell>
          <cell r="J154" t="e">
            <v>#REF!</v>
          </cell>
          <cell r="K154" t="e">
            <v>#REF!</v>
          </cell>
        </row>
        <row r="156">
          <cell r="A156" t="str">
            <v>LG CARD</v>
          </cell>
          <cell r="I156" t="str">
            <v>O/S Shrs</v>
          </cell>
          <cell r="J156">
            <v>125.36940300000001</v>
          </cell>
          <cell r="L156" t="str">
            <v>BV as of June 06</v>
          </cell>
        </row>
        <row r="157">
          <cell r="A157" t="str">
            <v xml:space="preserve">   % ownership</v>
          </cell>
          <cell r="H157">
            <v>0.85699999999999987</v>
          </cell>
          <cell r="I157" t="str">
            <v>Holdings</v>
          </cell>
          <cell r="J157">
            <v>107.44157837099999</v>
          </cell>
          <cell r="L157">
            <v>360.28160000000003</v>
          </cell>
        </row>
        <row r="158">
          <cell r="A158" t="str">
            <v>Balance sheet (Reported)</v>
          </cell>
        </row>
        <row r="159">
          <cell r="A159" t="str">
            <v>Total assets</v>
          </cell>
          <cell r="H159">
            <v>19425.709443093001</v>
          </cell>
          <cell r="I159">
            <v>10765.557619648</v>
          </cell>
          <cell r="J159">
            <v>8217.358097024</v>
          </cell>
          <cell r="K159">
            <v>9084.2337239293047</v>
          </cell>
          <cell r="L159">
            <v>9645.4817304675944</v>
          </cell>
          <cell r="M159">
            <v>10279.386422697202</v>
          </cell>
          <cell r="N159">
            <v>10921.808845689473</v>
          </cell>
          <cell r="O159">
            <v>11604.701841452086</v>
          </cell>
          <cell r="P159">
            <v>12330.631652978911</v>
          </cell>
          <cell r="Q159">
            <v>13102.328111846602</v>
          </cell>
          <cell r="AD159">
            <v>19425.709443093001</v>
          </cell>
          <cell r="AE159">
            <v>20572.790378876001</v>
          </cell>
          <cell r="AF159">
            <v>17823.092566519928</v>
          </cell>
          <cell r="AG159">
            <v>15802.597101133</v>
          </cell>
          <cell r="AH159">
            <v>10765.557619648</v>
          </cell>
          <cell r="AI159">
            <v>12129.43586263</v>
          </cell>
          <cell r="AJ159">
            <v>10952.712550952328</v>
          </cell>
          <cell r="AK159">
            <v>9950.2843554999999</v>
          </cell>
          <cell r="AL159">
            <v>8217.358097024</v>
          </cell>
          <cell r="AM159">
            <v>8454.1806877350009</v>
          </cell>
          <cell r="AN159">
            <v>8677.3351910402507</v>
          </cell>
          <cell r="AO159">
            <v>8717.4559219418243</v>
          </cell>
          <cell r="AP159">
            <v>9084.2337239293047</v>
          </cell>
          <cell r="AQ159">
            <v>9515.9031037324094</v>
          </cell>
          <cell r="AR159">
            <v>9382.089956343485</v>
          </cell>
          <cell r="AS159">
            <v>9851.1141169623425</v>
          </cell>
          <cell r="AT159">
            <v>9645.4817304675944</v>
          </cell>
          <cell r="AU159">
            <v>9868.3730752840002</v>
          </cell>
          <cell r="AV159">
            <v>9782.4861796053283</v>
          </cell>
          <cell r="AW159">
            <v>10030.936301151265</v>
          </cell>
          <cell r="AX159">
            <v>10279.386422697202</v>
          </cell>
          <cell r="AY159">
            <v>10439.992028445269</v>
          </cell>
          <cell r="AZ159">
            <v>10439.992028445269</v>
          </cell>
          <cell r="BA159">
            <v>10680.900437067372</v>
          </cell>
          <cell r="BB159">
            <v>10921.808845689473</v>
          </cell>
          <cell r="BC159">
            <v>11092.532094630125</v>
          </cell>
          <cell r="BD159">
            <v>11092.532094630127</v>
          </cell>
          <cell r="BE159">
            <v>11348.616968041108</v>
          </cell>
          <cell r="BF159">
            <v>11604.701841452086</v>
          </cell>
          <cell r="BG159">
            <v>11786.184294333792</v>
          </cell>
          <cell r="BH159">
            <v>11786.184294333792</v>
          </cell>
          <cell r="BI159">
            <v>12058.407973656351</v>
          </cell>
          <cell r="BJ159">
            <v>12330.631652978911</v>
          </cell>
          <cell r="BK159">
            <v>12523.555767695834</v>
          </cell>
          <cell r="BL159">
            <v>12523.555767695834</v>
          </cell>
          <cell r="BM159">
            <v>12812.941939771219</v>
          </cell>
          <cell r="BN159">
            <v>13102.328111846602</v>
          </cell>
        </row>
        <row r="160">
          <cell r="A160" t="str">
            <v xml:space="preserve">   Interest earning assets</v>
          </cell>
          <cell r="H160">
            <v>14680.647696916001</v>
          </cell>
          <cell r="I160">
            <v>12343.111356021</v>
          </cell>
          <cell r="J160">
            <v>7944.3332686909998</v>
          </cell>
          <cell r="K160">
            <v>8295.4130061840006</v>
          </cell>
          <cell r="L160">
            <v>9053.6907223479993</v>
          </cell>
          <cell r="M160">
            <v>9642.1806193006196</v>
          </cell>
          <cell r="N160">
            <v>10268.922359555161</v>
          </cell>
          <cell r="O160">
            <v>10936.402312926244</v>
          </cell>
          <cell r="P160">
            <v>11647.26846326645</v>
          </cell>
          <cell r="Q160">
            <v>12404.340913378768</v>
          </cell>
          <cell r="AD160">
            <v>14680.647696916001</v>
          </cell>
          <cell r="AE160">
            <v>14237.998182197</v>
          </cell>
          <cell r="AF160">
            <v>11653.273587998998</v>
          </cell>
          <cell r="AG160">
            <v>9926.4476954889979</v>
          </cell>
          <cell r="AH160">
            <v>12343.111356021</v>
          </cell>
          <cell r="AI160">
            <v>11982.908541015999</v>
          </cell>
          <cell r="AJ160">
            <v>10390.551977382001</v>
          </cell>
          <cell r="AK160">
            <v>9904.2797666099996</v>
          </cell>
          <cell r="AL160">
            <v>7944.3332686909998</v>
          </cell>
          <cell r="AM160">
            <v>7860.5700094140002</v>
          </cell>
          <cell r="AN160">
            <v>8499.440444934</v>
          </cell>
          <cell r="AO160">
            <v>8359.9178914820004</v>
          </cell>
          <cell r="AP160">
            <v>8295.4130061840006</v>
          </cell>
          <cell r="AQ160">
            <v>8669.5813392279997</v>
          </cell>
          <cell r="AR160">
            <v>8919.4556621419997</v>
          </cell>
          <cell r="AS160">
            <v>9082.7818368459994</v>
          </cell>
          <cell r="AT160">
            <v>9053.6907223479993</v>
          </cell>
          <cell r="AU160">
            <v>8889.2598809390001</v>
          </cell>
          <cell r="AV160">
            <v>9304.6643018018731</v>
          </cell>
          <cell r="AW160">
            <v>9473.4224605512463</v>
          </cell>
          <cell r="AX160">
            <v>9642.1806193006196</v>
          </cell>
          <cell r="AY160">
            <v>9798.8660543642545</v>
          </cell>
          <cell r="AZ160">
            <v>9798.8660543642545</v>
          </cell>
          <cell r="BA160">
            <v>10033.894206959707</v>
          </cell>
          <cell r="BB160">
            <v>10268.922359555161</v>
          </cell>
          <cell r="BC160">
            <v>10435.792347897932</v>
          </cell>
          <cell r="BD160">
            <v>10435.792347897932</v>
          </cell>
          <cell r="BE160">
            <v>10686.097330412089</v>
          </cell>
          <cell r="BF160">
            <v>10936.402312926244</v>
          </cell>
          <cell r="BG160">
            <v>11114.118850511295</v>
          </cell>
          <cell r="BH160">
            <v>11114.118850511295</v>
          </cell>
          <cell r="BI160">
            <v>11380.693656888872</v>
          </cell>
          <cell r="BJ160">
            <v>11647.26846326645</v>
          </cell>
          <cell r="BK160">
            <v>11836.536575794529</v>
          </cell>
          <cell r="BL160">
            <v>11836.536575794529</v>
          </cell>
          <cell r="BM160">
            <v>12120.438744586649</v>
          </cell>
          <cell r="BN160">
            <v>12404.340913378768</v>
          </cell>
        </row>
        <row r="161">
          <cell r="A161" t="str">
            <v xml:space="preserve">   LLR</v>
          </cell>
          <cell r="H161">
            <v>2278.197090484</v>
          </cell>
          <cell r="I161">
            <v>5022.842407227</v>
          </cell>
          <cell r="J161">
            <v>2324.3275268460002</v>
          </cell>
          <cell r="K161">
            <v>1195.924789046695</v>
          </cell>
          <cell r="L161">
            <v>1042.3483241374099</v>
          </cell>
          <cell r="M161">
            <v>1078.6404954732729</v>
          </cell>
          <cell r="N161">
            <v>1148.7521276790355</v>
          </cell>
          <cell r="O161">
            <v>1223.4210159781726</v>
          </cell>
          <cell r="P161">
            <v>1302.943382016754</v>
          </cell>
          <cell r="Q161">
            <v>1387.634701847843</v>
          </cell>
          <cell r="AD161">
            <v>2278.197090484</v>
          </cell>
          <cell r="AE161">
            <v>2522.8298856689999</v>
          </cell>
          <cell r="AF161">
            <v>2019.277092735</v>
          </cell>
          <cell r="AG161">
            <v>2088.4149246880002</v>
          </cell>
          <cell r="AH161">
            <v>5022.842407227</v>
          </cell>
          <cell r="AI161">
            <v>4280.200485286</v>
          </cell>
          <cell r="AJ161">
            <v>3766.2418246218622</v>
          </cell>
          <cell r="AK161">
            <v>3358.5596008490002</v>
          </cell>
          <cell r="AL161">
            <v>2324.3275268460002</v>
          </cell>
          <cell r="AM161">
            <v>1718.4799940959999</v>
          </cell>
          <cell r="AN161">
            <v>1475.91671779175</v>
          </cell>
          <cell r="AO161">
            <v>1298.3521681681768</v>
          </cell>
          <cell r="AP161">
            <v>1195.924789046695</v>
          </cell>
          <cell r="AQ161">
            <v>1061.9110909625938</v>
          </cell>
          <cell r="AR161">
            <v>1084.1693792235167</v>
          </cell>
          <cell r="AS161">
            <v>1074.5789342666601</v>
          </cell>
          <cell r="AT161">
            <v>1042.3483241374099</v>
          </cell>
          <cell r="AU161">
            <v>915.149902344</v>
          </cell>
          <cell r="AV161">
            <v>1096.8451885138343</v>
          </cell>
          <cell r="AW161">
            <v>1087.7428419935536</v>
          </cell>
          <cell r="AX161">
            <v>1078.6404954732729</v>
          </cell>
          <cell r="AY161">
            <v>1096.1684035247135</v>
          </cell>
          <cell r="AZ161">
            <v>1096.1684035247135</v>
          </cell>
          <cell r="BA161">
            <v>1122.4602656018747</v>
          </cell>
          <cell r="BB161">
            <v>1148.7521276790355</v>
          </cell>
          <cell r="BC161">
            <v>1167.4193497538199</v>
          </cell>
          <cell r="BD161">
            <v>1167.4193497538197</v>
          </cell>
          <cell r="BE161">
            <v>1195.4201828659961</v>
          </cell>
          <cell r="BF161">
            <v>1223.4210159781726</v>
          </cell>
          <cell r="BG161">
            <v>1243.3016074878178</v>
          </cell>
          <cell r="BH161">
            <v>1243.301607487818</v>
          </cell>
          <cell r="BI161">
            <v>1273.122494752286</v>
          </cell>
          <cell r="BJ161">
            <v>1302.943382016754</v>
          </cell>
          <cell r="BK161">
            <v>1324.1162119745263</v>
          </cell>
          <cell r="BL161">
            <v>1324.1162119745261</v>
          </cell>
          <cell r="BM161">
            <v>1355.8754569111845</v>
          </cell>
          <cell r="BN161">
            <v>1387.634701847843</v>
          </cell>
        </row>
        <row r="162">
          <cell r="A162" t="str">
            <v xml:space="preserve">   Other assets</v>
          </cell>
          <cell r="H162">
            <v>7023.2588366609998</v>
          </cell>
          <cell r="I162">
            <v>3445.288670854</v>
          </cell>
          <cell r="J162">
            <v>2597.3523551790004</v>
          </cell>
          <cell r="K162">
            <v>1984.7455067919991</v>
          </cell>
          <cell r="L162">
            <v>1634.139332257005</v>
          </cell>
          <cell r="M162">
            <v>1715.8462988698552</v>
          </cell>
          <cell r="N162">
            <v>1801.638613813348</v>
          </cell>
          <cell r="O162">
            <v>1891.7205445040154</v>
          </cell>
          <cell r="P162">
            <v>1986.3065717292163</v>
          </cell>
          <cell r="Q162">
            <v>2085.6219003156771</v>
          </cell>
          <cell r="AD162">
            <v>7023.2588366609998</v>
          </cell>
          <cell r="AE162">
            <v>8857.6220823480016</v>
          </cell>
          <cell r="AF162">
            <v>8189.0960712559308</v>
          </cell>
          <cell r="AG162">
            <v>7964.564330332003</v>
          </cell>
          <cell r="AH162">
            <v>3445.288670854</v>
          </cell>
          <cell r="AI162">
            <v>4426.7278069000013</v>
          </cell>
          <cell r="AJ162">
            <v>4328.4023981921891</v>
          </cell>
          <cell r="AK162">
            <v>3404.5641897390005</v>
          </cell>
          <cell r="AL162">
            <v>2597.3523551790004</v>
          </cell>
          <cell r="AM162">
            <v>2312.0906724170009</v>
          </cell>
          <cell r="AN162">
            <v>1653.8114638980007</v>
          </cell>
          <cell r="AO162">
            <v>1655.8901986280007</v>
          </cell>
          <cell r="AP162">
            <v>1984.7455067919991</v>
          </cell>
          <cell r="AQ162">
            <v>1908.2328554670034</v>
          </cell>
          <cell r="AR162">
            <v>1546.803673425002</v>
          </cell>
          <cell r="AS162">
            <v>1842.9112143830032</v>
          </cell>
          <cell r="AT162">
            <v>1634.139332257005</v>
          </cell>
          <cell r="AU162">
            <v>1894.2630966890001</v>
          </cell>
          <cell r="AV162">
            <v>1574.6670663172899</v>
          </cell>
          <cell r="AW162">
            <v>1645.2566825935719</v>
          </cell>
          <cell r="AX162">
            <v>1715.8462988698552</v>
          </cell>
          <cell r="AY162">
            <v>1737.2943776057291</v>
          </cell>
          <cell r="AZ162">
            <v>1737.2943776057291</v>
          </cell>
          <cell r="BA162">
            <v>1769.4664957095392</v>
          </cell>
          <cell r="BB162">
            <v>1801.638613813348</v>
          </cell>
          <cell r="BC162">
            <v>1824.1590964860134</v>
          </cell>
          <cell r="BD162">
            <v>1824.1590964860152</v>
          </cell>
          <cell r="BE162">
            <v>1857.9398204950157</v>
          </cell>
          <cell r="BF162">
            <v>1891.7205445040154</v>
          </cell>
          <cell r="BG162">
            <v>1915.3670513103152</v>
          </cell>
          <cell r="BH162">
            <v>1915.3670513103152</v>
          </cell>
          <cell r="BI162">
            <v>1950.8368115197645</v>
          </cell>
          <cell r="BJ162">
            <v>1986.3065717292163</v>
          </cell>
          <cell r="BK162">
            <v>2011.1354038758309</v>
          </cell>
          <cell r="BL162">
            <v>2011.1354038758309</v>
          </cell>
          <cell r="BM162">
            <v>2048.3786520957547</v>
          </cell>
          <cell r="BN162">
            <v>2085.6219003156771</v>
          </cell>
        </row>
        <row r="163">
          <cell r="A163" t="str">
            <v>Total liabilities</v>
          </cell>
          <cell r="H163">
            <v>17650.999812833001</v>
          </cell>
          <cell r="I163">
            <v>13978.745060193</v>
          </cell>
          <cell r="J163">
            <v>8787.1056658929992</v>
          </cell>
          <cell r="K163">
            <v>7277.7093378500003</v>
          </cell>
          <cell r="L163">
            <v>6624.9121166320001</v>
          </cell>
          <cell r="M163">
            <v>6088.736016965644</v>
          </cell>
          <cell r="N163">
            <v>5550.6085041349452</v>
          </cell>
          <cell r="O163">
            <v>5325.4618409270579</v>
          </cell>
          <cell r="P163">
            <v>5158.718818481344</v>
          </cell>
          <cell r="Q163">
            <v>5058.9434231833447</v>
          </cell>
          <cell r="AD163">
            <v>17650.999812833001</v>
          </cell>
          <cell r="AE163">
            <v>19199.939171094</v>
          </cell>
          <cell r="AF163">
            <v>16437.980328497</v>
          </cell>
          <cell r="AG163">
            <v>14671.190648964999</v>
          </cell>
          <cell r="AH163">
            <v>13978.745060193</v>
          </cell>
          <cell r="AI163">
            <v>12423.565754523999</v>
          </cell>
          <cell r="AJ163">
            <v>11784.193760699811</v>
          </cell>
          <cell r="AK163">
            <v>10841.57304420093</v>
          </cell>
          <cell r="AL163">
            <v>8787.1056658929992</v>
          </cell>
          <cell r="AM163">
            <v>7728.1017176309997</v>
          </cell>
          <cell r="AN163">
            <v>7468.2801931289996</v>
          </cell>
          <cell r="AO163">
            <v>7140.471698789207</v>
          </cell>
          <cell r="AP163">
            <v>7277.7093378500003</v>
          </cell>
          <cell r="AQ163">
            <v>7348.9114591369998</v>
          </cell>
          <cell r="AR163">
            <v>6923.5451695385</v>
          </cell>
          <cell r="AS163">
            <v>7081.7263953251504</v>
          </cell>
          <cell r="AT163">
            <v>6624.9121166320001</v>
          </cell>
          <cell r="AU163">
            <v>5985.5677121480003</v>
          </cell>
          <cell r="AV163">
            <v>5608.3306992873531</v>
          </cell>
          <cell r="AW163">
            <v>5563.0905420675235</v>
          </cell>
          <cell r="AX163">
            <v>6091.899736322719</v>
          </cell>
          <cell r="AY163">
            <v>5960.9095079225126</v>
          </cell>
          <cell r="AZ163">
            <v>5666.952573902593</v>
          </cell>
          <cell r="BA163">
            <v>5611.5429486331304</v>
          </cell>
          <cell r="BB163">
            <v>5553.7722234920202</v>
          </cell>
          <cell r="BC163">
            <v>5468.3038981449317</v>
          </cell>
          <cell r="BD163">
            <v>5249.2182433830976</v>
          </cell>
          <cell r="BE163">
            <v>5284.4577378976082</v>
          </cell>
          <cell r="BF163">
            <v>5328.6255602841329</v>
          </cell>
          <cell r="BG163">
            <v>5289.6178231746217</v>
          </cell>
          <cell r="BH163">
            <v>5067.3422875154592</v>
          </cell>
          <cell r="BI163">
            <v>5115.5050855109102</v>
          </cell>
          <cell r="BJ163">
            <v>5161.8825378384181</v>
          </cell>
          <cell r="BK163">
            <v>5134.3164625641239</v>
          </cell>
          <cell r="BL163">
            <v>4912.0409269049615</v>
          </cell>
          <cell r="BM163">
            <v>4977.3662176532389</v>
          </cell>
          <cell r="BN163">
            <v>5062.107142540418</v>
          </cell>
        </row>
        <row r="164">
          <cell r="A164" t="str">
            <v xml:space="preserve">   Interest bearing liabilities</v>
          </cell>
          <cell r="H164">
            <v>15431.588687936999</v>
          </cell>
          <cell r="I164">
            <v>12436.375434269999</v>
          </cell>
          <cell r="J164">
            <v>7741.8698959120002</v>
          </cell>
          <cell r="K164">
            <v>6073.6267917449995</v>
          </cell>
          <cell r="L164">
            <v>5136.2042644860003</v>
          </cell>
          <cell r="M164">
            <v>4525.5927722123442</v>
          </cell>
          <cell r="N164">
            <v>3909.3080971439804</v>
          </cell>
          <cell r="O164">
            <v>3602.0964135865452</v>
          </cell>
          <cell r="P164">
            <v>3349.1851197738051</v>
          </cell>
          <cell r="Q164">
            <v>3158.933039540429</v>
          </cell>
          <cell r="AD164">
            <v>15431.588687936999</v>
          </cell>
          <cell r="AE164">
            <v>16825.921807940998</v>
          </cell>
          <cell r="AF164">
            <v>14390.429907538</v>
          </cell>
          <cell r="AG164">
            <v>12645.649348079</v>
          </cell>
          <cell r="AH164">
            <v>12436.375434269999</v>
          </cell>
          <cell r="AI164">
            <v>11131.660050217999</v>
          </cell>
          <cell r="AJ164">
            <v>10485.684456307999</v>
          </cell>
          <cell r="AK164">
            <v>9550.5312251969299</v>
          </cell>
          <cell r="AL164">
            <v>7741.8698959120002</v>
          </cell>
          <cell r="AM164">
            <v>6519.9840691030013</v>
          </cell>
          <cell r="AN164">
            <v>6474.3224769599892</v>
          </cell>
          <cell r="AO164">
            <v>6125.9806272919623</v>
          </cell>
          <cell r="AP164">
            <v>6073.6267917449995</v>
          </cell>
          <cell r="AQ164">
            <v>5989.1297374360001</v>
          </cell>
          <cell r="AR164">
            <v>5620.5320697349998</v>
          </cell>
          <cell r="AS164">
            <v>5575.3522794759992</v>
          </cell>
          <cell r="AT164">
            <v>5136.2042644860003</v>
          </cell>
          <cell r="AU164">
            <v>4490.7603060679994</v>
          </cell>
          <cell r="AV164">
            <v>5147.8150865341149</v>
          </cell>
          <cell r="AW164">
            <v>4836.7039293732296</v>
          </cell>
          <cell r="AX164">
            <v>4525.5927722123442</v>
          </cell>
          <cell r="AY164">
            <v>4371.5216034452533</v>
          </cell>
          <cell r="AZ164">
            <v>4371.5216034452533</v>
          </cell>
          <cell r="BA164">
            <v>4140.4148502946173</v>
          </cell>
          <cell r="BB164">
            <v>3909.3080971439804</v>
          </cell>
          <cell r="BC164">
            <v>3832.5051762546218</v>
          </cell>
          <cell r="BD164">
            <v>3832.5051762546213</v>
          </cell>
          <cell r="BE164">
            <v>3717.300794920583</v>
          </cell>
          <cell r="BF164">
            <v>3602.0964135865452</v>
          </cell>
          <cell r="BG164">
            <v>3538.8685901333602</v>
          </cell>
          <cell r="BH164">
            <v>3538.8685901333602</v>
          </cell>
          <cell r="BI164">
            <v>3444.0268549535826</v>
          </cell>
          <cell r="BJ164">
            <v>3349.1851197738051</v>
          </cell>
          <cell r="BK164">
            <v>3301.622099715461</v>
          </cell>
          <cell r="BL164">
            <v>3301.622099715461</v>
          </cell>
          <cell r="BM164">
            <v>3230.277569627945</v>
          </cell>
          <cell r="BN164">
            <v>3158.933039540429</v>
          </cell>
        </row>
        <row r="165">
          <cell r="A165" t="str">
            <v xml:space="preserve">   Other liabilities</v>
          </cell>
          <cell r="H165">
            <v>2219.4111248960016</v>
          </cell>
          <cell r="I165">
            <v>1542.3696259230001</v>
          </cell>
          <cell r="J165">
            <v>1045.2357699809991</v>
          </cell>
          <cell r="K165">
            <v>1204.0825461050008</v>
          </cell>
          <cell r="L165">
            <v>1488.7078521459998</v>
          </cell>
          <cell r="M165">
            <v>1563.1432447533</v>
          </cell>
          <cell r="N165">
            <v>1641.3004069909648</v>
          </cell>
          <cell r="O165">
            <v>1723.365427340513</v>
          </cell>
          <cell r="P165">
            <v>1809.5336987075386</v>
          </cell>
          <cell r="Q165">
            <v>1900.0103836429157</v>
          </cell>
          <cell r="AD165">
            <v>2219.4111248960016</v>
          </cell>
          <cell r="AE165">
            <v>2374.0173631530015</v>
          </cell>
          <cell r="AF165">
            <v>2047.5504209589999</v>
          </cell>
          <cell r="AG165">
            <v>2025.5413008859996</v>
          </cell>
          <cell r="AH165">
            <v>1542.3696259230001</v>
          </cell>
          <cell r="AI165">
            <v>1291.9057043060002</v>
          </cell>
          <cell r="AJ165">
            <v>1298.5093043918114</v>
          </cell>
          <cell r="AK165">
            <v>1291.041819004</v>
          </cell>
          <cell r="AL165">
            <v>1045.2357699809991</v>
          </cell>
          <cell r="AM165">
            <v>1208.1176485279984</v>
          </cell>
          <cell r="AN165">
            <v>993.95771616901038</v>
          </cell>
          <cell r="AO165">
            <v>1014.4910714972448</v>
          </cell>
          <cell r="AP165">
            <v>1204.0825461050008</v>
          </cell>
          <cell r="AQ165">
            <v>1359.7817217009997</v>
          </cell>
          <cell r="AR165">
            <v>1303.0130998035002</v>
          </cell>
          <cell r="AS165">
            <v>1506.3741158491512</v>
          </cell>
          <cell r="AT165">
            <v>1488.7078521459998</v>
          </cell>
          <cell r="AU165">
            <v>1494.8074060800009</v>
          </cell>
          <cell r="AV165">
            <v>460.5156127532382</v>
          </cell>
          <cell r="AW165">
            <v>726.38661269429394</v>
          </cell>
          <cell r="AX165">
            <v>1563.1432447533</v>
          </cell>
          <cell r="AY165">
            <v>1589.3879044772593</v>
          </cell>
          <cell r="AZ165">
            <v>1295.4309704573398</v>
          </cell>
          <cell r="BA165">
            <v>1471.1280983385132</v>
          </cell>
          <cell r="BB165">
            <v>1641.3004069909648</v>
          </cell>
          <cell r="BC165">
            <v>1635.7987218903099</v>
          </cell>
          <cell r="BD165">
            <v>1416.7130671284763</v>
          </cell>
          <cell r="BE165">
            <v>1567.1569429770252</v>
          </cell>
          <cell r="BF165">
            <v>1723.365427340513</v>
          </cell>
          <cell r="BG165">
            <v>1750.7492330412615</v>
          </cell>
          <cell r="BH165">
            <v>1528.4736973820991</v>
          </cell>
          <cell r="BI165">
            <v>1671.4782305573276</v>
          </cell>
          <cell r="BJ165">
            <v>1809.5336987075386</v>
          </cell>
          <cell r="BK165">
            <v>1832.6943628486629</v>
          </cell>
          <cell r="BL165">
            <v>1610.4188271895005</v>
          </cell>
          <cell r="BM165">
            <v>1747.0886480252939</v>
          </cell>
          <cell r="BN165">
            <v>1900.0103836429157</v>
          </cell>
        </row>
        <row r="166">
          <cell r="A166" t="str">
            <v>Total shareholders' equity</v>
          </cell>
          <cell r="H166">
            <v>1774.7096302599998</v>
          </cell>
          <cell r="I166">
            <v>-3213.1874405450003</v>
          </cell>
          <cell r="J166">
            <v>-569.74756886900013</v>
          </cell>
          <cell r="K166">
            <v>1806.5243860790001</v>
          </cell>
          <cell r="L166">
            <v>3020.569613836075</v>
          </cell>
          <cell r="M166">
            <v>4190.6504057315578</v>
          </cell>
          <cell r="N166">
            <v>5371.2003415545278</v>
          </cell>
          <cell r="O166">
            <v>6279.2400005250283</v>
          </cell>
          <cell r="P166">
            <v>7171.912834497567</v>
          </cell>
          <cell r="Q166">
            <v>8043.3846886632573</v>
          </cell>
          <cell r="AD166">
            <v>1774.7096302599998</v>
          </cell>
          <cell r="AE166">
            <v>1372.851207737586</v>
          </cell>
          <cell r="AF166">
            <v>1385.1122380229299</v>
          </cell>
          <cell r="AG166">
            <v>1131.406452168</v>
          </cell>
          <cell r="AH166">
            <v>-3213.1874405450003</v>
          </cell>
          <cell r="AI166">
            <v>-294.12989189399968</v>
          </cell>
          <cell r="AJ166">
            <v>-831.48120974748281</v>
          </cell>
          <cell r="AK166">
            <v>-891.2886887009297</v>
          </cell>
          <cell r="AL166">
            <v>-569.74756886900013</v>
          </cell>
          <cell r="AM166">
            <v>726.07897010399995</v>
          </cell>
          <cell r="AN166">
            <v>1209.05499791125</v>
          </cell>
          <cell r="AO166">
            <v>1576.9842231526156</v>
          </cell>
          <cell r="AP166">
            <v>1806.5243860790001</v>
          </cell>
          <cell r="AQ166">
            <v>2166.9916445950003</v>
          </cell>
          <cell r="AR166">
            <v>2458.5447868049846</v>
          </cell>
          <cell r="AS166">
            <v>2769.3877216368501</v>
          </cell>
          <cell r="AT166">
            <v>3020.569613836075</v>
          </cell>
          <cell r="AU166">
            <v>3882.8053631360003</v>
          </cell>
          <cell r="AV166">
            <v>4174.1554803179752</v>
          </cell>
          <cell r="AW166">
            <v>4467.8457590837415</v>
          </cell>
          <cell r="AX166">
            <v>4187.4866863744828</v>
          </cell>
          <cell r="AY166">
            <v>4479.0825205227566</v>
          </cell>
          <cell r="AZ166">
            <v>4773.0394545426761</v>
          </cell>
          <cell r="BA166">
            <v>5069.3574884342415</v>
          </cell>
          <cell r="BB166">
            <v>5368.0366221974527</v>
          </cell>
          <cell r="BC166">
            <v>5624.2281964851936</v>
          </cell>
          <cell r="BD166">
            <v>5843.3138512470296</v>
          </cell>
          <cell r="BE166">
            <v>6064.1592301434994</v>
          </cell>
          <cell r="BF166">
            <v>6276.0762811679533</v>
          </cell>
          <cell r="BG166">
            <v>6496.5664711591708</v>
          </cell>
          <cell r="BH166">
            <v>6718.8420068183332</v>
          </cell>
          <cell r="BI166">
            <v>6942.9028881454406</v>
          </cell>
          <cell r="BJ166">
            <v>7168.7491151404929</v>
          </cell>
          <cell r="BK166">
            <v>7389.2393051317104</v>
          </cell>
          <cell r="BL166">
            <v>7611.5148407908728</v>
          </cell>
          <cell r="BM166">
            <v>7835.5757221179801</v>
          </cell>
          <cell r="BN166">
            <v>8040.2209693061841</v>
          </cell>
        </row>
        <row r="167">
          <cell r="A167" t="str">
            <v xml:space="preserve">   Paid-in Capital</v>
          </cell>
          <cell r="H167">
            <v>370</v>
          </cell>
          <cell r="I167">
            <v>785.98911999999996</v>
          </cell>
          <cell r="J167">
            <v>2585.58961</v>
          </cell>
          <cell r="K167">
            <v>626.84701500000006</v>
          </cell>
          <cell r="L167">
            <v>626.84701500000006</v>
          </cell>
          <cell r="M167">
            <v>626.84701500000006</v>
          </cell>
          <cell r="N167">
            <v>626.84701500000006</v>
          </cell>
          <cell r="O167">
            <v>626.84701500000006</v>
          </cell>
          <cell r="P167">
            <v>626.84701500000006</v>
          </cell>
          <cell r="Q167">
            <v>626.84701500000006</v>
          </cell>
          <cell r="AD167">
            <v>370</v>
          </cell>
          <cell r="AE167">
            <v>370</v>
          </cell>
          <cell r="AF167">
            <v>595</v>
          </cell>
          <cell r="AG167">
            <v>595</v>
          </cell>
          <cell r="AH167">
            <v>785.98911999999996</v>
          </cell>
          <cell r="AI167">
            <v>1739.88912</v>
          </cell>
          <cell r="AJ167">
            <v>40.08961</v>
          </cell>
          <cell r="AK167">
            <v>2585.58961</v>
          </cell>
          <cell r="AL167">
            <v>2585.58961</v>
          </cell>
          <cell r="AM167">
            <v>626.84701500000006</v>
          </cell>
          <cell r="AN167">
            <v>626.84701500000006</v>
          </cell>
          <cell r="AO167">
            <v>626.84701500000006</v>
          </cell>
          <cell r="AP167">
            <v>626.84701500000006</v>
          </cell>
          <cell r="AQ167">
            <v>626.84701500000006</v>
          </cell>
          <cell r="AR167">
            <v>626.84701500000006</v>
          </cell>
          <cell r="AS167">
            <v>626.84701500000006</v>
          </cell>
          <cell r="AT167">
            <v>626.84701500000006</v>
          </cell>
          <cell r="AU167">
            <v>626.84701500000006</v>
          </cell>
          <cell r="AV167">
            <v>626.84701500000006</v>
          </cell>
          <cell r="AW167">
            <v>626.84701500000006</v>
          </cell>
          <cell r="AX167">
            <v>626.84701500000006</v>
          </cell>
          <cell r="AY167">
            <v>626.84701500000006</v>
          </cell>
          <cell r="AZ167">
            <v>626.84701500000006</v>
          </cell>
          <cell r="BA167">
            <v>626.84701500000006</v>
          </cell>
          <cell r="BB167">
            <v>626.84701500000006</v>
          </cell>
          <cell r="BC167">
            <v>626.84701500000006</v>
          </cell>
          <cell r="BD167">
            <v>626.84701500000006</v>
          </cell>
          <cell r="BE167">
            <v>626.84701500000006</v>
          </cell>
          <cell r="BF167">
            <v>626.84701500000006</v>
          </cell>
          <cell r="BG167">
            <v>626.84701500000006</v>
          </cell>
          <cell r="BH167">
            <v>626.84701500000006</v>
          </cell>
          <cell r="BI167">
            <v>626.84701500000006</v>
          </cell>
          <cell r="BJ167">
            <v>626.84701500000006</v>
          </cell>
          <cell r="BK167">
            <v>626.84701500000006</v>
          </cell>
          <cell r="BL167">
            <v>626.84701500000006</v>
          </cell>
          <cell r="BM167">
            <v>626.84701500000006</v>
          </cell>
          <cell r="BN167">
            <v>626.84701500000006</v>
          </cell>
        </row>
        <row r="168">
          <cell r="A168" t="str">
            <v xml:space="preserve">   Capital surplus</v>
          </cell>
          <cell r="H168">
            <v>260.152644802</v>
          </cell>
          <cell r="I168">
            <v>451.66445785600001</v>
          </cell>
          <cell r="J168">
            <v>1713.4845303029999</v>
          </cell>
          <cell r="K168">
            <v>2830.0516641889999</v>
          </cell>
          <cell r="L168">
            <v>1378.029722148</v>
          </cell>
          <cell r="M168">
            <v>1378.029722148</v>
          </cell>
          <cell r="N168">
            <v>1378.029722148</v>
          </cell>
          <cell r="O168">
            <v>1378.029722148</v>
          </cell>
          <cell r="P168">
            <v>1378.029722148</v>
          </cell>
          <cell r="Q168">
            <v>1378.029722148</v>
          </cell>
          <cell r="AD168">
            <v>260.152644802</v>
          </cell>
          <cell r="AE168">
            <v>260.152644802</v>
          </cell>
          <cell r="AF168">
            <v>421.21136038200001</v>
          </cell>
          <cell r="AG168">
            <v>430.86824440700002</v>
          </cell>
          <cell r="AH168">
            <v>451.66445785600001</v>
          </cell>
          <cell r="AI168">
            <v>13.685020303</v>
          </cell>
          <cell r="AJ168">
            <v>1713.4845303029999</v>
          </cell>
          <cell r="AK168">
            <v>1713.4845303029999</v>
          </cell>
          <cell r="AL168">
            <v>1713.4845303029999</v>
          </cell>
          <cell r="AM168">
            <v>2830.0516641889999</v>
          </cell>
          <cell r="AN168">
            <v>2830.0516641889999</v>
          </cell>
          <cell r="AO168">
            <v>2830.0516641889999</v>
          </cell>
          <cell r="AP168">
            <v>2830.0516641889999</v>
          </cell>
          <cell r="AQ168">
            <v>1378.029722148</v>
          </cell>
          <cell r="AR168">
            <v>1378.029722148</v>
          </cell>
          <cell r="AS168">
            <v>1378.029722148</v>
          </cell>
          <cell r="AT168">
            <v>1378.029722148</v>
          </cell>
          <cell r="AU168">
            <v>1378.029722148</v>
          </cell>
          <cell r="AV168">
            <v>1378.029722148</v>
          </cell>
          <cell r="AW168">
            <v>1378.029722148</v>
          </cell>
          <cell r="AX168">
            <v>1378.029722148</v>
          </cell>
          <cell r="AY168">
            <v>1378.029722148</v>
          </cell>
          <cell r="AZ168">
            <v>1378.029722148</v>
          </cell>
          <cell r="BA168">
            <v>1378.029722148</v>
          </cell>
          <cell r="BB168">
            <v>1378.029722148</v>
          </cell>
          <cell r="BC168">
            <v>1378.029722148</v>
          </cell>
          <cell r="BD168">
            <v>1378.029722148</v>
          </cell>
          <cell r="BE168">
            <v>1378.029722148</v>
          </cell>
          <cell r="BF168">
            <v>1378.029722148</v>
          </cell>
          <cell r="BG168">
            <v>1378.029722148</v>
          </cell>
          <cell r="BH168">
            <v>1378.029722148</v>
          </cell>
          <cell r="BI168">
            <v>1378.029722148</v>
          </cell>
          <cell r="BJ168">
            <v>1378.029722148</v>
          </cell>
          <cell r="BK168">
            <v>1378.029722148</v>
          </cell>
          <cell r="BL168">
            <v>1378.029722148</v>
          </cell>
          <cell r="BM168">
            <v>1378.029722148</v>
          </cell>
          <cell r="BN168">
            <v>1378.029722148</v>
          </cell>
        </row>
        <row r="169">
          <cell r="A169" t="str">
            <v xml:space="preserve">   Retained earnings</v>
          </cell>
          <cell r="H169">
            <v>1163.6129794149999</v>
          </cell>
          <cell r="I169">
            <v>-4435.1980536370002</v>
          </cell>
          <cell r="J169">
            <v>-4516.7985270469999</v>
          </cell>
          <cell r="K169">
            <v>-1449.4809161410001</v>
          </cell>
          <cell r="L169">
            <v>1193.679248018901</v>
          </cell>
          <cell r="M169">
            <v>2363.7600399143848</v>
          </cell>
          <cell r="N169">
            <v>3544.3099757373543</v>
          </cell>
          <cell r="O169">
            <v>4452.3496347078553</v>
          </cell>
          <cell r="P169">
            <v>5345.022468680394</v>
          </cell>
          <cell r="Q169">
            <v>6216.4943228460843</v>
          </cell>
          <cell r="AD169">
            <v>1163.6129794149999</v>
          </cell>
          <cell r="AE169">
            <v>779.09310576058601</v>
          </cell>
          <cell r="AF169">
            <v>416.7602947570121</v>
          </cell>
          <cell r="AG169">
            <v>146.810406164</v>
          </cell>
          <cell r="AH169">
            <v>-4435.1980536370002</v>
          </cell>
          <cell r="AI169">
            <v>-4314.1140299239996</v>
          </cell>
          <cell r="AJ169">
            <v>-4795.7987882844827</v>
          </cell>
          <cell r="AK169">
            <v>-4842.5866778189293</v>
          </cell>
          <cell r="AL169">
            <v>-4516.7985270469999</v>
          </cell>
          <cell r="AM169">
            <v>-2520.7832039469999</v>
          </cell>
          <cell r="AN169">
            <v>-2040.99148868775</v>
          </cell>
          <cell r="AO169">
            <v>-1677.5980877623845</v>
          </cell>
          <cell r="AP169">
            <v>-1449.4809161410001</v>
          </cell>
          <cell r="AQ169">
            <v>353.57640766700001</v>
          </cell>
          <cell r="AR169">
            <v>640.56436855498441</v>
          </cell>
          <cell r="AS169">
            <v>949.22887898385</v>
          </cell>
          <cell r="AT169">
            <v>1193.679248018901</v>
          </cell>
          <cell r="AU169">
            <v>1868.334677757</v>
          </cell>
          <cell r="AV169">
            <v>2159.6847949389753</v>
          </cell>
          <cell r="AW169">
            <v>2453.3750737047417</v>
          </cell>
          <cell r="AX169">
            <v>2173.0160009954834</v>
          </cell>
          <cell r="AY169">
            <v>2464.6118351437572</v>
          </cell>
          <cell r="AZ169">
            <v>2758.5687691636767</v>
          </cell>
          <cell r="BA169">
            <v>3054.8868030552421</v>
          </cell>
          <cell r="BB169">
            <v>3353.5659368184533</v>
          </cell>
          <cell r="BC169">
            <v>3609.7575111061938</v>
          </cell>
          <cell r="BD169">
            <v>3828.8431658680302</v>
          </cell>
          <cell r="BE169">
            <v>4049.6885447644995</v>
          </cell>
          <cell r="BF169">
            <v>4261.6055957889539</v>
          </cell>
          <cell r="BG169">
            <v>4482.0957857801714</v>
          </cell>
          <cell r="BH169">
            <v>4704.3713214393338</v>
          </cell>
          <cell r="BI169">
            <v>4928.4322027664412</v>
          </cell>
          <cell r="BJ169">
            <v>5154.2784297614935</v>
          </cell>
          <cell r="BK169">
            <v>5374.7686197527109</v>
          </cell>
          <cell r="BL169">
            <v>5597.0441554118734</v>
          </cell>
          <cell r="BM169">
            <v>5821.1050367389807</v>
          </cell>
          <cell r="BN169">
            <v>6025.7502839271847</v>
          </cell>
        </row>
        <row r="170">
          <cell r="A170" t="str">
            <v xml:space="preserve">   Capital adjustment</v>
          </cell>
          <cell r="H170">
            <v>-19.055993956999998</v>
          </cell>
          <cell r="I170">
            <v>-15.642964764</v>
          </cell>
          <cell r="J170">
            <v>-352.02318212500001</v>
          </cell>
          <cell r="K170">
            <v>-200.893376969</v>
          </cell>
          <cell r="L170">
            <v>-177.98637133082656</v>
          </cell>
          <cell r="M170">
            <v>-177.98637133082656</v>
          </cell>
          <cell r="N170">
            <v>-177.98637133082656</v>
          </cell>
          <cell r="O170">
            <v>-177.98637133082656</v>
          </cell>
          <cell r="P170">
            <v>-177.98637133082656</v>
          </cell>
          <cell r="Q170">
            <v>-177.98637133082656</v>
          </cell>
          <cell r="AD170">
            <v>-19.055993956999998</v>
          </cell>
          <cell r="AE170">
            <v>-36.394542825000002</v>
          </cell>
          <cell r="AF170">
            <v>-47.859417116082362</v>
          </cell>
          <cell r="AG170">
            <v>-41.272198402999997</v>
          </cell>
          <cell r="AH170">
            <v>-15.642964764</v>
          </cell>
          <cell r="AI170">
            <v>2266.4099977269998</v>
          </cell>
          <cell r="AJ170">
            <v>2210.7434382340002</v>
          </cell>
          <cell r="AK170">
            <v>-347.776151185</v>
          </cell>
          <cell r="AL170">
            <v>-352.02318212500001</v>
          </cell>
          <cell r="AM170">
            <v>-210.036505138</v>
          </cell>
          <cell r="AN170">
            <v>-206.85219258999999</v>
          </cell>
          <cell r="AO170">
            <v>-202.31636827400001</v>
          </cell>
          <cell r="AP170">
            <v>-200.893376969</v>
          </cell>
          <cell r="AQ170">
            <v>-191.46150022</v>
          </cell>
          <cell r="AR170">
            <v>-186.896318898</v>
          </cell>
          <cell r="AS170">
            <v>-184.717894495</v>
          </cell>
          <cell r="AT170">
            <v>-177.98637133082656</v>
          </cell>
          <cell r="AU170">
            <v>9.5939482310000006</v>
          </cell>
          <cell r="AV170">
            <v>9.5939482310000006</v>
          </cell>
          <cell r="AW170">
            <v>9.5939482310000006</v>
          </cell>
          <cell r="AX170">
            <v>9.5939482310000006</v>
          </cell>
          <cell r="AY170">
            <v>9.5939482310000006</v>
          </cell>
          <cell r="AZ170">
            <v>9.5939482310000006</v>
          </cell>
          <cell r="BA170">
            <v>9.5939482310000006</v>
          </cell>
          <cell r="BB170">
            <v>9.5939482310000006</v>
          </cell>
          <cell r="BC170">
            <v>9.5939482310000006</v>
          </cell>
          <cell r="BD170">
            <v>9.5939482310000006</v>
          </cell>
          <cell r="BE170">
            <v>9.5939482310000006</v>
          </cell>
          <cell r="BF170">
            <v>9.5939482310000006</v>
          </cell>
          <cell r="BG170">
            <v>9.5939482310000006</v>
          </cell>
          <cell r="BH170">
            <v>9.5939482310000006</v>
          </cell>
          <cell r="BI170">
            <v>9.5939482310000006</v>
          </cell>
          <cell r="BJ170">
            <v>9.5939482310000006</v>
          </cell>
          <cell r="BK170">
            <v>9.5939482310000006</v>
          </cell>
          <cell r="BL170">
            <v>9.5939482310000006</v>
          </cell>
          <cell r="BM170">
            <v>9.5939482310000006</v>
          </cell>
          <cell r="BN170">
            <v>9.5939482310000006</v>
          </cell>
        </row>
        <row r="172">
          <cell r="A172" t="str">
            <v>Balance sheet (Managed)</v>
          </cell>
        </row>
        <row r="173">
          <cell r="A173" t="str">
            <v>Total assets</v>
          </cell>
          <cell r="H173">
            <v>33784.023648237999</v>
          </cell>
          <cell r="I173">
            <v>17488.753342242999</v>
          </cell>
          <cell r="J173">
            <v>12372.647515225</v>
          </cell>
          <cell r="K173">
            <v>11938.167895600509</v>
          </cell>
          <cell r="L173">
            <v>12336.656306016757</v>
          </cell>
          <cell r="M173">
            <v>13149.198569444059</v>
          </cell>
          <cell r="N173">
            <v>13980.072612782911</v>
          </cell>
          <cell r="O173">
            <v>14863.76227575504</v>
          </cell>
          <cell r="P173">
            <v>15803.641013977418</v>
          </cell>
          <cell r="Q173">
            <v>16803.298579699167</v>
          </cell>
          <cell r="AD173">
            <v>33784.023648237999</v>
          </cell>
          <cell r="AE173">
            <v>34084.649993316591</v>
          </cell>
          <cell r="AF173">
            <v>29913.593266764543</v>
          </cell>
          <cell r="AG173">
            <v>26054.161063340001</v>
          </cell>
          <cell r="AH173">
            <v>17488.753342242999</v>
          </cell>
          <cell r="AI173">
            <v>17224.177455721001</v>
          </cell>
          <cell r="AJ173">
            <v>15492.807988232602</v>
          </cell>
          <cell r="AK173">
            <v>13583.160505000467</v>
          </cell>
          <cell r="AL173">
            <v>12372.647515225</v>
          </cell>
          <cell r="AM173">
            <v>11852.102733154001</v>
          </cell>
          <cell r="AN173">
            <v>11428.82305093025</v>
          </cell>
          <cell r="AO173">
            <v>11467.023444456001</v>
          </cell>
          <cell r="AP173">
            <v>11938.167895600509</v>
          </cell>
          <cell r="AQ173">
            <v>12243.7056119836</v>
          </cell>
          <cell r="AR173">
            <v>12132.138458926496</v>
          </cell>
          <cell r="AS173">
            <v>12656.720870173276</v>
          </cell>
          <cell r="AT173">
            <v>12336.656306016757</v>
          </cell>
          <cell r="AU173">
            <v>12533.661963597</v>
          </cell>
          <cell r="AV173">
            <v>12541.835174632444</v>
          </cell>
          <cell r="AW173">
            <v>12845.516872038252</v>
          </cell>
          <cell r="AX173">
            <v>13149.198569444059</v>
          </cell>
          <cell r="AY173">
            <v>13356.917080278772</v>
          </cell>
          <cell r="AZ173">
            <v>13356.917080278772</v>
          </cell>
          <cell r="BA173">
            <v>13668.494846530841</v>
          </cell>
          <cell r="BB173">
            <v>13980.072612782911</v>
          </cell>
          <cell r="BC173">
            <v>14200.995028525944</v>
          </cell>
          <cell r="BD173">
            <v>14200.995028525944</v>
          </cell>
          <cell r="BE173">
            <v>14532.378652140491</v>
          </cell>
          <cell r="BF173">
            <v>14863.76227575504</v>
          </cell>
          <cell r="BG173">
            <v>15098.731960310633</v>
          </cell>
          <cell r="BH173">
            <v>15098.731960310635</v>
          </cell>
          <cell r="BI173">
            <v>15451.186487144027</v>
          </cell>
          <cell r="BJ173">
            <v>15803.641013977418</v>
          </cell>
          <cell r="BK173">
            <v>16053.555405407855</v>
          </cell>
          <cell r="BL173">
            <v>16053.555405407855</v>
          </cell>
          <cell r="BM173">
            <v>16428.426992553512</v>
          </cell>
          <cell r="BN173">
            <v>16803.298579699167</v>
          </cell>
        </row>
        <row r="174">
          <cell r="A174" t="str">
            <v xml:space="preserve">   IEA</v>
          </cell>
          <cell r="H174">
            <v>33542.835446251003</v>
          </cell>
          <cell r="I174">
            <v>21129.175706642</v>
          </cell>
          <cell r="J174">
            <v>12191.570449344999</v>
          </cell>
          <cell r="K174">
            <v>11246.288696866</v>
          </cell>
          <cell r="L174">
            <v>11928.949069917</v>
          </cell>
          <cell r="M174">
            <v>12704.330759461605</v>
          </cell>
          <cell r="N174">
            <v>13530.11225882661</v>
          </cell>
          <cell r="O174">
            <v>14409.569555650338</v>
          </cell>
          <cell r="P174">
            <v>15346.191576767609</v>
          </cell>
          <cell r="Q174">
            <v>16343.694029257504</v>
          </cell>
          <cell r="AD174">
            <v>33542.835446251003</v>
          </cell>
          <cell r="AE174">
            <v>32293.532561083</v>
          </cell>
          <cell r="AF174">
            <v>27839.229362406</v>
          </cell>
          <cell r="AG174">
            <v>24862.888205915002</v>
          </cell>
          <cell r="AH174">
            <v>21129.175706642</v>
          </cell>
          <cell r="AI174">
            <v>17481.811230675743</v>
          </cell>
          <cell r="AJ174">
            <v>15389.262216839807</v>
          </cell>
          <cell r="AK174">
            <v>13828.691387755744</v>
          </cell>
          <cell r="AL174">
            <v>12191.570449344999</v>
          </cell>
          <cell r="AM174">
            <v>11002.361199977</v>
          </cell>
          <cell r="AN174">
            <v>10711.834970256999</v>
          </cell>
          <cell r="AO174">
            <v>10695.290453112</v>
          </cell>
          <cell r="AP174">
            <v>11246.288696866</v>
          </cell>
          <cell r="AQ174">
            <v>11621.088525367</v>
          </cell>
          <cell r="AR174">
            <v>11868.824092519</v>
          </cell>
          <cell r="AS174">
            <v>12029.755763561001</v>
          </cell>
          <cell r="AT174">
            <v>11928.949069917</v>
          </cell>
          <cell r="AU174">
            <v>11692.806925130999</v>
          </cell>
          <cell r="AV174">
            <v>12266.123681360536</v>
          </cell>
          <cell r="AW174">
            <v>12485.22722041107</v>
          </cell>
          <cell r="AX174">
            <v>12704.330759461605</v>
          </cell>
          <cell r="AY174">
            <v>12910.776134302856</v>
          </cell>
          <cell r="AZ174">
            <v>12910.776134302856</v>
          </cell>
          <cell r="BA174">
            <v>13220.444196564733</v>
          </cell>
          <cell r="BB174">
            <v>13530.11225882661</v>
          </cell>
          <cell r="BC174">
            <v>13749.976583032541</v>
          </cell>
          <cell r="BD174">
            <v>13749.976583032541</v>
          </cell>
          <cell r="BE174">
            <v>14079.77306934144</v>
          </cell>
          <cell r="BF174">
            <v>14409.569555650338</v>
          </cell>
          <cell r="BG174">
            <v>14643.725060929655</v>
          </cell>
          <cell r="BH174">
            <v>14643.725060929655</v>
          </cell>
          <cell r="BI174">
            <v>14994.958318848632</v>
          </cell>
          <cell r="BJ174">
            <v>15346.191576767609</v>
          </cell>
          <cell r="BK174">
            <v>15595.567189890084</v>
          </cell>
          <cell r="BL174">
            <v>15595.567189890082</v>
          </cell>
          <cell r="BM174">
            <v>15969.630609573793</v>
          </cell>
          <cell r="BN174">
            <v>16343.694029257504</v>
          </cell>
        </row>
        <row r="175">
          <cell r="A175" t="str">
            <v xml:space="preserve">      Growth</v>
          </cell>
          <cell r="H175" t="str">
            <v>NA</v>
          </cell>
          <cell r="I175">
            <v>-0.37008379209624764</v>
          </cell>
          <cell r="J175">
            <v>-0.42299829304213921</v>
          </cell>
          <cell r="K175">
            <v>-7.7535683889665363E-2</v>
          </cell>
          <cell r="L175">
            <v>6.0700946903598174E-2</v>
          </cell>
          <cell r="M175">
            <v>6.4999999999999947E-2</v>
          </cell>
          <cell r="N175">
            <v>6.4999999999999947E-2</v>
          </cell>
          <cell r="O175">
            <v>6.4999999999999947E-2</v>
          </cell>
          <cell r="P175">
            <v>6.4999999999999947E-2</v>
          </cell>
          <cell r="Q175">
            <v>6.4999999999999947E-2</v>
          </cell>
          <cell r="Y175">
            <v>6.5000000000000002E-2</v>
          </cell>
          <cell r="AD175" t="str">
            <v>NA</v>
          </cell>
          <cell r="AE175">
            <v>7.5266659788124191E-2</v>
          </cell>
          <cell r="AF175">
            <v>-0.10835897069877676</v>
          </cell>
          <cell r="AG175">
            <v>-0.24673583523221954</v>
          </cell>
          <cell r="AH175">
            <v>-0.37008379209624764</v>
          </cell>
          <cell r="AI175">
            <v>-0.45865906129628231</v>
          </cell>
          <cell r="AJ175">
            <v>-0.44720947492815966</v>
          </cell>
          <cell r="AK175">
            <v>-0.44380189166977668</v>
          </cell>
          <cell r="AL175">
            <v>-0.42299829304213921</v>
          </cell>
          <cell r="AM175">
            <v>-0.37063951470480938</v>
          </cell>
          <cell r="AN175">
            <v>-0.30394096745355992</v>
          </cell>
          <cell r="AO175">
            <v>-0.22658694498151377</v>
          </cell>
          <cell r="AP175">
            <v>-7.7535683889665363E-2</v>
          </cell>
          <cell r="AQ175">
            <v>5.6235867387383509E-2</v>
          </cell>
          <cell r="AR175">
            <v>0.10801035728001351</v>
          </cell>
          <cell r="AS175">
            <v>0.12477130156485949</v>
          </cell>
          <cell r="AT175">
            <v>6.0700946903598174E-2</v>
          </cell>
          <cell r="AU175">
            <v>6.1714012080236191E-3</v>
          </cell>
          <cell r="AV175">
            <v>3.3474216632122467E-2</v>
          </cell>
          <cell r="AW175">
            <v>3.7862070170179729E-2</v>
          </cell>
          <cell r="AX175">
            <v>6.4999999999999947E-2</v>
          </cell>
          <cell r="AY175">
            <v>0.10416397165971425</v>
          </cell>
          <cell r="AZ175">
            <v>5.2555515474047132E-2</v>
          </cell>
          <cell r="BA175">
            <v>5.8886952009308713E-2</v>
          </cell>
          <cell r="BB175">
            <v>6.4999999999999947E-2</v>
          </cell>
          <cell r="BC175">
            <v>6.4999999999999947E-2</v>
          </cell>
          <cell r="BD175">
            <v>6.4999999999999947E-2</v>
          </cell>
          <cell r="BE175">
            <v>6.4999999999999947E-2</v>
          </cell>
          <cell r="BF175">
            <v>6.4999999999999947E-2</v>
          </cell>
          <cell r="BG175">
            <v>6.4999999999999947E-2</v>
          </cell>
          <cell r="BH175">
            <v>6.4999999999999947E-2</v>
          </cell>
          <cell r="BI175">
            <v>6.4999999999999947E-2</v>
          </cell>
          <cell r="BJ175">
            <v>6.4999999999999947E-2</v>
          </cell>
          <cell r="BK175">
            <v>6.5000000000000169E-2</v>
          </cell>
          <cell r="BL175">
            <v>6.4999999999999947E-2</v>
          </cell>
          <cell r="BM175">
            <v>6.4999999999999947E-2</v>
          </cell>
          <cell r="BN175">
            <v>6.4999999999999947E-2</v>
          </cell>
        </row>
        <row r="176">
          <cell r="A176" t="str">
            <v xml:space="preserve">      Avg. IEA</v>
          </cell>
          <cell r="H176">
            <v>31951.302205695501</v>
          </cell>
          <cell r="I176">
            <v>27336.0055764465</v>
          </cell>
          <cell r="J176">
            <v>16660.373077993499</v>
          </cell>
          <cell r="K176">
            <v>11718.929573105499</v>
          </cell>
          <cell r="L176">
            <v>11587.6188833915</v>
          </cell>
          <cell r="M176">
            <v>12316.639914689302</v>
          </cell>
          <cell r="N176">
            <v>13117.221509144107</v>
          </cell>
          <cell r="O176">
            <v>13969.840907238475</v>
          </cell>
          <cell r="P176">
            <v>14877.880566208973</v>
          </cell>
          <cell r="Q176">
            <v>15844.942803012556</v>
          </cell>
          <cell r="AD176">
            <v>33274.84996431</v>
          </cell>
          <cell r="AE176">
            <v>33542.835446251003</v>
          </cell>
          <cell r="AF176">
            <v>30066.3809617445</v>
          </cell>
          <cell r="AG176">
            <v>26351.058784160501</v>
          </cell>
          <cell r="AH176">
            <v>22996.031956278501</v>
          </cell>
          <cell r="AI176">
            <v>19305.493468658871</v>
          </cell>
          <cell r="AJ176">
            <v>16435.536723757774</v>
          </cell>
          <cell r="AK176">
            <v>14608.976802297775</v>
          </cell>
          <cell r="AL176">
            <v>13010.130918550371</v>
          </cell>
          <cell r="AM176">
            <v>11596.965824661</v>
          </cell>
          <cell r="AN176">
            <v>10857.098085116999</v>
          </cell>
          <cell r="AO176">
            <v>10703.562711684499</v>
          </cell>
          <cell r="AP176">
            <v>10970.789574989001</v>
          </cell>
          <cell r="AQ176">
            <v>11433.6886111165</v>
          </cell>
          <cell r="AR176">
            <v>11744.956308943001</v>
          </cell>
          <cell r="AS176">
            <v>11949.289928040002</v>
          </cell>
          <cell r="AT176">
            <v>11979.352416739001</v>
          </cell>
          <cell r="AU176">
            <v>11810.877997524</v>
          </cell>
          <cell r="AV176">
            <v>11979.465303245768</v>
          </cell>
          <cell r="AW176">
            <v>12375.675450885803</v>
          </cell>
          <cell r="AX176">
            <v>12594.778989936338</v>
          </cell>
          <cell r="AY176">
            <v>12807.55344688223</v>
          </cell>
          <cell r="AZ176">
            <v>12910.776134302856</v>
          </cell>
          <cell r="BA176">
            <v>13065.610165433794</v>
          </cell>
          <cell r="BB176">
            <v>13375.278227695671</v>
          </cell>
          <cell r="BC176">
            <v>13640.044420929575</v>
          </cell>
          <cell r="BD176">
            <v>13749.976583032541</v>
          </cell>
          <cell r="BE176">
            <v>13914.874826186991</v>
          </cell>
          <cell r="BF176">
            <v>14244.671312495888</v>
          </cell>
          <cell r="BG176">
            <v>14526.647308289997</v>
          </cell>
          <cell r="BH176">
            <v>14643.725060929655</v>
          </cell>
          <cell r="BI176">
            <v>14819.341689889145</v>
          </cell>
          <cell r="BJ176">
            <v>15170.57494780812</v>
          </cell>
          <cell r="BK176">
            <v>15470.879383328847</v>
          </cell>
          <cell r="BL176">
            <v>15595.567189890084</v>
          </cell>
          <cell r="BM176">
            <v>15782.598899731936</v>
          </cell>
          <cell r="BN176">
            <v>16156.662319415649</v>
          </cell>
        </row>
        <row r="177">
          <cell r="A177" t="str">
            <v xml:space="preserve">      LLR</v>
          </cell>
          <cell r="H177">
            <v>2278.197090484</v>
          </cell>
          <cell r="I177">
            <v>5022.842407227</v>
          </cell>
          <cell r="J177">
            <v>2494.0883880830002</v>
          </cell>
          <cell r="K177">
            <v>1312.1929442216951</v>
          </cell>
          <cell r="L177">
            <v>1104.91902898024</v>
          </cell>
          <cell r="M177">
            <v>1143.3897683515445</v>
          </cell>
          <cell r="N177">
            <v>1217.7101032943949</v>
          </cell>
          <cell r="O177">
            <v>1296.8612600085303</v>
          </cell>
          <cell r="P177">
            <v>1381.1572419090849</v>
          </cell>
          <cell r="Q177">
            <v>1470.9324626331752</v>
          </cell>
          <cell r="AD177">
            <v>2278.197090484</v>
          </cell>
          <cell r="AE177">
            <v>2522.8298856689999</v>
          </cell>
          <cell r="AF177">
            <v>2019.277092735</v>
          </cell>
          <cell r="AG177">
            <v>2088.4149246880002</v>
          </cell>
          <cell r="AH177">
            <v>5022.842407227</v>
          </cell>
          <cell r="AI177">
            <v>4280.200485286</v>
          </cell>
          <cell r="AJ177">
            <v>3766.2418246218622</v>
          </cell>
          <cell r="AK177">
            <v>3358.5596008490002</v>
          </cell>
          <cell r="AL177">
            <v>2494.0883880830002</v>
          </cell>
          <cell r="AM177">
            <v>1839.454195173</v>
          </cell>
          <cell r="AN177">
            <v>1600.13556830875</v>
          </cell>
          <cell r="AO177">
            <v>1428.602340935</v>
          </cell>
          <cell r="AP177">
            <v>1312.1929442216951</v>
          </cell>
          <cell r="AQ177">
            <v>1156.5126967455944</v>
          </cell>
          <cell r="AR177">
            <v>1147.8654559906133</v>
          </cell>
          <cell r="AS177">
            <v>1118.388093622</v>
          </cell>
          <cell r="AT177">
            <v>1104.91902898024</v>
          </cell>
          <cell r="AU177">
            <v>968.85839242600002</v>
          </cell>
          <cell r="AV177">
            <v>1163.0961542887549</v>
          </cell>
          <cell r="AW177">
            <v>1153.2429613201498</v>
          </cell>
          <cell r="AX177">
            <v>1143.3897683515445</v>
          </cell>
          <cell r="AY177">
            <v>1161.9698520872571</v>
          </cell>
          <cell r="AZ177">
            <v>1161.9698520872571</v>
          </cell>
          <cell r="BA177">
            <v>1189.8399776908259</v>
          </cell>
          <cell r="BB177">
            <v>1217.7101032943949</v>
          </cell>
          <cell r="BC177">
            <v>1237.4978924729287</v>
          </cell>
          <cell r="BD177">
            <v>1237.4978924729287</v>
          </cell>
          <cell r="BE177">
            <v>1267.1795762407296</v>
          </cell>
          <cell r="BF177">
            <v>1296.8612600085303</v>
          </cell>
          <cell r="BG177">
            <v>1317.9352554836689</v>
          </cell>
          <cell r="BH177">
            <v>1317.9352554836689</v>
          </cell>
          <cell r="BI177">
            <v>1349.546248696377</v>
          </cell>
          <cell r="BJ177">
            <v>1381.1572419090849</v>
          </cell>
          <cell r="BK177">
            <v>1403.6010470901074</v>
          </cell>
          <cell r="BL177">
            <v>1403.6010470901074</v>
          </cell>
          <cell r="BM177">
            <v>1437.2667548616414</v>
          </cell>
          <cell r="BN177">
            <v>1470.9324626331752</v>
          </cell>
        </row>
        <row r="178">
          <cell r="A178" t="str">
            <v xml:space="preserve">      LLR as % of IEA</v>
          </cell>
          <cell r="H178">
            <v>6.7919037260120121E-2</v>
          </cell>
          <cell r="I178">
            <v>0.23772069847703803</v>
          </cell>
          <cell r="J178">
            <v>0.20457482474843894</v>
          </cell>
          <cell r="K178">
            <v>0.11667786410172482</v>
          </cell>
          <cell r="L178">
            <v>9.262501017517781E-2</v>
          </cell>
          <cell r="M178">
            <v>0.09</v>
          </cell>
          <cell r="N178">
            <v>0.09</v>
          </cell>
          <cell r="O178">
            <v>0.09</v>
          </cell>
          <cell r="P178">
            <v>0.09</v>
          </cell>
          <cell r="Q178">
            <v>0.09</v>
          </cell>
          <cell r="Y178">
            <v>0.09</v>
          </cell>
          <cell r="AE178">
            <v>7.8121830768965395E-2</v>
          </cell>
          <cell r="AF178">
            <v>7.2533512564174091E-2</v>
          </cell>
          <cell r="AG178">
            <v>8.3997277685186875E-2</v>
          </cell>
          <cell r="AH178">
            <v>0.23772069847703803</v>
          </cell>
          <cell r="AI178">
            <v>0.24483735860134631</v>
          </cell>
          <cell r="AJ178">
            <v>0.24473179880583398</v>
          </cell>
          <cell r="AK178">
            <v>0.24286893869240223</v>
          </cell>
          <cell r="AL178">
            <v>0.20457482474843894</v>
          </cell>
          <cell r="AM178">
            <v>0.16718722115547754</v>
          </cell>
          <cell r="AN178">
            <v>0.14938015501095414</v>
          </cell>
          <cell r="AO178">
            <v>0.1335730289137983</v>
          </cell>
          <cell r="AP178">
            <v>0.11667786410172482</v>
          </cell>
          <cell r="AQ178">
            <v>9.951844822635246E-2</v>
          </cell>
          <cell r="AR178">
            <v>9.6712652158533599E-2</v>
          </cell>
          <cell r="AS178">
            <v>9.2968478795694115E-2</v>
          </cell>
          <cell r="AT178">
            <v>9.262501017517781E-2</v>
          </cell>
          <cell r="AU178">
            <v>8.2859350935117357E-2</v>
          </cell>
          <cell r="AV178">
            <v>9.4821818571435304E-2</v>
          </cell>
          <cell r="AW178">
            <v>9.2368600183327682E-2</v>
          </cell>
          <cell r="AX178">
            <v>0.09</v>
          </cell>
          <cell r="AY178">
            <v>9.0000000000000011E-2</v>
          </cell>
          <cell r="AZ178">
            <v>9.0000000000000011E-2</v>
          </cell>
          <cell r="BA178">
            <v>0.09</v>
          </cell>
          <cell r="BB178">
            <v>0.09</v>
          </cell>
          <cell r="BC178">
            <v>0.09</v>
          </cell>
          <cell r="BD178">
            <v>0.09</v>
          </cell>
          <cell r="BE178">
            <v>0.09</v>
          </cell>
          <cell r="BF178">
            <v>0.09</v>
          </cell>
          <cell r="BG178">
            <v>0.09</v>
          </cell>
          <cell r="BH178">
            <v>0.09</v>
          </cell>
          <cell r="BI178">
            <v>9.0000000000000011E-2</v>
          </cell>
          <cell r="BJ178">
            <v>0.09</v>
          </cell>
          <cell r="BK178">
            <v>0.09</v>
          </cell>
          <cell r="BL178">
            <v>0.09</v>
          </cell>
          <cell r="BM178">
            <v>0.09</v>
          </cell>
          <cell r="BN178">
            <v>0.09</v>
          </cell>
        </row>
        <row r="179">
          <cell r="A179" t="str">
            <v xml:space="preserve">   Other assets</v>
          </cell>
          <cell r="H179">
            <v>2519.3852924709954</v>
          </cell>
          <cell r="I179">
            <v>1382.4200428279992</v>
          </cell>
          <cell r="J179">
            <v>2675.1654539630013</v>
          </cell>
          <cell r="K179">
            <v>2004.0721429562036</v>
          </cell>
          <cell r="L179">
            <v>1512.6262650799972</v>
          </cell>
          <cell r="M179">
            <v>1588.2575783339971</v>
          </cell>
          <cell r="N179">
            <v>1667.6704572506972</v>
          </cell>
          <cell r="O179">
            <v>1751.053980113232</v>
          </cell>
          <cell r="P179">
            <v>1838.6066791188937</v>
          </cell>
          <cell r="Q179">
            <v>1930.5370130748383</v>
          </cell>
          <cell r="Y179">
            <v>0.05</v>
          </cell>
          <cell r="AD179">
            <v>2519.3852924709954</v>
          </cell>
          <cell r="AE179">
            <v>4313.9473179025899</v>
          </cell>
          <cell r="AF179">
            <v>4093.6409970935429</v>
          </cell>
          <cell r="AG179">
            <v>3279.6877821129997</v>
          </cell>
          <cell r="AH179">
            <v>1382.4200428279992</v>
          </cell>
          <cell r="AI179">
            <v>4022.566710331258</v>
          </cell>
          <cell r="AJ179">
            <v>3869.7875960146575</v>
          </cell>
          <cell r="AK179">
            <v>3113.0287180937239</v>
          </cell>
          <cell r="AL179">
            <v>2675.1654539630013</v>
          </cell>
          <cell r="AM179">
            <v>2689.1957283500005</v>
          </cell>
          <cell r="AN179">
            <v>2317.1236489820008</v>
          </cell>
          <cell r="AO179">
            <v>2200.3353322790008</v>
          </cell>
          <cell r="AP179">
            <v>2004.0721429562036</v>
          </cell>
          <cell r="AQ179">
            <v>1779.1297833621938</v>
          </cell>
          <cell r="AR179">
            <v>1411.1798223981093</v>
          </cell>
          <cell r="AS179">
            <v>1745.3532002342752</v>
          </cell>
          <cell r="AT179">
            <v>1512.6262650799972</v>
          </cell>
          <cell r="AU179">
            <v>1809.7134308920013</v>
          </cell>
          <cell r="AV179">
            <v>1438.8076475606636</v>
          </cell>
          <cell r="AW179">
            <v>1513.532612947331</v>
          </cell>
          <cell r="AX179">
            <v>1588.2575783339983</v>
          </cell>
          <cell r="AY179">
            <v>1608.1107980631732</v>
          </cell>
          <cell r="AZ179">
            <v>1608.1107980631732</v>
          </cell>
          <cell r="BA179">
            <v>1637.8906276569337</v>
          </cell>
          <cell r="BB179">
            <v>1667.6704572506962</v>
          </cell>
          <cell r="BC179">
            <v>1688.5163379663311</v>
          </cell>
          <cell r="BD179">
            <v>1688.5163379663311</v>
          </cell>
          <cell r="BE179">
            <v>1719.7851590397809</v>
          </cell>
          <cell r="BF179">
            <v>1751.0539801132322</v>
          </cell>
          <cell r="BG179">
            <v>1772.9421548646471</v>
          </cell>
          <cell r="BH179">
            <v>1772.942154864649</v>
          </cell>
          <cell r="BI179">
            <v>1805.7744169917714</v>
          </cell>
          <cell r="BJ179">
            <v>1838.6066791188937</v>
          </cell>
          <cell r="BK179">
            <v>1861.5892626078785</v>
          </cell>
          <cell r="BL179">
            <v>1861.5892626078803</v>
          </cell>
          <cell r="BM179">
            <v>1896.0631378413605</v>
          </cell>
          <cell r="BN179">
            <v>1930.5370130748386</v>
          </cell>
        </row>
        <row r="180">
          <cell r="A180" t="str">
            <v>Total liabilities</v>
          </cell>
          <cell r="H180">
            <v>32009.314017977998</v>
          </cell>
          <cell r="I180">
            <v>20701.940782787999</v>
          </cell>
          <cell r="J180">
            <v>12942.395084094</v>
          </cell>
          <cell r="K180">
            <v>10131.6435095214</v>
          </cell>
          <cell r="L180">
            <v>9316.0866921809393</v>
          </cell>
          <cell r="M180">
            <v>8958.5481637125013</v>
          </cell>
          <cell r="N180">
            <v>8608.8722712283834</v>
          </cell>
          <cell r="O180">
            <v>8584.5222752300106</v>
          </cell>
          <cell r="P180">
            <v>8631.728179479851</v>
          </cell>
          <cell r="Q180">
            <v>8759.9138910359106</v>
          </cell>
          <cell r="AD180">
            <v>32009.314017977998</v>
          </cell>
          <cell r="AE180">
            <v>32711.795107414997</v>
          </cell>
          <cell r="AF180">
            <v>28528.481028741615</v>
          </cell>
          <cell r="AG180">
            <v>24922.754611172</v>
          </cell>
          <cell r="AH180">
            <v>20701.940782787999</v>
          </cell>
          <cell r="AI180">
            <v>17518.307347614998</v>
          </cell>
          <cell r="AJ180">
            <v>16324.289197980082</v>
          </cell>
          <cell r="AK180">
            <v>14474.449193701465</v>
          </cell>
          <cell r="AL180">
            <v>12942.395084094</v>
          </cell>
          <cell r="AM180">
            <v>11126.02376305</v>
          </cell>
          <cell r="AN180">
            <v>10219.768053018999</v>
          </cell>
          <cell r="AO180">
            <v>9890.0392213032064</v>
          </cell>
          <cell r="AP180">
            <v>10131.6435095214</v>
          </cell>
          <cell r="AQ180">
            <v>10076.713967388099</v>
          </cell>
          <cell r="AR180">
            <v>9673.5936721215112</v>
          </cell>
          <cell r="AS180">
            <v>9887.3331485361505</v>
          </cell>
          <cell r="AT180">
            <v>9316.0866921809393</v>
          </cell>
          <cell r="AU180">
            <v>8650.8566004610002</v>
          </cell>
          <cell r="AV180">
            <v>8367.6796943144691</v>
          </cell>
          <cell r="AW180">
            <v>8377.671112954511</v>
          </cell>
          <cell r="AX180">
            <v>8961.7118830695763</v>
          </cell>
          <cell r="AY180">
            <v>8877.8345597560146</v>
          </cell>
          <cell r="AZ180">
            <v>8583.8776257360951</v>
          </cell>
          <cell r="BA180">
            <v>8599.1373580965992</v>
          </cell>
          <cell r="BB180">
            <v>8612.0359905854584</v>
          </cell>
          <cell r="BC180">
            <v>8576.7668320407502</v>
          </cell>
          <cell r="BD180">
            <v>8357.6811772789151</v>
          </cell>
          <cell r="BE180">
            <v>8468.2194219969915</v>
          </cell>
          <cell r="BF180">
            <v>8587.6859945870856</v>
          </cell>
          <cell r="BG180">
            <v>8602.1654891514627</v>
          </cell>
          <cell r="BH180">
            <v>8379.8899534923021</v>
          </cell>
          <cell r="BI180">
            <v>8508.283598998587</v>
          </cell>
          <cell r="BJ180">
            <v>8634.891898836926</v>
          </cell>
          <cell r="BK180">
            <v>8664.3161002761444</v>
          </cell>
          <cell r="BL180">
            <v>8442.040564616982</v>
          </cell>
          <cell r="BM180">
            <v>8592.8512704355308</v>
          </cell>
          <cell r="BN180">
            <v>8763.077610392982</v>
          </cell>
        </row>
        <row r="181">
          <cell r="A181" t="str">
            <v xml:space="preserve">   IBL</v>
          </cell>
          <cell r="H181">
            <v>30451.988687936999</v>
          </cell>
          <cell r="I181">
            <v>19731.47543427</v>
          </cell>
          <cell r="J181">
            <v>12013.334715540403</v>
          </cell>
          <cell r="K181">
            <v>9005.4867115049983</v>
          </cell>
          <cell r="L181">
            <v>7859.3292817990005</v>
          </cell>
          <cell r="M181">
            <v>7428.9528828114653</v>
          </cell>
          <cell r="N181">
            <v>7002.7972262822959</v>
          </cell>
          <cell r="O181">
            <v>6898.1434780366189</v>
          </cell>
          <cell r="P181">
            <v>6861.0304424267897</v>
          </cell>
          <cell r="Q181">
            <v>6900.6812671301959</v>
          </cell>
          <cell r="AD181">
            <v>30451.988687936999</v>
          </cell>
          <cell r="AE181">
            <v>31468.392807941</v>
          </cell>
          <cell r="AF181">
            <v>27321.440907538003</v>
          </cell>
          <cell r="AG181">
            <v>23474.983348079</v>
          </cell>
          <cell r="AH181">
            <v>19731.47543427</v>
          </cell>
          <cell r="AI181">
            <v>16568.972854265969</v>
          </cell>
          <cell r="AJ181">
            <v>15373.816305085</v>
          </cell>
          <cell r="AK181">
            <v>13415.375245137464</v>
          </cell>
          <cell r="AL181">
            <v>12013.334715540403</v>
          </cell>
          <cell r="AM181">
            <v>10037.190876352</v>
          </cell>
          <cell r="AN181">
            <v>9347.8210076299893</v>
          </cell>
          <cell r="AO181">
            <v>8950.4488214369612</v>
          </cell>
          <cell r="AP181">
            <v>9005.4867115049983</v>
          </cell>
          <cell r="AQ181">
            <v>8852.2686983999993</v>
          </cell>
          <cell r="AR181">
            <v>8397.8377707809996</v>
          </cell>
          <cell r="AS181">
            <v>8400.2627876879997</v>
          </cell>
          <cell r="AT181">
            <v>7859.3292817990005</v>
          </cell>
          <cell r="AU181">
            <v>7182.24485026</v>
          </cell>
          <cell r="AV181">
            <v>7941.5652926494886</v>
          </cell>
          <cell r="AW181">
            <v>7685.2590877304774</v>
          </cell>
          <cell r="AX181">
            <v>7428.9528828114653</v>
          </cell>
          <cell r="AY181">
            <v>7322.4139686791732</v>
          </cell>
          <cell r="AZ181">
            <v>7322.4139686791732</v>
          </cell>
          <cell r="BA181">
            <v>7162.605597480735</v>
          </cell>
          <cell r="BB181">
            <v>7002.7972262822959</v>
          </cell>
          <cell r="BC181">
            <v>6976.6337892208767</v>
          </cell>
          <cell r="BD181">
            <v>6976.6337892208767</v>
          </cell>
          <cell r="BE181">
            <v>6937.3886336287478</v>
          </cell>
          <cell r="BF181">
            <v>6898.1434780366189</v>
          </cell>
          <cell r="BG181">
            <v>6888.8652191341616</v>
          </cell>
          <cell r="BH181">
            <v>6888.8652191341616</v>
          </cell>
          <cell r="BI181">
            <v>6874.9478307804757</v>
          </cell>
          <cell r="BJ181">
            <v>6861.0304424267897</v>
          </cell>
          <cell r="BK181">
            <v>6870.9431486026415</v>
          </cell>
          <cell r="BL181">
            <v>6870.9431486026415</v>
          </cell>
          <cell r="BM181">
            <v>6885.8122078664182</v>
          </cell>
          <cell r="BN181">
            <v>6900.6812671301959</v>
          </cell>
        </row>
        <row r="182">
          <cell r="A182" t="str">
            <v xml:space="preserve">   Other liabilities</v>
          </cell>
          <cell r="H182">
            <v>1557.3253300409997</v>
          </cell>
          <cell r="I182">
            <v>970.46534851799879</v>
          </cell>
          <cell r="J182">
            <v>929.06036855359707</v>
          </cell>
          <cell r="K182">
            <v>1126.1567980164018</v>
          </cell>
          <cell r="L182">
            <v>1456.7574103819388</v>
          </cell>
          <cell r="M182">
            <v>1529.5952809010357</v>
          </cell>
          <cell r="N182">
            <v>1606.0750449460875</v>
          </cell>
          <cell r="O182">
            <v>1686.3787971933918</v>
          </cell>
          <cell r="P182">
            <v>1770.6977370530615</v>
          </cell>
          <cell r="Q182">
            <v>1859.2326239057147</v>
          </cell>
          <cell r="Y182">
            <v>0.05</v>
          </cell>
          <cell r="AD182">
            <v>1557.3253300409997</v>
          </cell>
          <cell r="AE182">
            <v>1243.4022994739971</v>
          </cell>
          <cell r="AF182">
            <v>1207.0401212036122</v>
          </cell>
          <cell r="AG182">
            <v>1447.771263093</v>
          </cell>
          <cell r="AH182">
            <v>970.46534851799879</v>
          </cell>
          <cell r="AI182">
            <v>949.3344933490298</v>
          </cell>
          <cell r="AJ182">
            <v>950.47289289508262</v>
          </cell>
          <cell r="AK182">
            <v>1059.0739485640006</v>
          </cell>
          <cell r="AL182">
            <v>929.06036855359707</v>
          </cell>
          <cell r="AM182">
            <v>1088.8328866979991</v>
          </cell>
          <cell r="AN182">
            <v>871.94704538900987</v>
          </cell>
          <cell r="AO182">
            <v>939.59039986624521</v>
          </cell>
          <cell r="AP182">
            <v>1126.1567980164018</v>
          </cell>
          <cell r="AQ182">
            <v>1224.4452689881</v>
          </cell>
          <cell r="AR182">
            <v>1275.7559013405116</v>
          </cell>
          <cell r="AS182">
            <v>1487.0703608481508</v>
          </cell>
          <cell r="AT182">
            <v>1456.7574103819388</v>
          </cell>
          <cell r="AU182">
            <v>1468.6117502010002</v>
          </cell>
          <cell r="AV182">
            <v>426.11440166498051</v>
          </cell>
          <cell r="AW182">
            <v>692.41202522403364</v>
          </cell>
          <cell r="AX182">
            <v>1532.759000258111</v>
          </cell>
          <cell r="AY182">
            <v>1555.4205910768414</v>
          </cell>
          <cell r="AZ182">
            <v>1261.4636570569219</v>
          </cell>
          <cell r="BA182">
            <v>1436.5317606158642</v>
          </cell>
          <cell r="BB182">
            <v>1609.2387643031625</v>
          </cell>
          <cell r="BC182">
            <v>1600.1330428198735</v>
          </cell>
          <cell r="BD182">
            <v>1381.0473880580385</v>
          </cell>
          <cell r="BE182">
            <v>1530.8307883682437</v>
          </cell>
          <cell r="BF182">
            <v>1689.5425165504666</v>
          </cell>
          <cell r="BG182">
            <v>1713.300270017301</v>
          </cell>
          <cell r="BH182">
            <v>1491.0247343581404</v>
          </cell>
          <cell r="BI182">
            <v>1633.3357682181113</v>
          </cell>
          <cell r="BJ182">
            <v>1773.8614564101363</v>
          </cell>
          <cell r="BK182">
            <v>1793.3729516735029</v>
          </cell>
          <cell r="BL182">
            <v>1571.0974160143405</v>
          </cell>
          <cell r="BM182">
            <v>1707.0390625691125</v>
          </cell>
          <cell r="BN182">
            <v>1862.3963432627861</v>
          </cell>
        </row>
        <row r="183">
          <cell r="A183" t="str">
            <v>Total shareholders' equity</v>
          </cell>
          <cell r="H183">
            <v>1774.7096302599998</v>
          </cell>
          <cell r="I183">
            <v>-3213.1874405449998</v>
          </cell>
          <cell r="J183">
            <v>-569.74756886899922</v>
          </cell>
          <cell r="K183">
            <v>1806.5243860791088</v>
          </cell>
          <cell r="L183">
            <v>3020.569613835818</v>
          </cell>
          <cell r="M183">
            <v>4190.6504057315578</v>
          </cell>
          <cell r="N183">
            <v>5371.2003415545278</v>
          </cell>
          <cell r="O183">
            <v>6279.2400005250283</v>
          </cell>
          <cell r="P183">
            <v>7171.912834497567</v>
          </cell>
          <cell r="Q183">
            <v>8043.3846886632573</v>
          </cell>
          <cell r="AD183">
            <v>1774.7096302599998</v>
          </cell>
          <cell r="AE183">
            <v>1372.8548859015937</v>
          </cell>
          <cell r="AF183">
            <v>1385.1122380229281</v>
          </cell>
          <cell r="AG183">
            <v>1131.4064521680011</v>
          </cell>
          <cell r="AH183">
            <v>-3213.1874405449998</v>
          </cell>
          <cell r="AI183">
            <v>-294.12989189399741</v>
          </cell>
          <cell r="AJ183">
            <v>-831.48120974748053</v>
          </cell>
          <cell r="AK183">
            <v>-891.28868870099723</v>
          </cell>
          <cell r="AL183">
            <v>-569.74756886899922</v>
          </cell>
          <cell r="AM183">
            <v>726.0789701040012</v>
          </cell>
          <cell r="AN183">
            <v>1209.0549979112511</v>
          </cell>
          <cell r="AO183">
            <v>1576.9842231527946</v>
          </cell>
          <cell r="AP183">
            <v>1806.5243860791088</v>
          </cell>
          <cell r="AQ183">
            <v>2166.9916445955005</v>
          </cell>
          <cell r="AR183">
            <v>2458.5447868049851</v>
          </cell>
          <cell r="AS183">
            <v>2769.3877216371257</v>
          </cell>
          <cell r="AT183">
            <v>3020.569613835818</v>
          </cell>
          <cell r="AU183">
            <v>3882.8053631359999</v>
          </cell>
          <cell r="AV183">
            <v>4174.1554803179752</v>
          </cell>
          <cell r="AW183">
            <v>4467.8457590837415</v>
          </cell>
          <cell r="AX183">
            <v>4187.4866863744828</v>
          </cell>
          <cell r="AY183">
            <v>4479.0825205227566</v>
          </cell>
          <cell r="AZ183">
            <v>4773.0394545426761</v>
          </cell>
          <cell r="BA183">
            <v>5069.3574884342415</v>
          </cell>
          <cell r="BB183">
            <v>5368.0366221974527</v>
          </cell>
          <cell r="BC183">
            <v>5624.2281964851936</v>
          </cell>
          <cell r="BD183">
            <v>5843.3138512470296</v>
          </cell>
          <cell r="BE183">
            <v>6064.1592301434994</v>
          </cell>
          <cell r="BF183">
            <v>6276.0762811679533</v>
          </cell>
          <cell r="BG183">
            <v>6496.5664711591708</v>
          </cell>
          <cell r="BH183">
            <v>6718.8420068183332</v>
          </cell>
          <cell r="BI183">
            <v>6942.9028881454406</v>
          </cell>
          <cell r="BJ183">
            <v>7168.7491151404929</v>
          </cell>
          <cell r="BK183">
            <v>7389.2393051317104</v>
          </cell>
          <cell r="BL183">
            <v>7611.5148407908728</v>
          </cell>
          <cell r="BM183">
            <v>7835.5757221179801</v>
          </cell>
          <cell r="BN183">
            <v>8040.2209693061841</v>
          </cell>
        </row>
        <row r="184">
          <cell r="A184" t="str">
            <v xml:space="preserve">   CAR</v>
          </cell>
          <cell r="H184" t="str">
            <v>NM</v>
          </cell>
          <cell r="I184" t="str">
            <v>NM</v>
          </cell>
          <cell r="J184" t="str">
            <v>NM</v>
          </cell>
          <cell r="K184">
            <v>0.25600000000000001</v>
          </cell>
          <cell r="L184">
            <v>0.34200000000000003</v>
          </cell>
          <cell r="M184">
            <v>0.37624227995898074</v>
          </cell>
          <cell r="N184">
            <v>0.4536485059892979</v>
          </cell>
          <cell r="O184">
            <v>0.49885336344883352</v>
          </cell>
          <cell r="P184">
            <v>0.53591963344723725</v>
          </cell>
          <cell r="Q184">
            <v>0.56531027887885943</v>
          </cell>
          <cell r="AD184" t="str">
            <v>NM</v>
          </cell>
          <cell r="AP184">
            <v>0.25600000000000001</v>
          </cell>
          <cell r="AQ184">
            <v>0.27</v>
          </cell>
          <cell r="AR184">
            <v>0.307</v>
          </cell>
          <cell r="AS184">
            <v>0.32700000000000001</v>
          </cell>
          <cell r="AT184">
            <v>0.34300000000000003</v>
          </cell>
          <cell r="AU184">
            <v>0.36599999999999999</v>
          </cell>
          <cell r="AV184">
            <v>0.39320675933071664</v>
          </cell>
          <cell r="AW184">
            <v>0.41092260247980866</v>
          </cell>
          <cell r="AX184">
            <v>0.37624227995898074</v>
          </cell>
          <cell r="AY184">
            <v>0.39618340108224986</v>
          </cell>
          <cell r="AZ184">
            <v>0.42218445316336439</v>
          </cell>
          <cell r="BA184">
            <v>0.4381730546478908</v>
          </cell>
          <cell r="BB184">
            <v>0.4536485059892979</v>
          </cell>
          <cell r="BC184">
            <v>0.46790490730581108</v>
          </cell>
          <cell r="BD184">
            <v>0.48613163093829687</v>
          </cell>
          <cell r="BE184">
            <v>0.49300046979998857</v>
          </cell>
          <cell r="BF184">
            <v>0.49885336344883352</v>
          </cell>
          <cell r="BG184">
            <v>0.5083430063862926</v>
          </cell>
          <cell r="BH184">
            <v>0.52573561131763891</v>
          </cell>
          <cell r="BI184">
            <v>0.53087551894083584</v>
          </cell>
          <cell r="BJ184">
            <v>0.53591963344723725</v>
          </cell>
          <cell r="BK184">
            <v>0.54380342992197916</v>
          </cell>
          <cell r="BL184">
            <v>0.56016156824824126</v>
          </cell>
          <cell r="BM184">
            <v>0.56349280082557307</v>
          </cell>
          <cell r="BN184">
            <v>0.56531027887885943</v>
          </cell>
        </row>
        <row r="186">
          <cell r="A186" t="str">
            <v>Income statement (Stated)</v>
          </cell>
        </row>
        <row r="187">
          <cell r="A187" t="str">
            <v>Opreating revenue</v>
          </cell>
          <cell r="H187">
            <v>5631.1537365149998</v>
          </cell>
          <cell r="I187">
            <v>4392.6345656619997</v>
          </cell>
          <cell r="J187">
            <v>3432.2684772969997</v>
          </cell>
          <cell r="K187">
            <v>2729.7121418010001</v>
          </cell>
          <cell r="L187">
            <v>2703.3975773309999</v>
          </cell>
          <cell r="M187">
            <v>2702.0648857544629</v>
          </cell>
          <cell r="N187">
            <v>2877.699103328503</v>
          </cell>
          <cell r="O187">
            <v>3064.7495450448559</v>
          </cell>
          <cell r="P187">
            <v>3263.958265472771</v>
          </cell>
          <cell r="Q187">
            <v>3476.1155527285009</v>
          </cell>
          <cell r="AE187">
            <v>1386.201805962</v>
          </cell>
          <cell r="AF187">
            <v>1233.4019875108575</v>
          </cell>
          <cell r="AG187">
            <v>1231.5669755401427</v>
          </cell>
          <cell r="AH187">
            <v>541.46379664899951</v>
          </cell>
          <cell r="AI187">
            <v>1121.7982115539999</v>
          </cell>
          <cell r="AJ187">
            <v>681.67165924000028</v>
          </cell>
          <cell r="AK187">
            <v>787.64507224299996</v>
          </cell>
          <cell r="AL187">
            <v>841.15353425999956</v>
          </cell>
          <cell r="AM187">
            <v>701.89217845299993</v>
          </cell>
          <cell r="AN187">
            <v>670.75253782100015</v>
          </cell>
          <cell r="AO187">
            <v>658.62592038599951</v>
          </cell>
          <cell r="AP187">
            <v>698.44150514100056</v>
          </cell>
          <cell r="AQ187">
            <v>677.29638000300008</v>
          </cell>
          <cell r="AR187">
            <v>692.79318837599988</v>
          </cell>
          <cell r="AS187">
            <v>674.5923107860001</v>
          </cell>
          <cell r="AT187">
            <v>658.71569816599981</v>
          </cell>
          <cell r="AU187">
            <v>633.31712340400009</v>
          </cell>
          <cell r="AV187">
            <v>672.81415655286128</v>
          </cell>
          <cell r="AW187">
            <v>678.2182863243703</v>
          </cell>
          <cell r="AX187">
            <v>717.71531947323149</v>
          </cell>
          <cell r="AY187">
            <v>710.79167852214027</v>
          </cell>
          <cell r="AZ187">
            <v>716.54707672879726</v>
          </cell>
          <cell r="BA187">
            <v>722.30247493545437</v>
          </cell>
          <cell r="BB187">
            <v>728.05787314211102</v>
          </cell>
          <cell r="BC187">
            <v>756.99313762607937</v>
          </cell>
          <cell r="BD187">
            <v>763.12263671616915</v>
          </cell>
          <cell r="BE187">
            <v>769.25213580625882</v>
          </cell>
          <cell r="BF187">
            <v>775.38163489634871</v>
          </cell>
          <cell r="BG187">
            <v>806.1976915717745</v>
          </cell>
          <cell r="BH187">
            <v>812.72560810272</v>
          </cell>
          <cell r="BI187">
            <v>819.25352463366562</v>
          </cell>
          <cell r="BJ187">
            <v>825.78144116461101</v>
          </cell>
          <cell r="BK187">
            <v>806.1976915717745</v>
          </cell>
          <cell r="BL187">
            <v>812.72560810272</v>
          </cell>
          <cell r="BM187">
            <v>819.25352463366562</v>
          </cell>
          <cell r="BN187">
            <v>1037.9387284203408</v>
          </cell>
        </row>
        <row r="188">
          <cell r="A188" t="str">
            <v xml:space="preserve">   ABS related revenue</v>
          </cell>
          <cell r="H188">
            <v>2230.5226477669999</v>
          </cell>
          <cell r="I188">
            <v>1896.601214994</v>
          </cell>
          <cell r="J188">
            <v>1437.833109423</v>
          </cell>
          <cell r="K188">
            <v>832.42513011699998</v>
          </cell>
          <cell r="L188">
            <v>596.73801920100004</v>
          </cell>
          <cell r="M188">
            <v>501.73266199073015</v>
          </cell>
          <cell r="N188">
            <v>534.34528502012756</v>
          </cell>
          <cell r="O188">
            <v>569.07772854643588</v>
          </cell>
          <cell r="P188">
            <v>606.06778090195405</v>
          </cell>
          <cell r="Q188">
            <v>645.4621866605811</v>
          </cell>
          <cell r="AE188">
            <v>655.56577849200005</v>
          </cell>
          <cell r="AF188">
            <v>620.47819148685733</v>
          </cell>
          <cell r="AG188">
            <v>696.23050514414263</v>
          </cell>
          <cell r="AH188">
            <v>-75.673260129000028</v>
          </cell>
          <cell r="AI188">
            <v>593.85810486499997</v>
          </cell>
          <cell r="AJ188">
            <v>218.12303151100002</v>
          </cell>
          <cell r="AK188">
            <v>310.31347039999991</v>
          </cell>
          <cell r="AL188">
            <v>315.53850264700009</v>
          </cell>
          <cell r="AM188">
            <v>243.084421948</v>
          </cell>
          <cell r="AN188">
            <v>197.26289387200001</v>
          </cell>
          <cell r="AO188">
            <v>197.653578837</v>
          </cell>
          <cell r="AP188">
            <v>194.42423545999998</v>
          </cell>
          <cell r="AQ188">
            <v>175.567875109</v>
          </cell>
          <cell r="AR188">
            <v>162.962107129</v>
          </cell>
          <cell r="AS188">
            <v>140.89295243499998</v>
          </cell>
          <cell r="AT188">
            <v>117.31508452800006</v>
          </cell>
          <cell r="AU188">
            <v>116.584330725</v>
          </cell>
          <cell r="AV188">
            <v>140.07937761683638</v>
          </cell>
          <cell r="AW188">
            <v>141.20451318002381</v>
          </cell>
          <cell r="AX188">
            <v>103.86444046886999</v>
          </cell>
          <cell r="AY188">
            <v>97.057522982114634</v>
          </cell>
          <cell r="AZ188">
            <v>97.843413856463741</v>
          </cell>
          <cell r="BA188">
            <v>98.629304730812834</v>
          </cell>
          <cell r="BB188">
            <v>240.81504345073631</v>
          </cell>
          <cell r="BC188">
            <v>252.88963346831144</v>
          </cell>
          <cell r="BD188">
            <v>254.93732280813583</v>
          </cell>
          <cell r="BE188">
            <v>256.98501214796022</v>
          </cell>
          <cell r="BF188">
            <v>-195.73423987797162</v>
          </cell>
          <cell r="BG188">
            <v>-203.51332202015737</v>
          </cell>
          <cell r="BH188">
            <v>-205.16120317011817</v>
          </cell>
          <cell r="BI188">
            <v>-206.80908432007897</v>
          </cell>
          <cell r="BJ188">
            <v>1221.5513904123086</v>
          </cell>
          <cell r="BK188">
            <v>1192.5817922207123</v>
          </cell>
          <cell r="BL188">
            <v>1202.2383249512443</v>
          </cell>
          <cell r="BM188">
            <v>1211.8948576817766</v>
          </cell>
          <cell r="BN188">
            <v>-2961.2527881931519</v>
          </cell>
        </row>
        <row r="189">
          <cell r="A189" t="str">
            <v xml:space="preserve">   Other revenue</v>
          </cell>
          <cell r="H189">
            <v>3400.6310887479999</v>
          </cell>
          <cell r="I189">
            <v>2496.0333506679999</v>
          </cell>
          <cell r="J189">
            <v>1994.4353678739997</v>
          </cell>
          <cell r="K189">
            <v>1897.2870116840002</v>
          </cell>
          <cell r="L189">
            <v>2106.6595581299998</v>
          </cell>
          <cell r="M189">
            <v>2200.3322237637326</v>
          </cell>
          <cell r="N189">
            <v>2343.3538183083756</v>
          </cell>
          <cell r="O189">
            <v>2495.67181649842</v>
          </cell>
          <cell r="P189">
            <v>2657.8904845708171</v>
          </cell>
          <cell r="Q189">
            <v>2830.6533660679197</v>
          </cell>
          <cell r="AE189">
            <v>730.63602746999993</v>
          </cell>
          <cell r="AF189">
            <v>612.92379602400013</v>
          </cell>
          <cell r="AG189">
            <v>535.3364703960001</v>
          </cell>
          <cell r="AH189">
            <v>617.13705677799976</v>
          </cell>
          <cell r="AI189">
            <v>527.94010668899989</v>
          </cell>
          <cell r="AJ189">
            <v>463.54862772900026</v>
          </cell>
          <cell r="AK189">
            <v>477.33160184300004</v>
          </cell>
          <cell r="AL189">
            <v>525.61503161299947</v>
          </cell>
          <cell r="AM189">
            <v>458.80775650499993</v>
          </cell>
          <cell r="AN189">
            <v>473.4896439490002</v>
          </cell>
          <cell r="AO189">
            <v>460.97234154899934</v>
          </cell>
          <cell r="AP189">
            <v>504.0172696810007</v>
          </cell>
          <cell r="AQ189">
            <v>501.72850489400008</v>
          </cell>
          <cell r="AR189">
            <v>529.83108124699993</v>
          </cell>
          <cell r="AS189">
            <v>533.69935835100011</v>
          </cell>
          <cell r="AT189">
            <v>541.40061363799975</v>
          </cell>
          <cell r="AU189">
            <v>516.73279267900011</v>
          </cell>
          <cell r="AV189">
            <v>532.7347789360249</v>
          </cell>
          <cell r="AW189">
            <v>537.01377314434649</v>
          </cell>
          <cell r="AX189">
            <v>613.8508790043611</v>
          </cell>
          <cell r="AY189">
            <v>613.73415554002565</v>
          </cell>
          <cell r="AZ189">
            <v>618.70366287233355</v>
          </cell>
          <cell r="BA189">
            <v>623.67317020464156</v>
          </cell>
          <cell r="BB189">
            <v>487.24282969137471</v>
          </cell>
          <cell r="BC189">
            <v>504.10350415776793</v>
          </cell>
          <cell r="BD189">
            <v>508.18531390803332</v>
          </cell>
          <cell r="BE189">
            <v>512.2671236582986</v>
          </cell>
          <cell r="BF189">
            <v>971.11587477432022</v>
          </cell>
          <cell r="BG189">
            <v>1009.7110135919319</v>
          </cell>
          <cell r="BH189">
            <v>1017.8868112728381</v>
          </cell>
          <cell r="BI189">
            <v>1026.0626089537445</v>
          </cell>
          <cell r="BJ189">
            <v>-395.76994924769724</v>
          </cell>
          <cell r="BK189">
            <v>-386.38410064893776</v>
          </cell>
          <cell r="BL189">
            <v>-389.51271684852429</v>
          </cell>
          <cell r="BM189">
            <v>-392.64133304811094</v>
          </cell>
          <cell r="BN189">
            <v>3999.1915166134927</v>
          </cell>
        </row>
        <row r="190">
          <cell r="A190" t="str">
            <v>Operating expenses</v>
          </cell>
          <cell r="H190">
            <v>2439.6186236009999</v>
          </cell>
          <cell r="I190">
            <v>2593.0075714750001</v>
          </cell>
          <cell r="J190">
            <v>1698.7087752350001</v>
          </cell>
          <cell r="K190">
            <v>1356.0185848840001</v>
          </cell>
          <cell r="L190">
            <v>1393.249190125</v>
          </cell>
          <cell r="M190">
            <v>1351.2267399484958</v>
          </cell>
          <cell r="N190">
            <v>1407.8939400697275</v>
          </cell>
          <cell r="O190">
            <v>1474.6813956000096</v>
          </cell>
          <cell r="P190">
            <v>1552.9231665684733</v>
          </cell>
          <cell r="Q190">
            <v>1638.8272282770195</v>
          </cell>
          <cell r="AE190">
            <v>654.87415488099998</v>
          </cell>
          <cell r="AF190">
            <v>610.74699420800005</v>
          </cell>
          <cell r="AG190">
            <v>641.97173513899997</v>
          </cell>
          <cell r="AH190">
            <v>685.41468724700007</v>
          </cell>
          <cell r="AI190">
            <v>478.606837025</v>
          </cell>
          <cell r="AJ190">
            <v>398.96007861999999</v>
          </cell>
          <cell r="AK190">
            <v>392.50340488092968</v>
          </cell>
          <cell r="AL190">
            <v>428.6384547090704</v>
          </cell>
          <cell r="AM190">
            <v>314.56119360899999</v>
          </cell>
          <cell r="AN190">
            <v>319.06418420900008</v>
          </cell>
          <cell r="AO190">
            <v>320.08751199499989</v>
          </cell>
          <cell r="AP190">
            <v>402.30569507100017</v>
          </cell>
          <cell r="AQ190">
            <v>353.36574320699998</v>
          </cell>
          <cell r="AR190">
            <v>336.139526698</v>
          </cell>
          <cell r="AS190">
            <v>325.70898270215025</v>
          </cell>
          <cell r="AT190">
            <v>378.03493751784981</v>
          </cell>
          <cell r="AU190">
            <v>331.43829403899997</v>
          </cell>
          <cell r="AV190">
            <v>336.45545824717544</v>
          </cell>
          <cell r="AW190">
            <v>339.15791172707242</v>
          </cell>
          <cell r="AX190">
            <v>344.17507593524789</v>
          </cell>
          <cell r="AY190">
            <v>347.74980319722266</v>
          </cell>
          <cell r="AZ190">
            <v>350.56559107736217</v>
          </cell>
          <cell r="BA190">
            <v>353.38137895750162</v>
          </cell>
          <cell r="BB190">
            <v>356.19716683764113</v>
          </cell>
          <cell r="BC190">
            <v>364.24630471320239</v>
          </cell>
          <cell r="BD190">
            <v>367.19566750440242</v>
          </cell>
          <cell r="BE190">
            <v>370.1450302956024</v>
          </cell>
          <cell r="BF190">
            <v>373.09439308680248</v>
          </cell>
          <cell r="BG190">
            <v>383.57202214241283</v>
          </cell>
          <cell r="BH190">
            <v>386.67786847554981</v>
          </cell>
          <cell r="BI190">
            <v>389.7837148086868</v>
          </cell>
          <cell r="BJ190">
            <v>392.88956114182372</v>
          </cell>
          <cell r="BK190">
            <v>383.57202214241283</v>
          </cell>
          <cell r="BL190">
            <v>386.67786847554981</v>
          </cell>
          <cell r="BM190">
            <v>389.7837148086868</v>
          </cell>
          <cell r="BN190">
            <v>478.79362285037007</v>
          </cell>
        </row>
        <row r="191">
          <cell r="A191" t="str">
            <v xml:space="preserve">   Interest expenses</v>
          </cell>
          <cell r="H191">
            <v>866.915562271</v>
          </cell>
          <cell r="I191">
            <v>1105.1195764879999</v>
          </cell>
          <cell r="J191">
            <v>736.30000774400003</v>
          </cell>
          <cell r="K191">
            <v>397.85756054400002</v>
          </cell>
          <cell r="L191">
            <v>325.96956768000001</v>
          </cell>
          <cell r="M191">
            <v>289.85391110095031</v>
          </cell>
          <cell r="N191">
            <v>253.04702608068973</v>
          </cell>
          <cell r="O191">
            <v>225.34213532191575</v>
          </cell>
          <cell r="P191">
            <v>208.5384460008105</v>
          </cell>
          <cell r="Q191">
            <v>195.243544779427</v>
          </cell>
          <cell r="AE191">
            <v>249.00295505400001</v>
          </cell>
          <cell r="AF191">
            <v>236.96825849500001</v>
          </cell>
          <cell r="AG191">
            <v>223.29431754400002</v>
          </cell>
          <cell r="AH191">
            <v>395.85404539499984</v>
          </cell>
          <cell r="AI191">
            <v>208.002661128</v>
          </cell>
          <cell r="AJ191">
            <v>196.129032994</v>
          </cell>
          <cell r="AK191">
            <v>175.79993669013913</v>
          </cell>
          <cell r="AL191">
            <v>156.36837693186089</v>
          </cell>
          <cell r="AM191">
            <v>115.494934122</v>
          </cell>
          <cell r="AN191">
            <v>97.64647944299999</v>
          </cell>
          <cell r="AO191">
            <v>92.43674818400001</v>
          </cell>
          <cell r="AP191">
            <v>92.27939879500002</v>
          </cell>
          <cell r="AQ191">
            <v>85.181193883000006</v>
          </cell>
          <cell r="AR191">
            <v>84.134670326000006</v>
          </cell>
          <cell r="AS191">
            <v>81.004171665000001</v>
          </cell>
          <cell r="AT191">
            <v>75.649531805999999</v>
          </cell>
          <cell r="AU191">
            <v>67.763388223999996</v>
          </cell>
          <cell r="AV191">
            <v>72.17362386413663</v>
          </cell>
          <cell r="AW191">
            <v>72.753331686338527</v>
          </cell>
          <cell r="AX191">
            <v>77.163567326475174</v>
          </cell>
          <cell r="AY191">
            <v>62.502615441930367</v>
          </cell>
          <cell r="AZ191">
            <v>63.008709494091747</v>
          </cell>
          <cell r="BA191">
            <v>63.51480354625312</v>
          </cell>
          <cell r="BB191">
            <v>64.020897598414507</v>
          </cell>
          <cell r="BC191">
            <v>55.659507424513187</v>
          </cell>
          <cell r="BD191">
            <v>56.11019169515702</v>
          </cell>
          <cell r="BE191">
            <v>56.560875965800854</v>
          </cell>
          <cell r="BF191">
            <v>57.011560236444694</v>
          </cell>
          <cell r="BG191">
            <v>51.508996162200191</v>
          </cell>
          <cell r="BH191">
            <v>51.926073054201815</v>
          </cell>
          <cell r="BI191">
            <v>52.343149946203432</v>
          </cell>
          <cell r="BJ191">
            <v>52.760226838205057</v>
          </cell>
          <cell r="BK191">
            <v>51.508996162200191</v>
          </cell>
          <cell r="BL191">
            <v>51.926073054201815</v>
          </cell>
          <cell r="BM191">
            <v>52.343149946203432</v>
          </cell>
          <cell r="BN191">
            <v>39.465325616821559</v>
          </cell>
        </row>
        <row r="192">
          <cell r="A192" t="str">
            <v xml:space="preserve">   SG&amp;A</v>
          </cell>
          <cell r="H192">
            <v>1572.7030613300001</v>
          </cell>
          <cell r="I192">
            <v>1487.887994987</v>
          </cell>
          <cell r="J192">
            <v>962.40876749100005</v>
          </cell>
          <cell r="K192">
            <v>958.16102434000004</v>
          </cell>
          <cell r="L192">
            <v>1067.2796224450001</v>
          </cell>
          <cell r="M192">
            <v>1061.3728288475454</v>
          </cell>
          <cell r="N192">
            <v>1154.8469139890378</v>
          </cell>
          <cell r="O192">
            <v>1249.3392602780939</v>
          </cell>
          <cell r="P192">
            <v>1344.3847205676627</v>
          </cell>
          <cell r="Q192">
            <v>1443.5836834975926</v>
          </cell>
          <cell r="AE192">
            <v>405.871199827</v>
          </cell>
          <cell r="AF192">
            <v>373.778735713</v>
          </cell>
          <cell r="AG192">
            <v>418.67741759500007</v>
          </cell>
          <cell r="AH192">
            <v>289.56064185199989</v>
          </cell>
          <cell r="AI192">
            <v>270.604175897</v>
          </cell>
          <cell r="AJ192">
            <v>202.83104562599999</v>
          </cell>
          <cell r="AK192">
            <v>216.70346819079066</v>
          </cell>
          <cell r="AL192">
            <v>272.27007777720939</v>
          </cell>
          <cell r="AM192">
            <v>199.066259487</v>
          </cell>
          <cell r="AN192">
            <v>221.41770476600001</v>
          </cell>
          <cell r="AO192">
            <v>227.65076381099999</v>
          </cell>
          <cell r="AP192">
            <v>310.02629627600004</v>
          </cell>
          <cell r="AQ192">
            <v>268.18454932399999</v>
          </cell>
          <cell r="AR192">
            <v>252.00485637200001</v>
          </cell>
          <cell r="AS192">
            <v>244.70481103715019</v>
          </cell>
          <cell r="AT192">
            <v>302.3854057118499</v>
          </cell>
          <cell r="AU192">
            <v>263.67490581499999</v>
          </cell>
          <cell r="AV192">
            <v>264.28183438303881</v>
          </cell>
          <cell r="AW192">
            <v>266.40458004073389</v>
          </cell>
          <cell r="AX192">
            <v>267.01150860877271</v>
          </cell>
          <cell r="AY192">
            <v>285.24718775529232</v>
          </cell>
          <cell r="AZ192">
            <v>287.55688158327041</v>
          </cell>
          <cell r="BA192">
            <v>289.8665754112485</v>
          </cell>
          <cell r="BB192">
            <v>292.1762692392266</v>
          </cell>
          <cell r="BC192">
            <v>308.58679728868918</v>
          </cell>
          <cell r="BD192">
            <v>311.08547580924539</v>
          </cell>
          <cell r="BE192">
            <v>313.58415432980155</v>
          </cell>
          <cell r="BF192">
            <v>316.08283285035782</v>
          </cell>
          <cell r="BG192">
            <v>332.06302598021267</v>
          </cell>
          <cell r="BH192">
            <v>334.75179542134799</v>
          </cell>
          <cell r="BI192">
            <v>337.44056486248337</v>
          </cell>
          <cell r="BJ192">
            <v>340.12933430361863</v>
          </cell>
          <cell r="BK192">
            <v>332.06302598021267</v>
          </cell>
          <cell r="BL192">
            <v>334.75179542134799</v>
          </cell>
          <cell r="BM192">
            <v>337.44056486248337</v>
          </cell>
          <cell r="BN192">
            <v>439.32829723354848</v>
          </cell>
        </row>
        <row r="193">
          <cell r="A193" t="str">
            <v>Provisioning expenses</v>
          </cell>
          <cell r="H193">
            <v>2697.4574824249999</v>
          </cell>
          <cell r="I193">
            <v>7134.3511772840002</v>
          </cell>
          <cell r="J193">
            <v>2580.442989316</v>
          </cell>
          <cell r="K193">
            <v>125.259430991</v>
          </cell>
          <cell r="L193">
            <v>118.966112426406</v>
          </cell>
          <cell r="M193">
            <v>307.91599786723259</v>
          </cell>
          <cell r="N193">
            <v>459.1027528200438</v>
          </cell>
          <cell r="O193">
            <v>488.94443175334663</v>
          </cell>
          <cell r="P193">
            <v>595.11522264835889</v>
          </cell>
          <cell r="Q193">
            <v>633.7977121205023</v>
          </cell>
          <cell r="AE193">
            <v>1108.4421188660001</v>
          </cell>
          <cell r="AF193">
            <v>993.23341886000003</v>
          </cell>
          <cell r="AG193">
            <v>807.68133218999992</v>
          </cell>
          <cell r="AH193">
            <v>4224.9943073680006</v>
          </cell>
          <cell r="AI193">
            <v>1259.2513831450001</v>
          </cell>
          <cell r="AJ193">
            <v>700.84298572900002</v>
          </cell>
          <cell r="AK193">
            <v>465.05056284299985</v>
          </cell>
          <cell r="AL193">
            <v>155.298057599</v>
          </cell>
          <cell r="AM193">
            <v>94.592368898999993</v>
          </cell>
          <cell r="AN193">
            <v>-3.2828218049999975</v>
          </cell>
          <cell r="AO193">
            <v>-22.769618886663352</v>
          </cell>
          <cell r="AP193">
            <v>56.719502783663359</v>
          </cell>
          <cell r="AQ193">
            <v>-18.211236221</v>
          </cell>
          <cell r="AR193">
            <v>70.375085078313106</v>
          </cell>
          <cell r="AS193">
            <v>61.564521177686885</v>
          </cell>
          <cell r="AT193">
            <v>5.2377423914060017</v>
          </cell>
          <cell r="AU193">
            <v>0</v>
          </cell>
          <cell r="AV193">
            <v>76.671083468940921</v>
          </cell>
          <cell r="AW193">
            <v>77.286915464675374</v>
          </cell>
          <cell r="AX193">
            <v>153.9579989336163</v>
          </cell>
          <cell r="AY193">
            <v>113.39837994655082</v>
          </cell>
          <cell r="AZ193">
            <v>114.31658545219091</v>
          </cell>
          <cell r="BA193">
            <v>115.234790957831</v>
          </cell>
          <cell r="BB193">
            <v>116.15299646347108</v>
          </cell>
          <cell r="BC193">
            <v>120.76927464307661</v>
          </cell>
          <cell r="BD193">
            <v>121.74716350658331</v>
          </cell>
          <cell r="BE193">
            <v>122.72505237009001</v>
          </cell>
          <cell r="BF193">
            <v>123.70294123359673</v>
          </cell>
          <cell r="BG193">
            <v>146.99345999414464</v>
          </cell>
          <cell r="BH193">
            <v>148.18369043944136</v>
          </cell>
          <cell r="BI193">
            <v>149.37392088473808</v>
          </cell>
          <cell r="BJ193">
            <v>150.5641513300348</v>
          </cell>
          <cell r="BK193">
            <v>146.99345999414464</v>
          </cell>
          <cell r="BL193">
            <v>148.18369043944136</v>
          </cell>
          <cell r="BM193">
            <v>149.37392088473808</v>
          </cell>
          <cell r="BN193">
            <v>189.24664080217821</v>
          </cell>
        </row>
        <row r="194">
          <cell r="A194" t="str">
            <v>Operating profits</v>
          </cell>
          <cell r="H194">
            <v>494.07763048900006</v>
          </cell>
          <cell r="I194">
            <v>-5334.7241830970006</v>
          </cell>
          <cell r="J194">
            <v>-846.88328725400038</v>
          </cell>
          <cell r="K194">
            <v>1248.434125926</v>
          </cell>
          <cell r="L194">
            <v>1191.1822747795939</v>
          </cell>
          <cell r="M194">
            <v>1042.9221479387345</v>
          </cell>
          <cell r="N194">
            <v>1010.7024104387317</v>
          </cell>
          <cell r="O194">
            <v>1101.1237176914997</v>
          </cell>
          <cell r="P194">
            <v>1115.9198762559388</v>
          </cell>
          <cell r="Q194">
            <v>1203.4906123309793</v>
          </cell>
          <cell r="AE194">
            <v>-377.1144677850001</v>
          </cell>
          <cell r="AF194">
            <v>-370.57842555714262</v>
          </cell>
          <cell r="AG194">
            <v>-218.08609178885717</v>
          </cell>
          <cell r="AH194">
            <v>-4368.9451979660007</v>
          </cell>
          <cell r="AI194">
            <v>-616.06000861600023</v>
          </cell>
          <cell r="AJ194">
            <v>-418.13140510899984</v>
          </cell>
          <cell r="AK194">
            <v>-69.908895480929459</v>
          </cell>
          <cell r="AL194">
            <v>257.21702195192915</v>
          </cell>
          <cell r="AM194">
            <v>292.73861594499994</v>
          </cell>
          <cell r="AN194">
            <v>354.9711754170001</v>
          </cell>
          <cell r="AO194">
            <v>361.30802727766297</v>
          </cell>
          <cell r="AP194">
            <v>239.41630728633697</v>
          </cell>
          <cell r="AQ194">
            <v>342.14187301700008</v>
          </cell>
          <cell r="AR194">
            <v>286.27857659968674</v>
          </cell>
          <cell r="AS194">
            <v>287.31880690616299</v>
          </cell>
          <cell r="AT194">
            <v>275.44301825674398</v>
          </cell>
          <cell r="AU194">
            <v>301.87882936500012</v>
          </cell>
          <cell r="AV194">
            <v>259.6876148367449</v>
          </cell>
          <cell r="AW194">
            <v>261.77345913262252</v>
          </cell>
          <cell r="AX194">
            <v>219.5822446043673</v>
          </cell>
          <cell r="AY194">
            <v>249.64349537836679</v>
          </cell>
          <cell r="AZ194">
            <v>251.66490019924419</v>
          </cell>
          <cell r="BA194">
            <v>253.68630502012175</v>
          </cell>
          <cell r="BB194">
            <v>255.7077098409988</v>
          </cell>
          <cell r="BC194">
            <v>271.9775582698004</v>
          </cell>
          <cell r="BD194">
            <v>274.17980570518341</v>
          </cell>
          <cell r="BE194">
            <v>276.38205314056643</v>
          </cell>
          <cell r="BF194">
            <v>278.5843005759495</v>
          </cell>
          <cell r="BG194">
            <v>275.63220943521702</v>
          </cell>
          <cell r="BH194">
            <v>277.86404918772882</v>
          </cell>
          <cell r="BI194">
            <v>280.09588894024074</v>
          </cell>
          <cell r="BJ194">
            <v>282.32772869275249</v>
          </cell>
          <cell r="BK194">
            <v>275.63220943521702</v>
          </cell>
          <cell r="BL194">
            <v>277.86404918772882</v>
          </cell>
          <cell r="BM194">
            <v>280.09588894024074</v>
          </cell>
          <cell r="BN194">
            <v>369.89846476779252</v>
          </cell>
        </row>
        <row r="195">
          <cell r="A195" t="str">
            <v>Net non-op income</v>
          </cell>
          <cell r="H195">
            <v>6.9539340109999443</v>
          </cell>
          <cell r="I195">
            <v>-238.36101234099999</v>
          </cell>
          <cell r="J195">
            <v>53.344025035000001</v>
          </cell>
          <cell r="K195">
            <v>114.639048867</v>
          </cell>
          <cell r="L195">
            <v>-4.4052661692749025E-2</v>
          </cell>
          <cell r="M195">
            <v>127.15864395674907</v>
          </cell>
          <cell r="N195">
            <v>169.84752538423777</v>
          </cell>
          <cell r="O195">
            <v>112.47913377968803</v>
          </cell>
          <cell r="P195">
            <v>115.35299818894123</v>
          </cell>
          <cell r="Q195">
            <v>-1.4604686541645151</v>
          </cell>
          <cell r="AE195">
            <v>-23.53841091</v>
          </cell>
          <cell r="AF195">
            <v>8.2456145539999994</v>
          </cell>
          <cell r="AG195">
            <v>-51.863796805000007</v>
          </cell>
          <cell r="AH195">
            <v>-171.20441918</v>
          </cell>
          <cell r="AI195">
            <v>69.820089715999998</v>
          </cell>
          <cell r="AJ195">
            <v>-63.553354689323101</v>
          </cell>
          <cell r="AK195">
            <v>-21.493838811676895</v>
          </cell>
          <cell r="AL195">
            <v>68.571128819999998</v>
          </cell>
          <cell r="AM195">
            <v>-0.967728959</v>
          </cell>
          <cell r="AN195">
            <v>124.820539842</v>
          </cell>
          <cell r="AO195">
            <v>2.0853736480000009</v>
          </cell>
          <cell r="AP195">
            <v>-11.299135664000005</v>
          </cell>
          <cell r="AQ195">
            <v>11.43453465</v>
          </cell>
          <cell r="AR195">
            <v>0.70938428800000075</v>
          </cell>
          <cell r="AS195">
            <v>18.804677622</v>
          </cell>
          <cell r="AT195">
            <v>-30.992649221692748</v>
          </cell>
          <cell r="AU195">
            <v>43.540123170000001</v>
          </cell>
          <cell r="AV195">
            <v>31.662502345230518</v>
          </cell>
          <cell r="AW195">
            <v>31.916819633144019</v>
          </cell>
          <cell r="AX195">
            <v>20.039198808374536</v>
          </cell>
          <cell r="AY195">
            <v>41.952338769906731</v>
          </cell>
          <cell r="AZ195">
            <v>42.292033820675208</v>
          </cell>
          <cell r="BA195">
            <v>42.631728871443677</v>
          </cell>
          <cell r="BB195">
            <v>42.971423922212153</v>
          </cell>
          <cell r="BC195">
            <v>27.782346043582944</v>
          </cell>
          <cell r="BD195">
            <v>28.00730431114232</v>
          </cell>
          <cell r="BE195">
            <v>28.232262578701693</v>
          </cell>
          <cell r="BF195">
            <v>28.457220846261066</v>
          </cell>
          <cell r="BG195">
            <v>28.492190552668482</v>
          </cell>
          <cell r="BH195">
            <v>28.722896549046364</v>
          </cell>
          <cell r="BI195">
            <v>28.95360254542425</v>
          </cell>
          <cell r="BJ195">
            <v>29.184308541802139</v>
          </cell>
          <cell r="BK195">
            <v>28.492190552668482</v>
          </cell>
          <cell r="BL195">
            <v>28.722896549046364</v>
          </cell>
          <cell r="BM195">
            <v>28.95360254542425</v>
          </cell>
          <cell r="BN195">
            <v>-87.629158301303605</v>
          </cell>
        </row>
        <row r="196">
          <cell r="A196" t="str">
            <v>Pretax profits</v>
          </cell>
          <cell r="H196">
            <v>501.0315645</v>
          </cell>
          <cell r="I196">
            <v>-5556.9521903970008</v>
          </cell>
          <cell r="J196">
            <v>-81.600473410000404</v>
          </cell>
          <cell r="K196">
            <v>1363.0731747929999</v>
          </cell>
          <cell r="L196">
            <v>1191.138222117901</v>
          </cell>
          <cell r="M196">
            <v>1170.0807918954836</v>
          </cell>
          <cell r="N196">
            <v>1180.5499358229695</v>
          </cell>
          <cell r="O196">
            <v>1213.6028514711877</v>
          </cell>
          <cell r="P196">
            <v>1231.27287444488</v>
          </cell>
          <cell r="Q196">
            <v>1202.0301436768148</v>
          </cell>
          <cell r="AE196">
            <v>-384.51987365400009</v>
          </cell>
          <cell r="AF196">
            <v>-362.33281100314264</v>
          </cell>
          <cell r="AG196">
            <v>-269.94988859385717</v>
          </cell>
          <cell r="AH196">
            <v>-4540.1496171460012</v>
          </cell>
          <cell r="AI196">
            <v>121.08402371299974</v>
          </cell>
          <cell r="AJ196">
            <v>-481.68475979832283</v>
          </cell>
          <cell r="AK196">
            <v>-46.78788809660648</v>
          </cell>
          <cell r="AL196">
            <v>325.78815077192917</v>
          </cell>
          <cell r="AM196">
            <v>291.77088698599994</v>
          </cell>
          <cell r="AN196">
            <v>479.79171525900006</v>
          </cell>
          <cell r="AO196">
            <v>363.39340092566306</v>
          </cell>
          <cell r="AP196">
            <v>228.11717162233685</v>
          </cell>
          <cell r="AQ196">
            <v>353.57640766700013</v>
          </cell>
          <cell r="AR196">
            <v>286.98796088768665</v>
          </cell>
          <cell r="AS196">
            <v>306.12348452816309</v>
          </cell>
          <cell r="AT196">
            <v>244.45036903505115</v>
          </cell>
          <cell r="AU196">
            <v>345.41895253500013</v>
          </cell>
          <cell r="AV196">
            <v>291.35011718197541</v>
          </cell>
          <cell r="AW196">
            <v>293.69027876576655</v>
          </cell>
          <cell r="AX196">
            <v>239.62144341274183</v>
          </cell>
          <cell r="AY196">
            <v>291.59583414827352</v>
          </cell>
          <cell r="AZ196">
            <v>293.9569340199194</v>
          </cell>
          <cell r="BA196">
            <v>296.31803389156545</v>
          </cell>
          <cell r="BB196">
            <v>298.67913376321098</v>
          </cell>
          <cell r="BC196">
            <v>299.75990431338334</v>
          </cell>
          <cell r="BD196">
            <v>302.18711001632573</v>
          </cell>
          <cell r="BE196">
            <v>304.61431571926812</v>
          </cell>
          <cell r="BF196">
            <v>307.04152142221056</v>
          </cell>
          <cell r="BG196">
            <v>304.12439998788551</v>
          </cell>
          <cell r="BH196">
            <v>306.58694573677519</v>
          </cell>
          <cell r="BI196">
            <v>309.04949148566499</v>
          </cell>
          <cell r="BJ196">
            <v>311.51203723455461</v>
          </cell>
          <cell r="BK196">
            <v>304.12439998788551</v>
          </cell>
          <cell r="BL196">
            <v>306.58694573677519</v>
          </cell>
          <cell r="BM196">
            <v>309.04949148566499</v>
          </cell>
          <cell r="BN196">
            <v>282.2693064664889</v>
          </cell>
        </row>
        <row r="197">
          <cell r="A197" t="str">
            <v xml:space="preserve">   Income taxes</v>
          </cell>
          <cell r="H197">
            <v>150.63719141000001</v>
          </cell>
          <cell r="I197">
            <v>0</v>
          </cell>
          <cell r="J197">
            <v>0</v>
          </cell>
          <cell r="K197">
            <v>0</v>
          </cell>
          <cell r="L197">
            <v>-2.5410259009999998</v>
          </cell>
          <cell r="M197">
            <v>0</v>
          </cell>
          <cell r="N197">
            <v>0</v>
          </cell>
          <cell r="O197">
            <v>305.56319250068691</v>
          </cell>
          <cell r="P197">
            <v>338.60004047234219</v>
          </cell>
          <cell r="Q197">
            <v>330.55828951112409</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2.5410259009999998</v>
          </cell>
          <cell r="AT197">
            <v>0</v>
          </cell>
          <cell r="AU197">
            <v>-519.98051612200004</v>
          </cell>
          <cell r="AV197">
            <v>0</v>
          </cell>
          <cell r="AW197">
            <v>0</v>
          </cell>
          <cell r="AX197">
            <v>519.98051612200004</v>
          </cell>
          <cell r="AY197">
            <v>0</v>
          </cell>
          <cell r="AZ197">
            <v>0</v>
          </cell>
          <cell r="BA197">
            <v>0</v>
          </cell>
          <cell r="BB197">
            <v>0</v>
          </cell>
          <cell r="BC197">
            <v>43.568330025642766</v>
          </cell>
          <cell r="BD197">
            <v>83.101455254489579</v>
          </cell>
          <cell r="BE197">
            <v>83.768936822798736</v>
          </cell>
          <cell r="BF197">
            <v>95.124470397755829</v>
          </cell>
          <cell r="BG197">
            <v>83.634209996668488</v>
          </cell>
          <cell r="BH197">
            <v>84.311410077613218</v>
          </cell>
          <cell r="BI197">
            <v>84.988610158557861</v>
          </cell>
          <cell r="BJ197">
            <v>85.665810239502633</v>
          </cell>
          <cell r="BK197">
            <v>83.634209996668488</v>
          </cell>
          <cell r="BL197">
            <v>84.311410077613218</v>
          </cell>
          <cell r="BM197">
            <v>84.988610158557861</v>
          </cell>
          <cell r="BN197">
            <v>77.624059278284534</v>
          </cell>
        </row>
        <row r="198">
          <cell r="A198" t="str">
            <v>Net profits</v>
          </cell>
          <cell r="H198">
            <v>350.39437308999999</v>
          </cell>
          <cell r="I198">
            <v>-5598.8110330510008</v>
          </cell>
          <cell r="J198">
            <v>-81.600473410000404</v>
          </cell>
          <cell r="K198">
            <v>1363.0731747929999</v>
          </cell>
          <cell r="L198">
            <v>1193.679248018901</v>
          </cell>
          <cell r="M198">
            <v>1170.0807918954836</v>
          </cell>
          <cell r="N198">
            <v>1180.5499358229695</v>
          </cell>
          <cell r="O198">
            <v>908.0396589705008</v>
          </cell>
          <cell r="P198">
            <v>892.67283397253777</v>
          </cell>
          <cell r="Q198">
            <v>871.47185416569073</v>
          </cell>
          <cell r="AE198">
            <v>-384.51987365400009</v>
          </cell>
          <cell r="AF198">
            <v>-362.33281100314264</v>
          </cell>
          <cell r="AG198">
            <v>-269.94988859385717</v>
          </cell>
          <cell r="AH198">
            <v>-4582.0084598000012</v>
          </cell>
          <cell r="AI198">
            <v>121.08402371299974</v>
          </cell>
          <cell r="AJ198">
            <v>-481.68475979832283</v>
          </cell>
          <cell r="AK198">
            <v>-46.78788809660648</v>
          </cell>
          <cell r="AL198">
            <v>325.78815077192917</v>
          </cell>
          <cell r="AM198">
            <v>291.77088698599994</v>
          </cell>
          <cell r="AN198">
            <v>479.79171525900006</v>
          </cell>
          <cell r="AO198">
            <v>363.39340092566306</v>
          </cell>
          <cell r="AP198">
            <v>228.11717162233685</v>
          </cell>
          <cell r="AQ198">
            <v>353.57640766700013</v>
          </cell>
          <cell r="AR198">
            <v>286.98796088768665</v>
          </cell>
          <cell r="AS198">
            <v>308.6645104291631</v>
          </cell>
          <cell r="AT198">
            <v>244.45036903505115</v>
          </cell>
          <cell r="AU198">
            <v>865.39946865700017</v>
          </cell>
          <cell r="AV198">
            <v>291.35011718197541</v>
          </cell>
          <cell r="AW198">
            <v>293.69027876576655</v>
          </cell>
          <cell r="AX198">
            <v>-280.35907270925821</v>
          </cell>
          <cell r="AY198">
            <v>291.59583414827352</v>
          </cell>
          <cell r="AZ198">
            <v>293.9569340199194</v>
          </cell>
          <cell r="BA198">
            <v>296.31803389156545</v>
          </cell>
          <cell r="BB198">
            <v>298.67913376321098</v>
          </cell>
          <cell r="BC198">
            <v>256.19157428774059</v>
          </cell>
          <cell r="BD198">
            <v>219.08565476183617</v>
          </cell>
          <cell r="BE198">
            <v>220.84537889646938</v>
          </cell>
          <cell r="BF198">
            <v>211.91705102445474</v>
          </cell>
          <cell r="BG198">
            <v>220.49018999121702</v>
          </cell>
          <cell r="BH198">
            <v>222.27553565916196</v>
          </cell>
          <cell r="BI198">
            <v>224.06088132710713</v>
          </cell>
          <cell r="BJ198">
            <v>225.84622699505198</v>
          </cell>
          <cell r="BK198">
            <v>220.49018999121702</v>
          </cell>
          <cell r="BL198">
            <v>222.27553565916196</v>
          </cell>
          <cell r="BM198">
            <v>224.06088132710713</v>
          </cell>
          <cell r="BN198">
            <v>204.64524718820437</v>
          </cell>
        </row>
        <row r="200">
          <cell r="A200" t="str">
            <v>Income statement (Adjusted)</v>
          </cell>
          <cell r="AU200">
            <v>0.247</v>
          </cell>
          <cell r="AV200">
            <v>0.249</v>
          </cell>
          <cell r="AW200">
            <v>0.251</v>
          </cell>
          <cell r="AX200">
            <v>0.253</v>
          </cell>
          <cell r="AY200">
            <v>0.247</v>
          </cell>
          <cell r="AZ200">
            <v>0.249</v>
          </cell>
          <cell r="BA200">
            <v>0.251</v>
          </cell>
          <cell r="BB200">
            <v>0.253</v>
          </cell>
          <cell r="BC200">
            <v>0.247</v>
          </cell>
          <cell r="BD200">
            <v>0.249</v>
          </cell>
          <cell r="BE200">
            <v>0.251</v>
          </cell>
          <cell r="BF200">
            <v>0.253</v>
          </cell>
          <cell r="BG200">
            <v>0.247</v>
          </cell>
          <cell r="BH200">
            <v>0.249</v>
          </cell>
          <cell r="BI200">
            <v>0.251</v>
          </cell>
          <cell r="BJ200">
            <v>0.253</v>
          </cell>
          <cell r="BK200">
            <v>0.247</v>
          </cell>
          <cell r="BL200">
            <v>0.249</v>
          </cell>
          <cell r="BM200">
            <v>0.251</v>
          </cell>
          <cell r="BN200">
            <v>0.253</v>
          </cell>
        </row>
        <row r="201">
          <cell r="A201" t="str">
            <v>Net interest income</v>
          </cell>
          <cell r="H201">
            <v>2466.328781235</v>
          </cell>
          <cell r="I201">
            <v>1295.5570329789998</v>
          </cell>
          <cell r="J201">
            <v>1096.2485332249998</v>
          </cell>
          <cell r="K201">
            <v>1258.873010435</v>
          </cell>
          <cell r="L201">
            <v>1586.3900235169999</v>
          </cell>
          <cell r="M201">
            <v>1673.2125797721546</v>
          </cell>
          <cell r="N201">
            <v>1837.6187866991672</v>
          </cell>
          <cell r="O201">
            <v>2001.2169552886319</v>
          </cell>
          <cell r="P201">
            <v>2162.7469854994224</v>
          </cell>
          <cell r="Q201">
            <v>2330.1754397683208</v>
          </cell>
          <cell r="AE201">
            <v>423.78943630499998</v>
          </cell>
          <cell r="AF201">
            <v>369.22774891500001</v>
          </cell>
          <cell r="AG201">
            <v>291.60989857899995</v>
          </cell>
          <cell r="AH201">
            <v>210.92994917999988</v>
          </cell>
          <cell r="AI201">
            <v>294.37467453300002</v>
          </cell>
          <cell r="AJ201">
            <v>255.00410349200007</v>
          </cell>
          <cell r="AK201">
            <v>287.02713966686088</v>
          </cell>
          <cell r="AL201">
            <v>259.84261553313877</v>
          </cell>
          <cell r="AM201">
            <v>282.76668578499994</v>
          </cell>
          <cell r="AN201">
            <v>315.89966258100003</v>
          </cell>
          <cell r="AO201">
            <v>306.43041332099978</v>
          </cell>
          <cell r="AP201">
            <v>353.77624874800028</v>
          </cell>
          <cell r="AQ201">
            <v>366.76667728699999</v>
          </cell>
          <cell r="AR201">
            <v>394.23812477599995</v>
          </cell>
          <cell r="AS201">
            <v>405.89680904700009</v>
          </cell>
          <cell r="AT201">
            <v>419.48841240699983</v>
          </cell>
          <cell r="AU201">
            <v>412.40661923600004</v>
          </cell>
          <cell r="AV201">
            <v>416.62993236326651</v>
          </cell>
          <cell r="AW201">
            <v>419.97635752281087</v>
          </cell>
          <cell r="AX201">
            <v>424.19967065007728</v>
          </cell>
          <cell r="AY201">
            <v>453.89184031469432</v>
          </cell>
          <cell r="AZ201">
            <v>457.56707788809257</v>
          </cell>
          <cell r="BA201">
            <v>461.24231546149099</v>
          </cell>
          <cell r="BB201">
            <v>464.91755303488901</v>
          </cell>
          <cell r="BC201">
            <v>494.30058795629202</v>
          </cell>
          <cell r="BD201">
            <v>498.30302186686936</v>
          </cell>
          <cell r="BE201">
            <v>502.30545577744658</v>
          </cell>
          <cell r="BF201">
            <v>506.30788968802403</v>
          </cell>
          <cell r="BG201">
            <v>534.19850541835729</v>
          </cell>
          <cell r="BH201">
            <v>538.52399938935616</v>
          </cell>
          <cell r="BI201">
            <v>542.84949336035504</v>
          </cell>
          <cell r="BJ201">
            <v>547.17498733135369</v>
          </cell>
          <cell r="BK201">
            <v>534.19850541835729</v>
          </cell>
          <cell r="BL201">
            <v>538.52399938935616</v>
          </cell>
          <cell r="BM201">
            <v>542.84949336035504</v>
          </cell>
          <cell r="BN201">
            <v>714.60344160025204</v>
          </cell>
        </row>
        <row r="202">
          <cell r="A202" t="str">
            <v xml:space="preserve">   Interest income</v>
          </cell>
          <cell r="H202">
            <v>3333.244343506</v>
          </cell>
          <cell r="I202">
            <v>2400.6766094669997</v>
          </cell>
          <cell r="J202">
            <v>1832.5485409689998</v>
          </cell>
          <cell r="K202">
            <v>1656.730570979</v>
          </cell>
          <cell r="L202">
            <v>1912.3595911969999</v>
          </cell>
          <cell r="M202">
            <v>1963.0664908731051</v>
          </cell>
          <cell r="N202">
            <v>2090.6658127798569</v>
          </cell>
          <cell r="O202">
            <v>2226.5590906105476</v>
          </cell>
          <cell r="P202">
            <v>2371.2854315002328</v>
          </cell>
          <cell r="Q202">
            <v>2525.4189845477476</v>
          </cell>
          <cell r="AE202">
            <v>672.79239135900002</v>
          </cell>
          <cell r="AF202">
            <v>606.19600740999999</v>
          </cell>
          <cell r="AG202">
            <v>514.90421612299997</v>
          </cell>
          <cell r="AH202">
            <v>606.78399457499972</v>
          </cell>
          <cell r="AI202">
            <v>502.37733566100002</v>
          </cell>
          <cell r="AJ202">
            <v>451.13313648600007</v>
          </cell>
          <cell r="AK202">
            <v>462.82707635700001</v>
          </cell>
          <cell r="AL202">
            <v>416.21099246499966</v>
          </cell>
          <cell r="AM202">
            <v>398.26161990699995</v>
          </cell>
          <cell r="AN202">
            <v>413.54614202400001</v>
          </cell>
          <cell r="AO202">
            <v>398.86716150499979</v>
          </cell>
          <cell r="AP202">
            <v>446.0556475430003</v>
          </cell>
          <cell r="AQ202">
            <v>451.94787116999998</v>
          </cell>
          <cell r="AR202">
            <v>478.37279510199994</v>
          </cell>
          <cell r="AS202">
            <v>486.90098071200009</v>
          </cell>
          <cell r="AT202">
            <v>495.13794421299986</v>
          </cell>
          <cell r="AU202">
            <v>480.17000746000002</v>
          </cell>
          <cell r="AV202">
            <v>488.80355622740313</v>
          </cell>
          <cell r="AW202">
            <v>492.7296892091494</v>
          </cell>
          <cell r="AX202">
            <v>501.36323797655245</v>
          </cell>
          <cell r="AY202">
            <v>516.39445575662467</v>
          </cell>
          <cell r="AZ202">
            <v>520.57578738218433</v>
          </cell>
          <cell r="BA202">
            <v>524.75711900774411</v>
          </cell>
          <cell r="BB202">
            <v>528.93845063330355</v>
          </cell>
          <cell r="BC202">
            <v>549.96009538080523</v>
          </cell>
          <cell r="BD202">
            <v>554.41321356202639</v>
          </cell>
          <cell r="BE202">
            <v>558.86633174324743</v>
          </cell>
          <cell r="BF202">
            <v>563.3194499244687</v>
          </cell>
          <cell r="BG202">
            <v>585.7075015805575</v>
          </cell>
          <cell r="BH202">
            <v>590.45007244355793</v>
          </cell>
          <cell r="BI202">
            <v>595.19264330655847</v>
          </cell>
          <cell r="BJ202">
            <v>599.93521416955878</v>
          </cell>
          <cell r="BK202">
            <v>585.7075015805575</v>
          </cell>
          <cell r="BL202">
            <v>590.45007244355793</v>
          </cell>
          <cell r="BM202">
            <v>595.19264330655847</v>
          </cell>
          <cell r="BN202">
            <v>754.06876721707363</v>
          </cell>
        </row>
        <row r="203">
          <cell r="A203" t="str">
            <v xml:space="preserve">      as % avg. IEA</v>
          </cell>
          <cell r="H203">
            <v>0.22705022369048625</v>
          </cell>
          <cell r="I203">
            <v>0.17767155226364328</v>
          </cell>
          <cell r="J203">
            <v>0.18065838994200234</v>
          </cell>
          <cell r="K203">
            <v>0.20403404621440149</v>
          </cell>
          <cell r="L203">
            <v>0.22045629804518035</v>
          </cell>
          <cell r="M203">
            <v>0.21</v>
          </cell>
          <cell r="N203">
            <v>0.21000000000000002</v>
          </cell>
          <cell r="O203">
            <v>0.21000000000000002</v>
          </cell>
          <cell r="P203">
            <v>0.21</v>
          </cell>
          <cell r="Q203">
            <v>0.21</v>
          </cell>
          <cell r="Y203">
            <v>0.21</v>
          </cell>
          <cell r="AE203">
            <v>0.18612002627548649</v>
          </cell>
          <cell r="AF203">
            <v>0.18730513133242233</v>
          </cell>
          <cell r="AG203">
            <v>0.19088447319919208</v>
          </cell>
          <cell r="AH203">
            <v>0.21797791080514689</v>
          </cell>
          <cell r="AI203">
            <v>0.16521480712007197</v>
          </cell>
          <cell r="AJ203">
            <v>0.16131009724312503</v>
          </cell>
          <cell r="AK203">
            <v>0.18244135539345419</v>
          </cell>
          <cell r="AL203">
            <v>0.18655163474800746</v>
          </cell>
          <cell r="AM203">
            <v>0.20158889321833359</v>
          </cell>
          <cell r="AN203">
            <v>0.2022229231102193</v>
          </cell>
          <cell r="AO203">
            <v>0.18926801532817616</v>
          </cell>
          <cell r="AP203">
            <v>0.21425243378647418</v>
          </cell>
          <cell r="AQ203">
            <v>0.21312019890756964</v>
          </cell>
          <cell r="AR203">
            <v>0.2175777082348464</v>
          </cell>
          <cell r="AS203">
            <v>0.21637353945113608</v>
          </cell>
          <cell r="AT203">
            <v>0.21840540054168248</v>
          </cell>
          <cell r="AU203">
            <v>0.21408742322326269</v>
          </cell>
          <cell r="AV203">
            <v>0.21493045758257787</v>
          </cell>
          <cell r="AW203">
            <v>0.20991688682448262</v>
          </cell>
          <cell r="AX203">
            <v>0.20982366536162153</v>
          </cell>
          <cell r="AY203">
            <v>0.21249656540607564</v>
          </cell>
          <cell r="AZ203">
            <v>0.21250450184501846</v>
          </cell>
          <cell r="BA203">
            <v>0.21167285323609847</v>
          </cell>
          <cell r="BB203">
            <v>0.20841973285841484</v>
          </cell>
          <cell r="BC203">
            <v>0.21249656540607559</v>
          </cell>
          <cell r="BD203">
            <v>0.21250450184501846</v>
          </cell>
          <cell r="BE203">
            <v>0.21167285323609844</v>
          </cell>
          <cell r="BF203">
            <v>0.208419732858415</v>
          </cell>
          <cell r="BG203">
            <v>0.21249656540607564</v>
          </cell>
          <cell r="BH203">
            <v>0.21250450184501843</v>
          </cell>
          <cell r="BI203">
            <v>0.21167285323609847</v>
          </cell>
          <cell r="BJ203">
            <v>0.20841973285841489</v>
          </cell>
          <cell r="BK203">
            <v>0.19952729146110387</v>
          </cell>
          <cell r="BL203">
            <v>0.19953474351644923</v>
          </cell>
          <cell r="BM203">
            <v>0.19875385280384833</v>
          </cell>
          <cell r="BN203">
            <v>0.24597775074310499</v>
          </cell>
        </row>
        <row r="204">
          <cell r="A204" t="str">
            <v xml:space="preserve">   Interest expenses</v>
          </cell>
          <cell r="H204">
            <v>866.915562271</v>
          </cell>
          <cell r="I204">
            <v>1105.1195764879999</v>
          </cell>
          <cell r="J204">
            <v>736.30000774400003</v>
          </cell>
          <cell r="K204">
            <v>397.85756054400002</v>
          </cell>
          <cell r="L204">
            <v>325.96956768000001</v>
          </cell>
          <cell r="M204">
            <v>289.85391110095031</v>
          </cell>
          <cell r="N204">
            <v>253.04702608068973</v>
          </cell>
          <cell r="O204">
            <v>225.34213532191575</v>
          </cell>
          <cell r="P204">
            <v>208.5384460008105</v>
          </cell>
          <cell r="Q204">
            <v>195.243544779427</v>
          </cell>
          <cell r="AE204">
            <v>249.00295505400001</v>
          </cell>
          <cell r="AF204">
            <v>236.96825849500001</v>
          </cell>
          <cell r="AG204">
            <v>223.29431754400002</v>
          </cell>
          <cell r="AH204">
            <v>395.85404539499984</v>
          </cell>
          <cell r="AI204">
            <v>208.002661128</v>
          </cell>
          <cell r="AJ204">
            <v>196.129032994</v>
          </cell>
          <cell r="AK204">
            <v>175.79993669013913</v>
          </cell>
          <cell r="AL204">
            <v>156.36837693186089</v>
          </cell>
          <cell r="AM204">
            <v>115.494934122</v>
          </cell>
          <cell r="AN204">
            <v>97.64647944299999</v>
          </cell>
          <cell r="AO204">
            <v>92.43674818400001</v>
          </cell>
          <cell r="AP204">
            <v>92.27939879500002</v>
          </cell>
          <cell r="AQ204">
            <v>85.181193883000006</v>
          </cell>
          <cell r="AR204">
            <v>84.134670326000006</v>
          </cell>
          <cell r="AS204">
            <v>81.004171665000001</v>
          </cell>
          <cell r="AT204">
            <v>75.649531805999999</v>
          </cell>
          <cell r="AU204">
            <v>67.763388223999996</v>
          </cell>
          <cell r="AV204">
            <v>72.17362386413663</v>
          </cell>
          <cell r="AW204">
            <v>72.753331686338527</v>
          </cell>
          <cell r="AX204">
            <v>77.163567326475174</v>
          </cell>
          <cell r="AY204">
            <v>62.502615441930367</v>
          </cell>
          <cell r="AZ204">
            <v>63.008709494091747</v>
          </cell>
          <cell r="BA204">
            <v>63.51480354625312</v>
          </cell>
          <cell r="BB204">
            <v>64.020897598414507</v>
          </cell>
          <cell r="BC204">
            <v>55.659507424513187</v>
          </cell>
          <cell r="BD204">
            <v>56.11019169515702</v>
          </cell>
          <cell r="BE204">
            <v>56.560875965800854</v>
          </cell>
          <cell r="BF204">
            <v>57.011560236444694</v>
          </cell>
          <cell r="BG204">
            <v>51.508996162200191</v>
          </cell>
          <cell r="BH204">
            <v>51.926073054201815</v>
          </cell>
          <cell r="BI204">
            <v>52.343149946203432</v>
          </cell>
          <cell r="BJ204">
            <v>52.760226838205057</v>
          </cell>
          <cell r="BK204">
            <v>51.508996162200191</v>
          </cell>
          <cell r="BL204">
            <v>51.926073054201815</v>
          </cell>
          <cell r="BM204">
            <v>52.343149946203432</v>
          </cell>
          <cell r="BN204">
            <v>39.465325616821559</v>
          </cell>
        </row>
        <row r="205">
          <cell r="A205" t="str">
            <v xml:space="preserve">      as % avg. IBL</v>
          </cell>
          <cell r="H205">
            <v>5.6177985287326579E-2</v>
          </cell>
          <cell r="I205">
            <v>7.9311109461876264E-2</v>
          </cell>
          <cell r="J205">
            <v>7.2979587243164806E-2</v>
          </cell>
          <cell r="K205">
            <v>5.7595838866865028E-2</v>
          </cell>
          <cell r="L205">
            <v>5.8157802030175891E-2</v>
          </cell>
          <cell r="M205">
            <v>0.06</v>
          </cell>
          <cell r="N205">
            <v>0.06</v>
          </cell>
          <cell r="O205">
            <v>0.06</v>
          </cell>
          <cell r="P205">
            <v>0.06</v>
          </cell>
          <cell r="Q205">
            <v>0.06</v>
          </cell>
          <cell r="Y205">
            <v>0.06</v>
          </cell>
          <cell r="AE205">
            <v>6.1753793451808668E-2</v>
          </cell>
          <cell r="AF205">
            <v>6.072926411256354E-2</v>
          </cell>
          <cell r="AG205">
            <v>6.6072988004755473E-2</v>
          </cell>
          <cell r="AH205">
            <v>0.126259039716307</v>
          </cell>
          <cell r="AI205">
            <v>7.0605006094768691E-2</v>
          </cell>
          <cell r="AJ205">
            <v>7.2582100150105355E-2</v>
          </cell>
          <cell r="AK205">
            <v>7.019287054387896E-2</v>
          </cell>
          <cell r="AL205">
            <v>7.2340851145758417E-2</v>
          </cell>
          <cell r="AM205">
            <v>6.4785369086131167E-2</v>
          </cell>
          <cell r="AN205">
            <v>6.0116469684230976E-2</v>
          </cell>
          <cell r="AO205">
            <v>5.8688587040613263E-2</v>
          </cell>
          <cell r="AP205">
            <v>6.0513028411718885E-2</v>
          </cell>
          <cell r="AQ205">
            <v>5.6492025634066835E-2</v>
          </cell>
          <cell r="AR205">
            <v>5.7975621838722027E-2</v>
          </cell>
          <cell r="AS205">
            <v>5.7881392224783786E-2</v>
          </cell>
          <cell r="AT205">
            <v>5.6499375414224291E-2</v>
          </cell>
          <cell r="AU205">
            <v>5.6311322413104464E-2</v>
          </cell>
          <cell r="AV205">
            <v>5.9903976199247852E-2</v>
          </cell>
          <cell r="AW205">
            <v>5.8292908508003526E-2</v>
          </cell>
          <cell r="AX205">
            <v>6.5935588060059627E-2</v>
          </cell>
          <cell r="AY205">
            <v>5.6200347935673883E-2</v>
          </cell>
          <cell r="AZ205">
            <v>5.7653801316625092E-2</v>
          </cell>
          <cell r="BA205">
            <v>5.9694809886271426E-2</v>
          </cell>
          <cell r="BB205">
            <v>6.3625442034658641E-2</v>
          </cell>
          <cell r="BC205">
            <v>5.7515732254367895E-2</v>
          </cell>
          <cell r="BD205">
            <v>5.8562417128935618E-2</v>
          </cell>
          <cell r="BE205">
            <v>5.9933594247849602E-2</v>
          </cell>
          <cell r="BF205">
            <v>6.2312847478950065E-2</v>
          </cell>
          <cell r="BG205">
            <v>5.7705361821958664E-2</v>
          </cell>
          <cell r="BH205">
            <v>5.8692287358706373E-2</v>
          </cell>
          <cell r="BI205">
            <v>5.9967273298392305E-2</v>
          </cell>
          <cell r="BJ205">
            <v>6.2132878567001969E-2</v>
          </cell>
          <cell r="BK205">
            <v>6.1958188787983794E-2</v>
          </cell>
          <cell r="BL205">
            <v>6.2909771604299461E-2</v>
          </cell>
          <cell r="BM205">
            <v>6.4107720688814596E-2</v>
          </cell>
          <cell r="BN205">
            <v>4.9414962856525281E-2</v>
          </cell>
        </row>
        <row r="206">
          <cell r="A206" t="str">
            <v>Non-interest come</v>
          </cell>
          <cell r="H206">
            <v>2297.9093930089998</v>
          </cell>
          <cell r="I206">
            <v>1991.957956195</v>
          </cell>
          <cell r="J206">
            <v>1599.7199363279999</v>
          </cell>
          <cell r="K206">
            <v>1072.9815708220001</v>
          </cell>
          <cell r="L206">
            <v>791.03798613399999</v>
          </cell>
          <cell r="M206">
            <v>738.99839488135808</v>
          </cell>
          <cell r="N206">
            <v>787.03329054864639</v>
          </cell>
          <cell r="O206">
            <v>838.19045443430844</v>
          </cell>
          <cell r="P206">
            <v>892.67283397253834</v>
          </cell>
          <cell r="Q206">
            <v>950.69656818075339</v>
          </cell>
          <cell r="AE206">
            <v>713.40941460299996</v>
          </cell>
          <cell r="AF206">
            <v>627.20598010085746</v>
          </cell>
          <cell r="AG206">
            <v>716.66275941714275</v>
          </cell>
          <cell r="AH206">
            <v>-65.320197926000219</v>
          </cell>
          <cell r="AI206">
            <v>619.4208758929999</v>
          </cell>
          <cell r="AJ206">
            <v>230.53852275400021</v>
          </cell>
          <cell r="AK206">
            <v>324.81799588599995</v>
          </cell>
          <cell r="AL206">
            <v>424.9425417949999</v>
          </cell>
          <cell r="AM206">
            <v>303.63055854599997</v>
          </cell>
          <cell r="AN206">
            <v>257.20639579700014</v>
          </cell>
          <cell r="AO206">
            <v>259.75875888099972</v>
          </cell>
          <cell r="AP206">
            <v>252.38585759800026</v>
          </cell>
          <cell r="AQ206">
            <v>225.3485088330001</v>
          </cell>
          <cell r="AR206">
            <v>214.42039327399993</v>
          </cell>
          <cell r="AS206">
            <v>187.69133007400001</v>
          </cell>
          <cell r="AT206">
            <v>163.57775395299996</v>
          </cell>
          <cell r="AU206">
            <v>153.14711594400006</v>
          </cell>
          <cell r="AV206">
            <v>184.01060032545817</v>
          </cell>
          <cell r="AW206">
            <v>185.48859711522087</v>
          </cell>
          <cell r="AX206">
            <v>216.35208149667903</v>
          </cell>
          <cell r="AY206">
            <v>194.39722276551566</v>
          </cell>
          <cell r="AZ206">
            <v>195.97128934661296</v>
          </cell>
          <cell r="BA206">
            <v>197.54535592771023</v>
          </cell>
          <cell r="BB206">
            <v>199.11942250880747</v>
          </cell>
          <cell r="BC206">
            <v>207.03304224527417</v>
          </cell>
          <cell r="BD206">
            <v>208.7094231541428</v>
          </cell>
          <cell r="BE206">
            <v>210.38580406301142</v>
          </cell>
          <cell r="BF206">
            <v>212.06218497188001</v>
          </cell>
          <cell r="BG206">
            <v>220.49018999121697</v>
          </cell>
          <cell r="BH206">
            <v>222.27553565916205</v>
          </cell>
          <cell r="BI206">
            <v>224.06088132710713</v>
          </cell>
          <cell r="BJ206">
            <v>225.84622699505223</v>
          </cell>
          <cell r="BK206">
            <v>220.49018999121697</v>
          </cell>
          <cell r="BL206">
            <v>222.27553565916205</v>
          </cell>
          <cell r="BM206">
            <v>224.06088132710713</v>
          </cell>
          <cell r="BN206">
            <v>283.86996120326728</v>
          </cell>
        </row>
        <row r="207">
          <cell r="A207" t="str">
            <v xml:space="preserve">   as % of managed IEA</v>
          </cell>
          <cell r="H207">
            <v>7.1919115478159892E-2</v>
          </cell>
          <cell r="I207">
            <v>7.2869386517514068E-2</v>
          </cell>
          <cell r="J207">
            <v>9.6019454596791232E-2</v>
          </cell>
          <cell r="K207">
            <v>9.155969102198995E-2</v>
          </cell>
          <cell r="L207">
            <v>6.8265792488894542E-2</v>
          </cell>
          <cell r="M207">
            <v>0.06</v>
          </cell>
          <cell r="N207">
            <v>0.06</v>
          </cell>
          <cell r="O207">
            <v>0.06</v>
          </cell>
          <cell r="P207">
            <v>0.06</v>
          </cell>
          <cell r="Q207">
            <v>0.06</v>
          </cell>
          <cell r="Y207">
            <v>0.06</v>
          </cell>
          <cell r="AE207">
            <v>8.5074431557363869E-2</v>
          </cell>
          <cell r="AF207">
            <v>8.3442830169536436E-2</v>
          </cell>
          <cell r="AG207">
            <v>0.10878693949829832</v>
          </cell>
          <cell r="AH207">
            <v>-1.1361994634585841E-2</v>
          </cell>
          <cell r="AI207">
            <v>0.1283408532185073</v>
          </cell>
          <cell r="AJ207">
            <v>5.6107330506768034E-2</v>
          </cell>
          <cell r="AK207">
            <v>8.8936549159256903E-2</v>
          </cell>
          <cell r="AL207">
            <v>0.13064973579600175</v>
          </cell>
          <cell r="AM207">
            <v>0.10472758586571955</v>
          </cell>
          <cell r="AN207">
            <v>9.4760641851280983E-2</v>
          </cell>
          <cell r="AO207">
            <v>9.7073756048510901E-2</v>
          </cell>
          <cell r="AP207">
            <v>9.202103672588334E-2</v>
          </cell>
          <cell r="AQ207">
            <v>7.8836678694888751E-2</v>
          </cell>
          <cell r="AR207">
            <v>7.3025522661411046E-2</v>
          </cell>
          <cell r="AS207">
            <v>6.2829283147132181E-2</v>
          </cell>
          <cell r="AT207">
            <v>5.4619898726555309E-2</v>
          </cell>
          <cell r="AU207">
            <v>5.1866462756149173E-2</v>
          </cell>
          <cell r="AV207">
            <v>6.1442007858431395E-2</v>
          </cell>
          <cell r="AW207">
            <v>5.9952637850387167E-2</v>
          </cell>
          <cell r="AX207">
            <v>6.8711672247540601E-2</v>
          </cell>
          <cell r="AY207">
            <v>6.0713304401735897E-2</v>
          </cell>
          <cell r="AZ207">
            <v>6.0715571955719555E-2</v>
          </cell>
          <cell r="BA207">
            <v>6.0477958067456691E-2</v>
          </cell>
          <cell r="BB207">
            <v>5.9548495102404252E-2</v>
          </cell>
          <cell r="BC207">
            <v>6.0713304401735897E-2</v>
          </cell>
          <cell r="BD207">
            <v>6.0715571955719555E-2</v>
          </cell>
          <cell r="BE207">
            <v>6.0477958067456698E-2</v>
          </cell>
          <cell r="BF207">
            <v>5.9548495102404272E-2</v>
          </cell>
          <cell r="BG207">
            <v>6.0713304401735883E-2</v>
          </cell>
          <cell r="BH207">
            <v>6.0715571955719555E-2</v>
          </cell>
          <cell r="BI207">
            <v>6.0477958067456691E-2</v>
          </cell>
          <cell r="BJ207">
            <v>5.9548495102404286E-2</v>
          </cell>
          <cell r="BK207">
            <v>5.7007797560315383E-2</v>
          </cell>
          <cell r="BL207">
            <v>5.7009926718985492E-2</v>
          </cell>
          <cell r="BM207">
            <v>5.6786815086813804E-2</v>
          </cell>
          <cell r="BN207">
            <v>7.0279357355172906E-2</v>
          </cell>
        </row>
        <row r="209">
          <cell r="A209" t="str">
            <v>LLPE</v>
          </cell>
          <cell r="H209">
            <v>2697.4574824249999</v>
          </cell>
          <cell r="I209">
            <v>7134.3511772840002</v>
          </cell>
          <cell r="J209">
            <v>2580.442989316</v>
          </cell>
          <cell r="K209">
            <v>125.259430991</v>
          </cell>
          <cell r="L209">
            <v>118.966112426406</v>
          </cell>
          <cell r="M209">
            <v>307.91599786723259</v>
          </cell>
          <cell r="N209">
            <v>459.1027528200438</v>
          </cell>
          <cell r="O209">
            <v>488.94443175334663</v>
          </cell>
          <cell r="P209">
            <v>595.11522264835889</v>
          </cell>
          <cell r="Q209">
            <v>633.7977121205023</v>
          </cell>
          <cell r="AE209">
            <v>1108.4421188660001</v>
          </cell>
          <cell r="AF209">
            <v>993.23341886000003</v>
          </cell>
          <cell r="AG209">
            <v>807.68133218999992</v>
          </cell>
          <cell r="AH209">
            <v>4224.9943073680006</v>
          </cell>
          <cell r="AI209">
            <v>1259.2513831450001</v>
          </cell>
          <cell r="AJ209">
            <v>700.84298572900002</v>
          </cell>
          <cell r="AK209">
            <v>465.05056284299985</v>
          </cell>
          <cell r="AL209">
            <v>155.298057599</v>
          </cell>
          <cell r="AM209">
            <v>94.592368898999993</v>
          </cell>
          <cell r="AN209">
            <v>-3.2828218049999975</v>
          </cell>
          <cell r="AO209">
            <v>-22.769618886663352</v>
          </cell>
          <cell r="AP209">
            <v>56.719502783663359</v>
          </cell>
          <cell r="AQ209">
            <v>-18.211236221</v>
          </cell>
          <cell r="AR209">
            <v>70.375085078313106</v>
          </cell>
          <cell r="AS209">
            <v>61.564521177686885</v>
          </cell>
          <cell r="AT209">
            <v>5.2377423914060017</v>
          </cell>
          <cell r="AU209">
            <v>0</v>
          </cell>
          <cell r="AV209">
            <v>76.671083468940921</v>
          </cell>
          <cell r="AW209">
            <v>77.286915464675374</v>
          </cell>
          <cell r="AX209">
            <v>153.9579989336163</v>
          </cell>
          <cell r="AY209">
            <v>113.39837994655082</v>
          </cell>
          <cell r="AZ209">
            <v>114.31658545219091</v>
          </cell>
          <cell r="BA209">
            <v>115.234790957831</v>
          </cell>
          <cell r="BB209">
            <v>116.15299646347108</v>
          </cell>
          <cell r="BC209">
            <v>120.76927464307661</v>
          </cell>
          <cell r="BD209">
            <v>121.74716350658331</v>
          </cell>
          <cell r="BE209">
            <v>122.72505237009001</v>
          </cell>
          <cell r="BF209">
            <v>123.70294123359673</v>
          </cell>
          <cell r="BG209">
            <v>146.99345999414464</v>
          </cell>
          <cell r="BH209">
            <v>148.18369043944136</v>
          </cell>
          <cell r="BI209">
            <v>149.37392088473808</v>
          </cell>
          <cell r="BJ209">
            <v>150.5641513300348</v>
          </cell>
          <cell r="BK209">
            <v>146.99345999414464</v>
          </cell>
          <cell r="BL209">
            <v>148.18369043944136</v>
          </cell>
          <cell r="BM209">
            <v>149.37392088473808</v>
          </cell>
          <cell r="BN209">
            <v>189.24664080217821</v>
          </cell>
        </row>
        <row r="210">
          <cell r="A210" t="str">
            <v xml:space="preserve">   as % of avg. IEA (managed)</v>
          </cell>
          <cell r="H210">
            <v>8.4424023317089175E-2</v>
          </cell>
          <cell r="I210">
            <v>0.26098733252495254</v>
          </cell>
          <cell r="J210">
            <v>0.15488506633290694</v>
          </cell>
          <cell r="K210">
            <v>1.0688640989742414E-2</v>
          </cell>
          <cell r="L210">
            <v>1.0266657336902905E-2</v>
          </cell>
          <cell r="M210">
            <v>2.5000000000000001E-2</v>
          </cell>
          <cell r="N210">
            <v>3.5000000000000003E-2</v>
          </cell>
          <cell r="O210">
            <v>3.5000000000000003E-2</v>
          </cell>
          <cell r="P210">
            <v>0.04</v>
          </cell>
          <cell r="Q210">
            <v>0.04</v>
          </cell>
          <cell r="AE210">
            <v>0.13218228025381651</v>
          </cell>
          <cell r="AF210">
            <v>0.13213873929473033</v>
          </cell>
          <cell r="AG210">
            <v>0.12260324547953169</v>
          </cell>
          <cell r="AH210">
            <v>0.73490840774631461</v>
          </cell>
          <cell r="AI210">
            <v>0.26091047818887558</v>
          </cell>
          <cell r="AJ210">
            <v>0.17056771494804249</v>
          </cell>
          <cell r="AK210">
            <v>0.12733282258887682</v>
          </cell>
          <cell r="AL210">
            <v>4.7746808566720804E-2</v>
          </cell>
          <cell r="AM210">
            <v>3.2626592275661934E-2</v>
          </cell>
          <cell r="AN210">
            <v>-1.2094656525209503E-3</v>
          </cell>
          <cell r="AO210">
            <v>-8.509173814362574E-3</v>
          </cell>
          <cell r="AP210">
            <v>2.0680189842660516E-2</v>
          </cell>
          <cell r="AQ210">
            <v>-6.3710800041533308E-3</v>
          </cell>
          <cell r="AR210">
            <v>2.3967763941268021E-2</v>
          </cell>
          <cell r="AS210">
            <v>2.0608595673361516E-2</v>
          </cell>
          <cell r="AT210">
            <v>1.7489233839008507E-3</v>
          </cell>
          <cell r="AU210">
            <v>0</v>
          </cell>
          <cell r="AV210">
            <v>2.5600836607679752E-2</v>
          </cell>
          <cell r="AW210">
            <v>2.4980265770994659E-2</v>
          </cell>
          <cell r="AX210">
            <v>4.889581597474129E-2</v>
          </cell>
          <cell r="AY210">
            <v>3.5416094234345948E-2</v>
          </cell>
          <cell r="AZ210">
            <v>3.5417416974169745E-2</v>
          </cell>
          <cell r="BA210">
            <v>3.527880887268308E-2</v>
          </cell>
          <cell r="BB210">
            <v>3.4736622143069162E-2</v>
          </cell>
          <cell r="BC210">
            <v>3.5416094234345941E-2</v>
          </cell>
          <cell r="BD210">
            <v>3.5417416974169745E-2</v>
          </cell>
          <cell r="BE210">
            <v>3.527880887268308E-2</v>
          </cell>
          <cell r="BF210">
            <v>3.4736622143069176E-2</v>
          </cell>
          <cell r="BG210">
            <v>4.0475536267823922E-2</v>
          </cell>
          <cell r="BH210">
            <v>4.0477047970479706E-2</v>
          </cell>
          <cell r="BI210">
            <v>4.0318638711637794E-2</v>
          </cell>
          <cell r="BJ210">
            <v>3.9698996734936182E-2</v>
          </cell>
          <cell r="BK210">
            <v>3.8005198373543589E-2</v>
          </cell>
          <cell r="BL210">
            <v>3.8006617812656997E-2</v>
          </cell>
          <cell r="BM210">
            <v>3.7857876724542536E-2</v>
          </cell>
          <cell r="BN210">
            <v>4.6852904903448608E-2</v>
          </cell>
        </row>
        <row r="211">
          <cell r="A211" t="str">
            <v>SG&amp;A</v>
          </cell>
          <cell r="H211">
            <v>1572.7030613300001</v>
          </cell>
          <cell r="I211">
            <v>1487.887994987</v>
          </cell>
          <cell r="J211">
            <v>962.40876749100005</v>
          </cell>
          <cell r="K211">
            <v>958.16102434000004</v>
          </cell>
          <cell r="L211">
            <v>1067.2796224450001</v>
          </cell>
          <cell r="M211">
            <v>1061.3728288475454</v>
          </cell>
          <cell r="N211">
            <v>1154.8469139890378</v>
          </cell>
          <cell r="O211">
            <v>1249.3392602780939</v>
          </cell>
          <cell r="P211">
            <v>1344.3847205676627</v>
          </cell>
          <cell r="Q211">
            <v>1443.5836834975926</v>
          </cell>
          <cell r="AE211">
            <v>405.871199827</v>
          </cell>
          <cell r="AF211">
            <v>373.778735713</v>
          </cell>
          <cell r="AG211">
            <v>418.67741759500007</v>
          </cell>
          <cell r="AH211">
            <v>289.56064185199989</v>
          </cell>
          <cell r="AI211">
            <v>270.604175897</v>
          </cell>
          <cell r="AJ211">
            <v>202.83104562599999</v>
          </cell>
          <cell r="AK211">
            <v>216.70346819079066</v>
          </cell>
          <cell r="AL211">
            <v>272.27007777720939</v>
          </cell>
          <cell r="AM211">
            <v>199.066259487</v>
          </cell>
          <cell r="AN211">
            <v>221.41770476600001</v>
          </cell>
          <cell r="AO211">
            <v>227.65076381099999</v>
          </cell>
          <cell r="AP211">
            <v>310.02629627600004</v>
          </cell>
          <cell r="AQ211">
            <v>268.18454932399999</v>
          </cell>
          <cell r="AR211">
            <v>252.00485637200001</v>
          </cell>
          <cell r="AS211">
            <v>244.70481103715019</v>
          </cell>
          <cell r="AT211">
            <v>302.3854057118499</v>
          </cell>
          <cell r="AU211">
            <v>263.67490581499999</v>
          </cell>
          <cell r="AV211">
            <v>264.28183438303881</v>
          </cell>
          <cell r="AW211">
            <v>266.40458004073389</v>
          </cell>
          <cell r="AX211">
            <v>267.01150860877271</v>
          </cell>
          <cell r="AY211">
            <v>285.24718775529232</v>
          </cell>
          <cell r="AZ211">
            <v>287.55688158327041</v>
          </cell>
          <cell r="BA211">
            <v>289.8665754112485</v>
          </cell>
          <cell r="BB211">
            <v>292.1762692392266</v>
          </cell>
          <cell r="BC211">
            <v>308.58679728868918</v>
          </cell>
          <cell r="BD211">
            <v>311.08547580924539</v>
          </cell>
          <cell r="BE211">
            <v>313.58415432980155</v>
          </cell>
          <cell r="BF211">
            <v>316.08283285035782</v>
          </cell>
          <cell r="BG211">
            <v>332.06302598021267</v>
          </cell>
          <cell r="BH211">
            <v>334.75179542134799</v>
          </cell>
          <cell r="BI211">
            <v>337.44056486248337</v>
          </cell>
          <cell r="BJ211">
            <v>340.12933430361863</v>
          </cell>
          <cell r="BK211">
            <v>332.06302598021267</v>
          </cell>
          <cell r="BL211">
            <v>334.75179542134799</v>
          </cell>
          <cell r="BM211">
            <v>337.44056486248337</v>
          </cell>
          <cell r="BN211">
            <v>439.32829723354848</v>
          </cell>
        </row>
        <row r="212">
          <cell r="A212" t="str">
            <v xml:space="preserve">   Cost / income ratio</v>
          </cell>
          <cell r="H212">
            <v>0.33010588551853004</v>
          </cell>
          <cell r="I212">
            <v>0.45258744063120981</v>
          </cell>
          <cell r="J212">
            <v>0.35698072079105975</v>
          </cell>
          <cell r="K212">
            <v>0.41090084778078129</v>
          </cell>
          <cell r="L212">
            <v>0.44892195183721834</v>
          </cell>
          <cell r="M212">
            <v>0.43999999999999995</v>
          </cell>
          <cell r="N212">
            <v>0.44</v>
          </cell>
          <cell r="O212">
            <v>0.44000000000000006</v>
          </cell>
          <cell r="P212">
            <v>0.44</v>
          </cell>
          <cell r="Q212">
            <v>0.44</v>
          </cell>
          <cell r="Y212">
            <v>0.44</v>
          </cell>
          <cell r="AE212">
            <v>0.35690433515908926</v>
          </cell>
          <cell r="AF212">
            <v>0.3751165028126538</v>
          </cell>
          <cell r="AG212">
            <v>0.41524226038925455</v>
          </cell>
          <cell r="AH212">
            <v>1.9886074892532044</v>
          </cell>
          <cell r="AI212">
            <v>0.2961320787465509</v>
          </cell>
          <cell r="AJ212">
            <v>0.41774096580191006</v>
          </cell>
          <cell r="AK212">
            <v>0.35418025836714101</v>
          </cell>
          <cell r="AL212">
            <v>0.39759926871011558</v>
          </cell>
          <cell r="AM212">
            <v>0.3394733884094352</v>
          </cell>
          <cell r="AN212">
            <v>0.38634682277248034</v>
          </cell>
          <cell r="AO212">
            <v>0.40207544578365928</v>
          </cell>
          <cell r="AP212">
            <v>0.51145773223084878</v>
          </cell>
          <cell r="AQ212">
            <v>0.45292631503230657</v>
          </cell>
          <cell r="AR212">
            <v>0.41403323686221438</v>
          </cell>
          <cell r="AS212">
            <v>0.41224680028060384</v>
          </cell>
          <cell r="AT212">
            <v>0.51861250602071385</v>
          </cell>
          <cell r="AU212">
            <v>0.46622432036644507</v>
          </cell>
          <cell r="AV212">
            <v>0.43999999999999995</v>
          </cell>
          <cell r="AW212">
            <v>0.43999999999999989</v>
          </cell>
          <cell r="AX212">
            <v>0.4168461138602863</v>
          </cell>
          <cell r="AY212">
            <v>0.43999999999999989</v>
          </cell>
          <cell r="AZ212">
            <v>0.43999999999999995</v>
          </cell>
          <cell r="BA212">
            <v>0.43999999999999995</v>
          </cell>
          <cell r="BB212">
            <v>0.44000000000000022</v>
          </cell>
          <cell r="BC212">
            <v>0.44000000000000011</v>
          </cell>
          <cell r="BD212">
            <v>0.44000000000000006</v>
          </cell>
          <cell r="BE212">
            <v>0.44000000000000006</v>
          </cell>
          <cell r="BF212">
            <v>0.44000000000000006</v>
          </cell>
          <cell r="BG212">
            <v>0.44</v>
          </cell>
          <cell r="BH212">
            <v>0.43999999999999995</v>
          </cell>
          <cell r="BI212">
            <v>0.44</v>
          </cell>
          <cell r="BJ212">
            <v>0.44000000000000006</v>
          </cell>
          <cell r="BK212">
            <v>0.44</v>
          </cell>
          <cell r="BL212">
            <v>0.43999999999999995</v>
          </cell>
          <cell r="BM212">
            <v>0.44</v>
          </cell>
          <cell r="BN212">
            <v>0.44</v>
          </cell>
        </row>
        <row r="213">
          <cell r="H213">
            <v>0</v>
          </cell>
          <cell r="I213">
            <v>0</v>
          </cell>
          <cell r="J213">
            <v>0</v>
          </cell>
          <cell r="K213">
            <v>4.0431524547803618E-2</v>
          </cell>
        </row>
        <row r="214">
          <cell r="A214" t="str">
            <v>Op profits</v>
          </cell>
          <cell r="H214">
            <v>494.07763048899938</v>
          </cell>
          <cell r="I214">
            <v>-5334.7241830970006</v>
          </cell>
          <cell r="J214">
            <v>-846.88328725400049</v>
          </cell>
          <cell r="K214">
            <v>1248.434125926</v>
          </cell>
          <cell r="L214">
            <v>1191.1822747795939</v>
          </cell>
          <cell r="M214">
            <v>1042.9221479387347</v>
          </cell>
          <cell r="N214">
            <v>1010.7024104387317</v>
          </cell>
          <cell r="O214">
            <v>1101.1237176914999</v>
          </cell>
          <cell r="P214">
            <v>1115.9198762559392</v>
          </cell>
          <cell r="Q214">
            <v>1203.4906123309793</v>
          </cell>
          <cell r="AE214">
            <v>-377.11446778500016</v>
          </cell>
          <cell r="AF214">
            <v>-370.57842555714257</v>
          </cell>
          <cell r="AG214">
            <v>-218.08609178885729</v>
          </cell>
          <cell r="AH214">
            <v>-4368.9451979660007</v>
          </cell>
          <cell r="AI214">
            <v>-616.06000861600023</v>
          </cell>
          <cell r="AJ214">
            <v>-418.13140510899973</v>
          </cell>
          <cell r="AK214">
            <v>-69.908895480929687</v>
          </cell>
          <cell r="AL214">
            <v>257.21702195192927</v>
          </cell>
          <cell r="AM214">
            <v>292.73861594499988</v>
          </cell>
          <cell r="AN214">
            <v>354.97117541700015</v>
          </cell>
          <cell r="AO214">
            <v>361.30802727766292</v>
          </cell>
          <cell r="AP214">
            <v>239.41630728633709</v>
          </cell>
          <cell r="AQ214">
            <v>342.14187301700014</v>
          </cell>
          <cell r="AR214">
            <v>286.2785765996868</v>
          </cell>
          <cell r="AS214">
            <v>287.31880690616299</v>
          </cell>
          <cell r="AT214">
            <v>275.44301825674393</v>
          </cell>
          <cell r="AU214">
            <v>301.87882936500012</v>
          </cell>
          <cell r="AV214">
            <v>259.68761483674496</v>
          </cell>
          <cell r="AW214">
            <v>261.77345913262241</v>
          </cell>
          <cell r="AX214">
            <v>219.58224460436736</v>
          </cell>
          <cell r="AY214">
            <v>249.64349537836688</v>
          </cell>
          <cell r="AZ214">
            <v>251.66490019924424</v>
          </cell>
          <cell r="BA214">
            <v>253.68630502012172</v>
          </cell>
          <cell r="BB214">
            <v>255.70770984099875</v>
          </cell>
          <cell r="BC214">
            <v>271.97755826980034</v>
          </cell>
          <cell r="BD214">
            <v>274.17980570518341</v>
          </cell>
          <cell r="BE214">
            <v>276.38205314056643</v>
          </cell>
          <cell r="BF214">
            <v>278.58430057594956</v>
          </cell>
          <cell r="BG214">
            <v>275.63220943521691</v>
          </cell>
          <cell r="BH214">
            <v>277.86404918772894</v>
          </cell>
          <cell r="BI214">
            <v>280.09588894024068</v>
          </cell>
          <cell r="BJ214">
            <v>282.32772869275254</v>
          </cell>
          <cell r="BK214">
            <v>275.63220943521691</v>
          </cell>
          <cell r="BL214">
            <v>277.86404918772894</v>
          </cell>
          <cell r="BM214">
            <v>280.09588894024068</v>
          </cell>
          <cell r="BN214">
            <v>369.89846476779258</v>
          </cell>
        </row>
        <row r="215">
          <cell r="A215" t="str">
            <v>Net non-op income</v>
          </cell>
          <cell r="H215">
            <v>6.9539340109999443</v>
          </cell>
          <cell r="I215">
            <v>-238.36101234099999</v>
          </cell>
          <cell r="J215">
            <v>53.344025035000001</v>
          </cell>
          <cell r="K215">
            <v>114.639048867</v>
          </cell>
          <cell r="L215">
            <v>-4.4052661692749025E-2</v>
          </cell>
          <cell r="M215">
            <v>127.15864395674907</v>
          </cell>
          <cell r="N215">
            <v>169.84752538423777</v>
          </cell>
          <cell r="O215">
            <v>112.47913377968803</v>
          </cell>
          <cell r="P215">
            <v>115.35299818894123</v>
          </cell>
          <cell r="Q215">
            <v>-1.4604686541645151</v>
          </cell>
          <cell r="AE215">
            <v>-23.53841091</v>
          </cell>
          <cell r="AF215">
            <v>8.2456145539999994</v>
          </cell>
          <cell r="AG215">
            <v>-51.863796805000007</v>
          </cell>
          <cell r="AH215">
            <v>-171.20441918</v>
          </cell>
          <cell r="AI215">
            <v>69.820089715999998</v>
          </cell>
          <cell r="AJ215">
            <v>-63.553354689323101</v>
          </cell>
          <cell r="AK215">
            <v>-21.493838811676895</v>
          </cell>
          <cell r="AL215">
            <v>68.571128819999998</v>
          </cell>
          <cell r="AM215">
            <v>-0.967728959</v>
          </cell>
          <cell r="AN215">
            <v>124.820539842</v>
          </cell>
          <cell r="AO215">
            <v>2.0853736480000009</v>
          </cell>
          <cell r="AP215">
            <v>-11.299135664000005</v>
          </cell>
          <cell r="AQ215">
            <v>11.43453465</v>
          </cell>
          <cell r="AR215">
            <v>0.70938428800000075</v>
          </cell>
          <cell r="AS215">
            <v>18.804677622</v>
          </cell>
          <cell r="AT215">
            <v>-30.992649221692748</v>
          </cell>
          <cell r="AU215">
            <v>43.540123170000001</v>
          </cell>
          <cell r="AV215">
            <v>31.662502345230518</v>
          </cell>
          <cell r="AW215">
            <v>31.916819633144019</v>
          </cell>
          <cell r="AX215">
            <v>20.039198808374536</v>
          </cell>
          <cell r="AY215">
            <v>41.952338769906731</v>
          </cell>
          <cell r="AZ215">
            <v>42.292033820675208</v>
          </cell>
          <cell r="BA215">
            <v>42.631728871443677</v>
          </cell>
          <cell r="BB215">
            <v>42.971423922212153</v>
          </cell>
          <cell r="BC215">
            <v>27.782346043582944</v>
          </cell>
          <cell r="BD215">
            <v>28.00730431114232</v>
          </cell>
          <cell r="BE215">
            <v>28.232262578701693</v>
          </cell>
          <cell r="BF215">
            <v>28.457220846261066</v>
          </cell>
          <cell r="BG215">
            <v>28.492190552668482</v>
          </cell>
          <cell r="BH215">
            <v>28.722896549046364</v>
          </cell>
          <cell r="BI215">
            <v>28.95360254542425</v>
          </cell>
          <cell r="BJ215">
            <v>29.184308541802139</v>
          </cell>
          <cell r="BK215">
            <v>28.492190552668482</v>
          </cell>
          <cell r="BL215">
            <v>28.722896549046364</v>
          </cell>
          <cell r="BM215">
            <v>28.95360254542425</v>
          </cell>
          <cell r="BN215">
            <v>-87.629158301303605</v>
          </cell>
        </row>
        <row r="216">
          <cell r="A216" t="str">
            <v>Pretax profits</v>
          </cell>
          <cell r="H216">
            <v>501.03156449999932</v>
          </cell>
          <cell r="I216">
            <v>-5573.0851954380005</v>
          </cell>
          <cell r="J216">
            <v>-793.53926221900053</v>
          </cell>
          <cell r="K216">
            <v>1363.0731747929999</v>
          </cell>
          <cell r="L216">
            <v>1191.138222117901</v>
          </cell>
          <cell r="M216">
            <v>1170.0807918954838</v>
          </cell>
          <cell r="N216">
            <v>1180.5499358229695</v>
          </cell>
          <cell r="O216">
            <v>1213.6028514711879</v>
          </cell>
          <cell r="P216">
            <v>1231.2728744448805</v>
          </cell>
          <cell r="Q216">
            <v>1202.0301436768148</v>
          </cell>
          <cell r="AE216">
            <v>-400.65287869500014</v>
          </cell>
          <cell r="AF216">
            <v>-362.33281100314258</v>
          </cell>
          <cell r="AG216">
            <v>-269.94988859385728</v>
          </cell>
          <cell r="AH216">
            <v>-4540.1496171460003</v>
          </cell>
          <cell r="AI216">
            <v>-546.23991890000025</v>
          </cell>
          <cell r="AJ216">
            <v>-481.68475979832283</v>
          </cell>
          <cell r="AK216">
            <v>-91.402734292606581</v>
          </cell>
          <cell r="AL216">
            <v>325.78815077192928</v>
          </cell>
          <cell r="AM216">
            <v>291.77088698599988</v>
          </cell>
          <cell r="AN216">
            <v>479.79171525900017</v>
          </cell>
          <cell r="AO216">
            <v>363.39340092566295</v>
          </cell>
          <cell r="AP216">
            <v>228.11717162233708</v>
          </cell>
          <cell r="AQ216">
            <v>353.57640766700013</v>
          </cell>
          <cell r="AR216">
            <v>286.98796088768682</v>
          </cell>
          <cell r="AS216">
            <v>306.12348452816298</v>
          </cell>
          <cell r="AT216">
            <v>244.45036903505118</v>
          </cell>
          <cell r="AU216">
            <v>345.41895253500013</v>
          </cell>
          <cell r="AV216">
            <v>291.35011718197546</v>
          </cell>
          <cell r="AW216">
            <v>293.69027876576644</v>
          </cell>
          <cell r="AX216">
            <v>239.62144341274188</v>
          </cell>
          <cell r="AY216">
            <v>291.59583414827364</v>
          </cell>
          <cell r="AZ216">
            <v>293.95693401991946</v>
          </cell>
          <cell r="BA216">
            <v>296.31803389156539</v>
          </cell>
          <cell r="BB216">
            <v>298.67913376321087</v>
          </cell>
          <cell r="BC216">
            <v>299.75990431338329</v>
          </cell>
          <cell r="BD216">
            <v>302.18711001632573</v>
          </cell>
          <cell r="BE216">
            <v>304.61431571926812</v>
          </cell>
          <cell r="BF216">
            <v>307.04152142221062</v>
          </cell>
          <cell r="BG216">
            <v>304.1243999878854</v>
          </cell>
          <cell r="BH216">
            <v>306.58694573677531</v>
          </cell>
          <cell r="BI216">
            <v>309.04949148566493</v>
          </cell>
          <cell r="BJ216">
            <v>311.51203723455467</v>
          </cell>
          <cell r="BK216">
            <v>304.1243999878854</v>
          </cell>
          <cell r="BL216">
            <v>306.58694573677531</v>
          </cell>
          <cell r="BM216">
            <v>309.04949148566493</v>
          </cell>
          <cell r="BN216">
            <v>282.26930646648896</v>
          </cell>
        </row>
        <row r="217">
          <cell r="A217" t="str">
            <v xml:space="preserve">   Income taxes</v>
          </cell>
          <cell r="H217">
            <v>150.63719141000001</v>
          </cell>
          <cell r="I217">
            <v>0</v>
          </cell>
          <cell r="J217">
            <v>0</v>
          </cell>
          <cell r="K217">
            <v>0</v>
          </cell>
          <cell r="L217">
            <v>-2.5410259009999998</v>
          </cell>
          <cell r="M217">
            <v>0</v>
          </cell>
          <cell r="N217">
            <v>0</v>
          </cell>
          <cell r="O217">
            <v>305.56319250068691</v>
          </cell>
          <cell r="P217">
            <v>338.60004047234219</v>
          </cell>
          <cell r="Q217">
            <v>330.55828951112409</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2.5410259009999998</v>
          </cell>
          <cell r="AT217">
            <v>0</v>
          </cell>
          <cell r="AU217">
            <v>-519.98051612200004</v>
          </cell>
          <cell r="AV217">
            <v>0</v>
          </cell>
          <cell r="AW217">
            <v>0</v>
          </cell>
          <cell r="AX217">
            <v>519.98051612200004</v>
          </cell>
          <cell r="AY217">
            <v>0</v>
          </cell>
          <cell r="AZ217">
            <v>0</v>
          </cell>
          <cell r="BA217">
            <v>0</v>
          </cell>
          <cell r="BB217">
            <v>0</v>
          </cell>
          <cell r="BC217">
            <v>43.568330025642766</v>
          </cell>
          <cell r="BD217">
            <v>83.101455254489579</v>
          </cell>
          <cell r="BE217">
            <v>83.768936822798736</v>
          </cell>
          <cell r="BF217">
            <v>95.124470397755829</v>
          </cell>
          <cell r="BG217">
            <v>83.634209996668488</v>
          </cell>
          <cell r="BH217">
            <v>84.311410077613218</v>
          </cell>
          <cell r="BI217">
            <v>84.988610158557861</v>
          </cell>
          <cell r="BJ217">
            <v>85.665810239502633</v>
          </cell>
          <cell r="BK217">
            <v>83.634209996668488</v>
          </cell>
          <cell r="BL217">
            <v>84.311410077613218</v>
          </cell>
          <cell r="BM217">
            <v>84.988610158557861</v>
          </cell>
          <cell r="BN217">
            <v>77.624059278284534</v>
          </cell>
        </row>
        <row r="218">
          <cell r="A218" t="str">
            <v xml:space="preserve">   Effective tax rate</v>
          </cell>
          <cell r="M218">
            <v>0</v>
          </cell>
          <cell r="N218">
            <v>0</v>
          </cell>
          <cell r="O218">
            <v>0.27500000000000002</v>
          </cell>
          <cell r="P218">
            <v>0.27500000000000002</v>
          </cell>
          <cell r="Q218">
            <v>0.27500000000000002</v>
          </cell>
          <cell r="AV218">
            <v>0</v>
          </cell>
          <cell r="AW218">
            <v>0</v>
          </cell>
          <cell r="AX218">
            <v>0</v>
          </cell>
          <cell r="AY218">
            <v>0</v>
          </cell>
          <cell r="AZ218">
            <v>0</v>
          </cell>
          <cell r="BA218">
            <v>0</v>
          </cell>
          <cell r="BB218">
            <v>0</v>
          </cell>
          <cell r="BC218">
            <v>0.27500000000000002</v>
          </cell>
          <cell r="BD218">
            <v>0.27500000000000002</v>
          </cell>
          <cell r="BE218">
            <v>0.27500000000000002</v>
          </cell>
          <cell r="BF218">
            <v>0.27500000000000002</v>
          </cell>
          <cell r="BG218">
            <v>0.27500000000000002</v>
          </cell>
          <cell r="BH218">
            <v>0.27500000000000002</v>
          </cell>
          <cell r="BI218">
            <v>0.27500000000000002</v>
          </cell>
          <cell r="BJ218">
            <v>0.27500000000000002</v>
          </cell>
          <cell r="BK218">
            <v>0.27500000000000002</v>
          </cell>
          <cell r="BL218">
            <v>0.27500000000000002</v>
          </cell>
          <cell r="BM218">
            <v>0.27500000000000002</v>
          </cell>
          <cell r="BN218">
            <v>0.27500000000000002</v>
          </cell>
        </row>
        <row r="219">
          <cell r="A219" t="str">
            <v>Net profits</v>
          </cell>
          <cell r="H219">
            <v>350.39437308999931</v>
          </cell>
          <cell r="I219">
            <v>-5573.0851954380005</v>
          </cell>
          <cell r="J219">
            <v>-793.53926221900053</v>
          </cell>
          <cell r="K219">
            <v>1363.0731747929999</v>
          </cell>
          <cell r="L219">
            <v>1193.679248018901</v>
          </cell>
          <cell r="M219">
            <v>1170.0807918954838</v>
          </cell>
          <cell r="N219">
            <v>1180.5499358229695</v>
          </cell>
          <cell r="O219">
            <v>908.03965897050091</v>
          </cell>
          <cell r="P219">
            <v>892.67283397253834</v>
          </cell>
          <cell r="Q219">
            <v>871.47185416569062</v>
          </cell>
          <cell r="AE219">
            <v>-400.65287869500014</v>
          </cell>
          <cell r="AF219">
            <v>-362.33281100314258</v>
          </cell>
          <cell r="AG219">
            <v>-269.94988859385728</v>
          </cell>
          <cell r="AH219">
            <v>-4540.1496171460003</v>
          </cell>
          <cell r="AI219">
            <v>-546.23991890000025</v>
          </cell>
          <cell r="AJ219">
            <v>-481.68475979832283</v>
          </cell>
          <cell r="AK219">
            <v>-91.402734292606581</v>
          </cell>
          <cell r="AL219">
            <v>325.78815077192928</v>
          </cell>
          <cell r="AM219">
            <v>291.77088698599988</v>
          </cell>
          <cell r="AN219">
            <v>479.79171525900017</v>
          </cell>
          <cell r="AO219">
            <v>363.39340092566295</v>
          </cell>
          <cell r="AP219">
            <v>228.11717162233708</v>
          </cell>
          <cell r="AQ219">
            <v>353.57640766700013</v>
          </cell>
          <cell r="AR219">
            <v>286.98796088768682</v>
          </cell>
          <cell r="AS219">
            <v>308.66451042916299</v>
          </cell>
          <cell r="AT219">
            <v>244.45036903505118</v>
          </cell>
          <cell r="AU219">
            <v>865.39946865700017</v>
          </cell>
          <cell r="AV219">
            <v>291.35011718197546</v>
          </cell>
          <cell r="AW219">
            <v>293.69027876576644</v>
          </cell>
          <cell r="AX219">
            <v>-280.35907270925816</v>
          </cell>
          <cell r="AY219">
            <v>291.59583414827364</v>
          </cell>
          <cell r="AZ219">
            <v>293.95693401991946</v>
          </cell>
          <cell r="BA219">
            <v>296.31803389156539</v>
          </cell>
          <cell r="BB219">
            <v>298.67913376321087</v>
          </cell>
          <cell r="BC219">
            <v>256.19157428774054</v>
          </cell>
          <cell r="BD219">
            <v>219.08565476183617</v>
          </cell>
          <cell r="BE219">
            <v>220.84537889646938</v>
          </cell>
          <cell r="BF219">
            <v>211.91705102445479</v>
          </cell>
          <cell r="BG219">
            <v>220.49018999121691</v>
          </cell>
          <cell r="BH219">
            <v>222.27553565916207</v>
          </cell>
          <cell r="BI219">
            <v>224.06088132710707</v>
          </cell>
          <cell r="BJ219">
            <v>225.84622699505204</v>
          </cell>
          <cell r="BK219">
            <v>220.49018999121691</v>
          </cell>
          <cell r="BL219">
            <v>222.27553565916207</v>
          </cell>
          <cell r="BM219">
            <v>224.06088132710707</v>
          </cell>
          <cell r="BN219">
            <v>204.64524718820442</v>
          </cell>
        </row>
        <row r="220">
          <cell r="A220" t="str">
            <v xml:space="preserve">   Return on avg IEA</v>
          </cell>
          <cell r="H220">
            <v>1.0966513065233989E-2</v>
          </cell>
          <cell r="I220">
            <v>-0.20387342912455114</v>
          </cell>
          <cell r="J220">
            <v>-4.7630341679873761E-2</v>
          </cell>
          <cell r="K220">
            <v>0.11631379523955851</v>
          </cell>
          <cell r="L220">
            <v>0.1030133334579892</v>
          </cell>
          <cell r="M220">
            <v>9.5000000000000001E-2</v>
          </cell>
          <cell r="N220">
            <v>0.09</v>
          </cell>
          <cell r="O220">
            <v>6.5000000000000002E-2</v>
          </cell>
          <cell r="P220">
            <v>0.06</v>
          </cell>
          <cell r="Q220">
            <v>5.5E-2</v>
          </cell>
          <cell r="AE220">
            <v>-4.7778057324581971E-2</v>
          </cell>
          <cell r="AF220">
            <v>-4.8204379697598221E-2</v>
          </cell>
          <cell r="AG220">
            <v>-4.0977463684475995E-2</v>
          </cell>
          <cell r="AH220">
            <v>-0.78972748442479423</v>
          </cell>
          <cell r="AI220">
            <v>-0.11317813135142758</v>
          </cell>
          <cell r="AJ220">
            <v>-0.11723006504607579</v>
          </cell>
          <cell r="AK220">
            <v>-2.5026457507477264E-2</v>
          </cell>
          <cell r="AL220">
            <v>0.10016444963129691</v>
          </cell>
          <cell r="AM220">
            <v>0.10063697398005529</v>
          </cell>
          <cell r="AN220">
            <v>0.17676609771692223</v>
          </cell>
          <cell r="AO220">
            <v>0.13580278294776227</v>
          </cell>
          <cell r="AP220">
            <v>8.317256294565864E-2</v>
          </cell>
          <cell r="AQ220">
            <v>0.12369635720994972</v>
          </cell>
          <cell r="AR220">
            <v>9.7739984156148665E-2</v>
          </cell>
          <cell r="AS220">
            <v>0.10332480416425618</v>
          </cell>
          <cell r="AT220">
            <v>8.1623901036077889E-2</v>
          </cell>
          <cell r="AU220">
            <v>0.29308556699626231</v>
          </cell>
          <cell r="AV220">
            <v>9.7283179109183049E-2</v>
          </cell>
          <cell r="AW220">
            <v>9.4925009929779702E-2</v>
          </cell>
          <cell r="AX220">
            <v>-8.9039775269824012E-2</v>
          </cell>
          <cell r="AY220">
            <v>9.1069956602603891E-2</v>
          </cell>
          <cell r="AZ220">
            <v>9.1073357933579346E-2</v>
          </cell>
          <cell r="BA220">
            <v>9.0716937101185058E-2</v>
          </cell>
          <cell r="BB220">
            <v>8.9322742653606277E-2</v>
          </cell>
          <cell r="BC220">
            <v>7.5129249255122585E-2</v>
          </cell>
          <cell r="BD220">
            <v>6.3734117200515861E-2</v>
          </cell>
          <cell r="BE220">
            <v>6.348469006155949E-2</v>
          </cell>
          <cell r="BF220">
            <v>5.9507740508846781E-2</v>
          </cell>
          <cell r="BG220">
            <v>6.0713304401735869E-2</v>
          </cell>
          <cell r="BH220">
            <v>6.0715571955719562E-2</v>
          </cell>
          <cell r="BI220">
            <v>6.0477958067456677E-2</v>
          </cell>
          <cell r="BJ220">
            <v>5.9548495102404231E-2</v>
          </cell>
          <cell r="BK220">
            <v>5.7007797560315369E-2</v>
          </cell>
          <cell r="BL220">
            <v>5.7009926718985499E-2</v>
          </cell>
          <cell r="BM220">
            <v>5.678681508681379E-2</v>
          </cell>
          <cell r="BN220">
            <v>5.0665228533564102E-2</v>
          </cell>
        </row>
        <row r="221">
          <cell r="A221" t="str">
            <v xml:space="preserve">   ROA</v>
          </cell>
          <cell r="I221">
            <v>-0.21738963725224661</v>
          </cell>
          <cell r="J221">
            <v>-5.3148160463513242E-2</v>
          </cell>
          <cell r="K221">
            <v>0.11213718271136465</v>
          </cell>
          <cell r="L221">
            <v>9.8347097231655689E-2</v>
          </cell>
          <cell r="M221">
            <v>9.1821977140904301E-2</v>
          </cell>
          <cell r="N221">
            <v>8.7031452330085135E-2</v>
          </cell>
          <cell r="O221">
            <v>6.2962477942303044E-2</v>
          </cell>
          <cell r="P221">
            <v>5.8216395143661087E-2</v>
          </cell>
          <cell r="Q221">
            <v>5.3453152305940041E-2</v>
          </cell>
          <cell r="AE221">
            <v>-4.7226840566949126E-2</v>
          </cell>
          <cell r="AF221">
            <v>-4.5292844621458224E-2</v>
          </cell>
          <cell r="AG221">
            <v>-3.8586488498596583E-2</v>
          </cell>
          <cell r="AH221">
            <v>-0.83414712664504065</v>
          </cell>
          <cell r="AI221">
            <v>-0.12588736389427277</v>
          </cell>
          <cell r="AJ221">
            <v>-0.11778218641163776</v>
          </cell>
          <cell r="AK221">
            <v>-2.5148667859886831E-2</v>
          </cell>
          <cell r="AL221">
            <v>0.10041317936026228</v>
          </cell>
          <cell r="AM221">
            <v>9.6354640273089695E-2</v>
          </cell>
          <cell r="AN221">
            <v>0.16487032163884291</v>
          </cell>
          <cell r="AO221">
            <v>0.12697268947846604</v>
          </cell>
          <cell r="AP221">
            <v>7.7971478483725584E-2</v>
          </cell>
          <cell r="AQ221">
            <v>0.11697237852347832</v>
          </cell>
          <cell r="AR221">
            <v>9.4187658914400604E-2</v>
          </cell>
          <cell r="AS221">
            <v>9.9613945549102398E-2</v>
          </cell>
          <cell r="AT221">
            <v>7.8244846164423773E-2</v>
          </cell>
          <cell r="AU221">
            <v>0.27837181954018958</v>
          </cell>
          <cell r="AV221">
            <v>9.2951335106426489E-2</v>
          </cell>
          <cell r="AW221">
            <v>9.25469590450749E-2</v>
          </cell>
          <cell r="AX221">
            <v>-8.6281867048057556E-2</v>
          </cell>
          <cell r="AY221">
            <v>8.8008620501532533E-2</v>
          </cell>
          <cell r="AZ221">
            <v>8.8031371985962587E-2</v>
          </cell>
          <cell r="BA221">
            <v>8.771537978967521E-2</v>
          </cell>
          <cell r="BB221">
            <v>8.6421586710481724E-2</v>
          </cell>
          <cell r="BC221">
            <v>7.2727286999504703E-2</v>
          </cell>
          <cell r="BD221">
            <v>6.1709944781123453E-2</v>
          </cell>
          <cell r="BE221">
            <v>6.1488186204898765E-2</v>
          </cell>
          <cell r="BF221">
            <v>5.7672073771657735E-2</v>
          </cell>
          <cell r="BG221">
            <v>5.8870984038655691E-2</v>
          </cell>
          <cell r="BH221">
            <v>5.888588160739535E-2</v>
          </cell>
          <cell r="BI221">
            <v>5.8674037172960172E-2</v>
          </cell>
          <cell r="BJ221">
            <v>5.7807703974548832E-2</v>
          </cell>
          <cell r="BK221">
            <v>5.5369640715037298E-2</v>
          </cell>
          <cell r="BL221">
            <v>5.5383503540726083E-2</v>
          </cell>
          <cell r="BM221">
            <v>5.5184041067929297E-2</v>
          </cell>
          <cell r="BN221">
            <v>4.9265030608961459E-2</v>
          </cell>
        </row>
        <row r="223">
          <cell r="A223" t="str">
            <v>VALUE ADDITION TO PRICE TARGET</v>
          </cell>
          <cell r="Q223">
            <v>0.14300000000000013</v>
          </cell>
        </row>
        <row r="224">
          <cell r="A224" t="str">
            <v>Tax carried forward</v>
          </cell>
          <cell r="H224">
            <v>0.4</v>
          </cell>
          <cell r="I224">
            <v>0.3</v>
          </cell>
          <cell r="J224">
            <v>0.2</v>
          </cell>
          <cell r="K224">
            <v>0.1</v>
          </cell>
          <cell r="Q224">
            <v>115.92695400000011</v>
          </cell>
        </row>
        <row r="225">
          <cell r="H225">
            <v>2006</v>
          </cell>
          <cell r="I225">
            <v>2007</v>
          </cell>
          <cell r="J225">
            <v>2008</v>
          </cell>
          <cell r="K225">
            <v>2009</v>
          </cell>
        </row>
        <row r="226">
          <cell r="H226">
            <v>321.77221777125806</v>
          </cell>
          <cell r="I226">
            <v>324.65123235131665</v>
          </cell>
          <cell r="J226">
            <v>249.71090621688776</v>
          </cell>
          <cell r="K226">
            <v>38.865643660537643</v>
          </cell>
          <cell r="M226">
            <v>3400</v>
          </cell>
          <cell r="N226">
            <v>935.00000000000011</v>
          </cell>
          <cell r="Q226">
            <v>46392</v>
          </cell>
          <cell r="Y226">
            <v>46392</v>
          </cell>
        </row>
        <row r="227">
          <cell r="H227">
            <v>321.77221777125806</v>
          </cell>
          <cell r="I227">
            <v>289.86717174224697</v>
          </cell>
          <cell r="J227">
            <v>199.06800559381995</v>
          </cell>
          <cell r="K227">
            <v>27.663797476125204</v>
          </cell>
          <cell r="L227">
            <v>838.37119258345012</v>
          </cell>
          <cell r="Q227">
            <v>17.892081999999998</v>
          </cell>
          <cell r="Y227">
            <v>0</v>
          </cell>
        </row>
        <row r="228">
          <cell r="H228">
            <v>0.12</v>
          </cell>
          <cell r="P228">
            <v>5.5E-2</v>
          </cell>
          <cell r="Q228">
            <v>830.04946814399989</v>
          </cell>
          <cell r="Y228">
            <v>0</v>
          </cell>
        </row>
        <row r="229">
          <cell r="A229" t="str">
            <v>Written off assets</v>
          </cell>
          <cell r="H229">
            <v>9000</v>
          </cell>
          <cell r="Q229">
            <v>45.652720747919993</v>
          </cell>
          <cell r="Y229">
            <v>0</v>
          </cell>
        </row>
        <row r="230">
          <cell r="A230" t="str">
            <v xml:space="preserve">   Recovery ratio</v>
          </cell>
          <cell r="H230">
            <v>0.08</v>
          </cell>
        </row>
        <row r="231">
          <cell r="A231" t="str">
            <v xml:space="preserve">   Value of written off assets</v>
          </cell>
          <cell r="H231">
            <v>720</v>
          </cell>
          <cell r="L231">
            <v>1021.7894363041793</v>
          </cell>
          <cell r="Q231">
            <v>70.274233252080109</v>
          </cell>
          <cell r="Y231">
            <v>115.92695400000011</v>
          </cell>
          <cell r="Z231">
            <v>0.64963669662761747</v>
          </cell>
        </row>
        <row r="232">
          <cell r="L232">
            <v>-285.71428571428572</v>
          </cell>
          <cell r="Q232">
            <v>171.01657954187655</v>
          </cell>
          <cell r="Y232">
            <v>282.11522534401547</v>
          </cell>
          <cell r="Z232">
            <v>410.92058700000001</v>
          </cell>
          <cell r="AE232">
            <v>0</v>
          </cell>
        </row>
        <row r="233">
          <cell r="A233" t="str">
            <v>Value of excess capital</v>
          </cell>
          <cell r="H233">
            <v>1552.0468673972084</v>
          </cell>
          <cell r="L233">
            <v>-150</v>
          </cell>
          <cell r="Q233">
            <v>6480.0981195939867</v>
          </cell>
          <cell r="Y233">
            <v>6480.0981195939867</v>
          </cell>
        </row>
        <row r="234">
          <cell r="L234">
            <v>586.07515058989361</v>
          </cell>
          <cell r="Q234">
            <v>2.6391047849224799E-2</v>
          </cell>
          <cell r="Y234">
            <v>4.3535640994536592E-2</v>
          </cell>
        </row>
        <row r="235">
          <cell r="A235" t="str">
            <v>Value to SFG</v>
          </cell>
          <cell r="H235">
            <v>2048.5882774034239</v>
          </cell>
          <cell r="L235">
            <v>146.5187876474734</v>
          </cell>
        </row>
        <row r="236">
          <cell r="A236" t="str">
            <v xml:space="preserve">   # of shares</v>
          </cell>
          <cell r="H236">
            <v>410.92058700000001</v>
          </cell>
          <cell r="L236">
            <v>596.51878764747335</v>
          </cell>
        </row>
        <row r="237">
          <cell r="A237" t="str">
            <v xml:space="preserve">  Per share value</v>
          </cell>
          <cell r="H237">
            <v>4985.3629684497264</v>
          </cell>
        </row>
        <row r="239">
          <cell r="A239" t="str">
            <v>Goodwill creation</v>
          </cell>
          <cell r="H239">
            <v>3914.3974554892129</v>
          </cell>
        </row>
        <row r="240">
          <cell r="A240" t="str">
            <v xml:space="preserve">   Amortization</v>
          </cell>
          <cell r="M240">
            <v>293.57980916169095</v>
          </cell>
          <cell r="N240">
            <v>391.43974554892128</v>
          </cell>
          <cell r="O240">
            <v>391.43974554892128</v>
          </cell>
          <cell r="P240">
            <v>391.43974554892128</v>
          </cell>
          <cell r="Q240">
            <v>391.43974554892128</v>
          </cell>
          <cell r="AV240">
            <v>97.85993638723032</v>
          </cell>
          <cell r="AW240">
            <v>97.85993638723032</v>
          </cell>
          <cell r="AX240">
            <v>97.85993638723032</v>
          </cell>
          <cell r="AY240">
            <v>97.85993638723032</v>
          </cell>
          <cell r="AZ240">
            <v>97.85993638723032</v>
          </cell>
          <cell r="BA240">
            <v>97.85993638723032</v>
          </cell>
          <cell r="BB240">
            <v>97.85993638723032</v>
          </cell>
          <cell r="BC240">
            <v>97.85993638723032</v>
          </cell>
          <cell r="BD240">
            <v>97.85993638723032</v>
          </cell>
          <cell r="BE240">
            <v>97.85993638723032</v>
          </cell>
          <cell r="BF240">
            <v>97.85993638723032</v>
          </cell>
          <cell r="BG240">
            <v>97.85993638723032</v>
          </cell>
          <cell r="BH240">
            <v>97.85993638723032</v>
          </cell>
          <cell r="BI240">
            <v>97.85993638723032</v>
          </cell>
          <cell r="BJ240">
            <v>97.85993638723032</v>
          </cell>
          <cell r="BK240">
            <v>97.85993638723032</v>
          </cell>
          <cell r="BL240">
            <v>97.85993638723032</v>
          </cell>
          <cell r="BM240">
            <v>97.85993638723032</v>
          </cell>
          <cell r="BN240">
            <v>97.85993638723032</v>
          </cell>
        </row>
        <row r="241">
          <cell r="AU241">
            <v>3914.3974554892129</v>
          </cell>
          <cell r="AV241">
            <v>3816.5375191019825</v>
          </cell>
          <cell r="AW241">
            <v>3718.6775827147521</v>
          </cell>
          <cell r="AX241">
            <v>3620.8176463275217</v>
          </cell>
          <cell r="AY241">
            <v>3522.9577099402914</v>
          </cell>
          <cell r="AZ241">
            <v>3425.097773553061</v>
          </cell>
          <cell r="BA241">
            <v>3327.2378371658306</v>
          </cell>
          <cell r="BB241">
            <v>3229.3779007786002</v>
          </cell>
          <cell r="BC241">
            <v>3131.5179643913698</v>
          </cell>
          <cell r="BD241">
            <v>3033.6580280041394</v>
          </cell>
          <cell r="BE241">
            <v>2935.798091616909</v>
          </cell>
          <cell r="BF241">
            <v>2837.9381552296786</v>
          </cell>
          <cell r="BG241">
            <v>2740.0782188424482</v>
          </cell>
          <cell r="BH241">
            <v>2642.2182824552178</v>
          </cell>
          <cell r="BI241">
            <v>2544.3583460679874</v>
          </cell>
          <cell r="BJ241">
            <v>2446.498409680757</v>
          </cell>
          <cell r="BK241">
            <v>2348.6384732935267</v>
          </cell>
          <cell r="BL241">
            <v>2250.7785369062963</v>
          </cell>
          <cell r="BM241">
            <v>2152.9186005190659</v>
          </cell>
          <cell r="BN241">
            <v>2055.0586641318355</v>
          </cell>
        </row>
        <row r="243">
          <cell r="A243" t="str">
            <v>Funding cost</v>
          </cell>
        </row>
        <row r="244">
          <cell r="A244" t="str">
            <v xml:space="preserve">   CRPS</v>
          </cell>
          <cell r="M244">
            <v>20.742201821250003</v>
          </cell>
          <cell r="N244">
            <v>27.656269095000003</v>
          </cell>
          <cell r="O244">
            <v>27.656269095000003</v>
          </cell>
          <cell r="P244">
            <v>27.656269095000003</v>
          </cell>
          <cell r="Q244">
            <v>27.656269095000003</v>
          </cell>
          <cell r="AV244">
            <v>6.9140672737500006</v>
          </cell>
          <cell r="AW244">
            <v>6.9140672737500006</v>
          </cell>
          <cell r="AX244">
            <v>6.9140672737500006</v>
          </cell>
          <cell r="AY244">
            <v>6.9140672737500006</v>
          </cell>
          <cell r="AZ244">
            <v>6.9140672737500006</v>
          </cell>
          <cell r="BA244">
            <v>6.9140672737500006</v>
          </cell>
          <cell r="BB244">
            <v>6.9140672737500006</v>
          </cell>
          <cell r="BC244">
            <v>6.9140672737500006</v>
          </cell>
          <cell r="BD244">
            <v>6.9140672737500006</v>
          </cell>
          <cell r="BE244">
            <v>6.9140672737500006</v>
          </cell>
          <cell r="BF244">
            <v>6.9140672737500006</v>
          </cell>
          <cell r="BG244">
            <v>6.9140672737500006</v>
          </cell>
          <cell r="BH244">
            <v>6.9140672737500006</v>
          </cell>
          <cell r="BI244">
            <v>6.9140672737500006</v>
          </cell>
          <cell r="BJ244">
            <v>6.9140672737500006</v>
          </cell>
          <cell r="BK244">
            <v>6.9140672737500006</v>
          </cell>
          <cell r="BL244">
            <v>6.9140672737500006</v>
          </cell>
          <cell r="BM244">
            <v>6.9140672737500006</v>
          </cell>
          <cell r="BN244">
            <v>6.9140672737500006</v>
          </cell>
        </row>
        <row r="245">
          <cell r="A245" t="str">
            <v xml:space="preserve">   RPS</v>
          </cell>
          <cell r="M245">
            <v>152.19749999999999</v>
          </cell>
          <cell r="N245">
            <v>202.93</v>
          </cell>
          <cell r="O245">
            <v>202.93</v>
          </cell>
          <cell r="P245">
            <v>202.93</v>
          </cell>
          <cell r="Q245">
            <v>202.93</v>
          </cell>
          <cell r="AV245">
            <v>50.732499999999995</v>
          </cell>
          <cell r="AW245">
            <v>50.732499999999995</v>
          </cell>
          <cell r="AX245">
            <v>50.732499999999995</v>
          </cell>
          <cell r="AY245">
            <v>50.732500000000002</v>
          </cell>
          <cell r="AZ245">
            <v>50.732500000000002</v>
          </cell>
          <cell r="BA245">
            <v>50.732500000000002</v>
          </cell>
          <cell r="BB245">
            <v>50.732500000000002</v>
          </cell>
          <cell r="BC245">
            <v>50.732500000000002</v>
          </cell>
          <cell r="BD245">
            <v>50.732500000000002</v>
          </cell>
          <cell r="BE245">
            <v>50.732500000000002</v>
          </cell>
          <cell r="BF245">
            <v>50.732500000000002</v>
          </cell>
          <cell r="BG245">
            <v>50.732500000000002</v>
          </cell>
          <cell r="BH245">
            <v>50.732500000000002</v>
          </cell>
          <cell r="BI245">
            <v>50.732500000000002</v>
          </cell>
          <cell r="BJ245">
            <v>50.732500000000002</v>
          </cell>
          <cell r="BK245">
            <v>50.732500000000002</v>
          </cell>
          <cell r="BL245">
            <v>50.732500000000002</v>
          </cell>
          <cell r="BM245">
            <v>50.732500000000002</v>
          </cell>
          <cell r="BN245">
            <v>50.732500000000002</v>
          </cell>
        </row>
        <row r="255">
          <cell r="A255" t="str">
            <v>Tender Offer</v>
          </cell>
        </row>
        <row r="256">
          <cell r="A256" t="str">
            <v xml:space="preserve">   Price (Won)</v>
          </cell>
          <cell r="H256">
            <v>46392</v>
          </cell>
        </row>
        <row r="257">
          <cell r="A257" t="str">
            <v xml:space="preserve">   Period</v>
          </cell>
        </row>
      </sheetData>
      <sheetData sheetId="6" refreshError="1"/>
      <sheetData sheetId="7" refreshError="1"/>
      <sheetData sheetId="8" refreshError="1"/>
      <sheetData sheetId="9" refreshError="1">
        <row r="2">
          <cell r="B2" t="str">
            <v>SHINHAN FINANCIAL GROUP (055550.KS)</v>
          </cell>
          <cell r="O2" t="str">
            <v>Foreign exchange rate</v>
          </cell>
          <cell r="W2">
            <v>965.2</v>
          </cell>
        </row>
        <row r="3">
          <cell r="O3" t="str">
            <v>Current share price</v>
          </cell>
          <cell r="W3">
            <v>58900</v>
          </cell>
          <cell r="X3">
            <v>61.023622047244089</v>
          </cell>
        </row>
        <row r="5">
          <cell r="B5" t="str">
            <v>Profit and Loss Statements</v>
          </cell>
          <cell r="O5" t="str">
            <v>Per Share Data and Valuations</v>
          </cell>
        </row>
        <row r="6">
          <cell r="B6" t="str">
            <v>Won billions, Year ending Dec 31</v>
          </cell>
          <cell r="C6">
            <v>2000</v>
          </cell>
          <cell r="D6">
            <v>2001</v>
          </cell>
          <cell r="E6">
            <v>2002</v>
          </cell>
          <cell r="F6">
            <v>2003</v>
          </cell>
          <cell r="G6">
            <v>2004</v>
          </cell>
          <cell r="H6">
            <v>2005</v>
          </cell>
          <cell r="I6">
            <v>2006</v>
          </cell>
          <cell r="J6">
            <v>2007</v>
          </cell>
          <cell r="K6" t="str">
            <v>2008E</v>
          </cell>
          <cell r="L6" t="str">
            <v>2009E</v>
          </cell>
          <cell r="M6" t="str">
            <v>2010E</v>
          </cell>
          <cell r="O6" t="str">
            <v>Won billions, Year ending Dec 31</v>
          </cell>
          <cell r="P6">
            <v>2000</v>
          </cell>
          <cell r="Q6">
            <v>2001</v>
          </cell>
          <cell r="R6">
            <v>2002</v>
          </cell>
          <cell r="S6">
            <v>2003</v>
          </cell>
          <cell r="T6">
            <v>2004</v>
          </cell>
          <cell r="U6">
            <v>2005</v>
          </cell>
          <cell r="V6">
            <v>2006</v>
          </cell>
          <cell r="W6">
            <v>2007</v>
          </cell>
          <cell r="X6" t="str">
            <v>2008E</v>
          </cell>
          <cell r="Y6" t="str">
            <v>2009E</v>
          </cell>
          <cell r="Z6" t="str">
            <v>2010E</v>
          </cell>
        </row>
        <row r="7">
          <cell r="B7" t="str">
            <v>Avg Earning Assets</v>
          </cell>
          <cell r="C7">
            <v>0</v>
          </cell>
          <cell r="D7">
            <v>0</v>
          </cell>
          <cell r="E7">
            <v>49724.987999999998</v>
          </cell>
          <cell r="F7">
            <v>57957.267000000007</v>
          </cell>
          <cell r="G7">
            <v>112895.58162500002</v>
          </cell>
          <cell r="H7">
            <v>114974.23262499998</v>
          </cell>
          <cell r="I7">
            <v>120580.75200000001</v>
          </cell>
          <cell r="J7">
            <v>138812.614</v>
          </cell>
          <cell r="K7">
            <v>156516.76335599885</v>
          </cell>
          <cell r="L7">
            <v>168104.09170572687</v>
          </cell>
          <cell r="M7">
            <v>183115.62515496527</v>
          </cell>
          <cell r="O7" t="str">
            <v>Book Value Per Share (Won)</v>
          </cell>
          <cell r="P7" t="e">
            <v>#DIV/0!</v>
          </cell>
          <cell r="Q7">
            <v>0</v>
          </cell>
          <cell r="R7">
            <v>12451.998142403514</v>
          </cell>
          <cell r="S7">
            <v>12234.947540557414</v>
          </cell>
          <cell r="T7">
            <v>17506.335706253656</v>
          </cell>
          <cell r="U7">
            <v>22965.11908125148</v>
          </cell>
          <cell r="V7">
            <v>27798.766366076343</v>
          </cell>
          <cell r="W7">
            <v>35090.084731713381</v>
          </cell>
          <cell r="X7">
            <v>38673.070574065168</v>
          </cell>
          <cell r="Y7">
            <v>43296.866391284449</v>
          </cell>
          <cell r="Z7">
            <v>48332.025647816103</v>
          </cell>
        </row>
        <row r="8">
          <cell r="B8" t="str">
            <v>Net Interest Margin (%)</v>
          </cell>
          <cell r="C8" t="e">
            <v>#DIV/0!</v>
          </cell>
          <cell r="D8" t="e">
            <v>#DIV/0!</v>
          </cell>
          <cell r="E8">
            <v>2.5436245454699762</v>
          </cell>
          <cell r="F8">
            <v>2.0384052960951382</v>
          </cell>
          <cell r="G8">
            <v>3.1026550642394182</v>
          </cell>
          <cell r="H8">
            <v>2.9873692758946273</v>
          </cell>
          <cell r="I8">
            <v>2.5144859654814553</v>
          </cell>
          <cell r="J8">
            <v>2.3191199324291967</v>
          </cell>
          <cell r="K8">
            <v>2.1933726161836997</v>
          </cell>
          <cell r="L8">
            <v>2.1218156277862024</v>
          </cell>
          <cell r="M8">
            <v>2.0908781077618204</v>
          </cell>
          <cell r="O8" t="str">
            <v>Price/Book (x)</v>
          </cell>
          <cell r="P8" t="e">
            <v>#DIV/0!</v>
          </cell>
          <cell r="Q8" t="e">
            <v>#DIV/0!</v>
          </cell>
          <cell r="R8">
            <v>4.7301645347524106</v>
          </cell>
          <cell r="S8">
            <v>4.814078671343168</v>
          </cell>
          <cell r="T8">
            <v>3.3644962023068938</v>
          </cell>
          <cell r="U8">
            <v>2.5647591807214027</v>
          </cell>
          <cell r="V8">
            <v>2.1187990583595613</v>
          </cell>
          <cell r="W8">
            <v>1.6785368416841673</v>
          </cell>
          <cell r="X8">
            <v>1.5230236214938506</v>
          </cell>
          <cell r="Y8">
            <v>1.3603755862538915</v>
          </cell>
          <cell r="Z8">
            <v>1.2186536610153731</v>
          </cell>
        </row>
        <row r="9">
          <cell r="B9" t="str">
            <v xml:space="preserve">  Interest Income</v>
          </cell>
          <cell r="C9">
            <v>0</v>
          </cell>
          <cell r="D9">
            <v>0</v>
          </cell>
          <cell r="E9">
            <v>4093.9695122271314</v>
          </cell>
          <cell r="F9">
            <v>5645.5872263039464</v>
          </cell>
          <cell r="G9">
            <v>7980.9449999999997</v>
          </cell>
          <cell r="H9">
            <v>7884.7379999999994</v>
          </cell>
          <cell r="I9">
            <v>9262.9760000000006</v>
          </cell>
          <cell r="J9">
            <v>13320.949000000001</v>
          </cell>
          <cell r="K9">
            <v>15333.669285486485</v>
          </cell>
          <cell r="L9">
            <v>16380.001282212468</v>
          </cell>
          <cell r="M9">
            <v>17964.533621263272</v>
          </cell>
          <cell r="O9" t="str">
            <v>ROAA (%)</v>
          </cell>
          <cell r="P9" t="e">
            <v>#DIV/0!</v>
          </cell>
          <cell r="Q9" t="e">
            <v>#DIV/0!</v>
          </cell>
          <cell r="R9">
            <v>1.8406863534163227</v>
          </cell>
          <cell r="S9">
            <v>0.39444653993212997</v>
          </cell>
          <cell r="T9">
            <v>0.74210067252642919</v>
          </cell>
          <cell r="U9">
            <v>1.1322192125998027</v>
          </cell>
          <cell r="V9">
            <v>1.1205480808626735</v>
          </cell>
          <cell r="W9">
            <v>1.1246407990881466</v>
          </cell>
          <cell r="X9">
            <v>1.1471067263024362</v>
          </cell>
          <cell r="Y9">
            <v>1.1251049747283821</v>
          </cell>
          <cell r="Z9">
            <v>1.1350010193471678</v>
          </cell>
        </row>
        <row r="10">
          <cell r="B10" t="str">
            <v xml:space="preserve">  Interest Expense</v>
          </cell>
          <cell r="C10">
            <v>0</v>
          </cell>
          <cell r="D10">
            <v>0</v>
          </cell>
          <cell r="E10">
            <v>2352.14</v>
          </cell>
          <cell r="F10">
            <v>2996.8960000000002</v>
          </cell>
          <cell r="G10">
            <v>3985.7900000000004</v>
          </cell>
          <cell r="H10">
            <v>3841.9270000000001</v>
          </cell>
          <cell r="I10">
            <v>4782.1670000000004</v>
          </cell>
          <cell r="J10">
            <v>6867.6059999999998</v>
          </cell>
          <cell r="K10">
            <v>8503.8665613400481</v>
          </cell>
          <cell r="L10">
            <v>9051.3068073174618</v>
          </cell>
          <cell r="M10">
            <v>9932.789299601649</v>
          </cell>
          <cell r="O10" t="str">
            <v>ROAE (Reported, %)</v>
          </cell>
          <cell r="S10">
            <v>9.319788443136142</v>
          </cell>
          <cell r="T10">
            <v>18.493212606186336</v>
          </cell>
          <cell r="U10">
            <v>21.581550838516041</v>
          </cell>
          <cell r="V10">
            <v>17.903234941104078</v>
          </cell>
          <cell r="W10">
            <v>17.454531018625993</v>
          </cell>
          <cell r="X10">
            <v>14.580874080497095</v>
          </cell>
          <cell r="Y10">
            <v>14.129812046500506</v>
          </cell>
          <cell r="Z10">
            <v>13.97476780686093</v>
          </cell>
        </row>
        <row r="11">
          <cell r="B11" t="str">
            <v>Net Interest Income (NII)</v>
          </cell>
          <cell r="C11">
            <v>0</v>
          </cell>
          <cell r="D11">
            <v>0</v>
          </cell>
          <cell r="E11">
            <v>1741.8295122271315</v>
          </cell>
          <cell r="F11">
            <v>2648.6912263039462</v>
          </cell>
          <cell r="G11">
            <v>3995.1549999999993</v>
          </cell>
          <cell r="H11">
            <v>4042.8109999999992</v>
          </cell>
          <cell r="I11">
            <v>4480.8090000000002</v>
          </cell>
          <cell r="J11">
            <v>6453.3430000000008</v>
          </cell>
          <cell r="K11">
            <v>6829.802724146437</v>
          </cell>
          <cell r="L11">
            <v>7328.6944748950064</v>
          </cell>
          <cell r="M11">
            <v>8031.744321661623</v>
          </cell>
          <cell r="O11" t="str">
            <v>ROAE (ModelWare, %)</v>
          </cell>
          <cell r="T11">
            <v>20.174543848069664</v>
          </cell>
          <cell r="U11">
            <v>22.968598483969629</v>
          </cell>
          <cell r="V11">
            <v>19.550041310098013</v>
          </cell>
          <cell r="W11">
            <v>17.91244842551021</v>
          </cell>
          <cell r="X11">
            <v>17.570013356211028</v>
          </cell>
          <cell r="Y11">
            <v>16.819680463970368</v>
          </cell>
          <cell r="Z11">
            <v>16.381086815182027</v>
          </cell>
        </row>
        <row r="12">
          <cell r="B12" t="str">
            <v>Loan Loss Prov Exp (LLPE)</v>
          </cell>
          <cell r="C12">
            <v>0</v>
          </cell>
          <cell r="D12">
            <v>0</v>
          </cell>
          <cell r="E12">
            <v>210.54599999999999</v>
          </cell>
          <cell r="F12">
            <v>1096.3929999999998</v>
          </cell>
          <cell r="G12">
            <v>1384.81</v>
          </cell>
          <cell r="H12">
            <v>902.69299999999998</v>
          </cell>
          <cell r="I12">
            <v>584.55900000000008</v>
          </cell>
          <cell r="J12">
            <v>866.42300000000012</v>
          </cell>
          <cell r="K12">
            <v>640.41421074056257</v>
          </cell>
          <cell r="L12">
            <v>779.5551711577657</v>
          </cell>
          <cell r="M12">
            <v>974.64059532565352</v>
          </cell>
        </row>
        <row r="13">
          <cell r="B13" t="str">
            <v>NII After LLPE</v>
          </cell>
          <cell r="C13">
            <v>0</v>
          </cell>
          <cell r="D13">
            <v>0</v>
          </cell>
          <cell r="E13">
            <v>1531.2835122271315</v>
          </cell>
          <cell r="F13">
            <v>1552.2982263039464</v>
          </cell>
          <cell r="G13">
            <v>2610.3449999999993</v>
          </cell>
          <cell r="H13">
            <v>3140.1179999999995</v>
          </cell>
          <cell r="I13">
            <v>3896.25</v>
          </cell>
          <cell r="J13">
            <v>5586.920000000001</v>
          </cell>
          <cell r="K13">
            <v>6189.3885134058746</v>
          </cell>
          <cell r="L13">
            <v>6549.1393037372409</v>
          </cell>
          <cell r="M13">
            <v>7057.1037263359694</v>
          </cell>
          <cell r="O13" t="str">
            <v>MW EPS Growth (%)</v>
          </cell>
          <cell r="S13">
            <v>-43.00337837184518</v>
          </cell>
          <cell r="T13">
            <v>143.37954558801238</v>
          </cell>
          <cell r="U13">
            <v>56.245570769616073</v>
          </cell>
          <cell r="V13">
            <v>8.927047444434443</v>
          </cell>
          <cell r="W13">
            <v>9.9238632538054983</v>
          </cell>
          <cell r="X13">
            <v>18.800169290303479</v>
          </cell>
          <cell r="Y13">
            <v>6.3801906980504919</v>
          </cell>
          <cell r="Z13">
            <v>8.8686418581237056</v>
          </cell>
        </row>
        <row r="14">
          <cell r="O14" t="str">
            <v>Current P/MW EPS</v>
          </cell>
          <cell r="P14" t="e">
            <v>#DIV/0!</v>
          </cell>
          <cell r="Q14" t="e">
            <v>#DIV/0!</v>
          </cell>
          <cell r="R14">
            <v>28.023307521997893</v>
          </cell>
          <cell r="S14">
            <v>49.166611496417396</v>
          </cell>
          <cell r="T14">
            <v>20.201620221464939</v>
          </cell>
          <cell r="U14">
            <v>12.929403452499916</v>
          </cell>
          <cell r="V14">
            <v>11.869782350518062</v>
          </cell>
          <cell r="W14">
            <v>10.798185215808578</v>
          </cell>
          <cell r="X14">
            <v>9.0893685424149719</v>
          </cell>
          <cell r="Y14">
            <v>8.5442303522600689</v>
          </cell>
          <cell r="Z14">
            <v>7.8482014714529154</v>
          </cell>
        </row>
        <row r="15">
          <cell r="B15" t="str">
            <v>Non-interest Income</v>
          </cell>
        </row>
        <row r="16">
          <cell r="B16" t="str">
            <v>Fees and Commissions</v>
          </cell>
          <cell r="C16">
            <v>0</v>
          </cell>
          <cell r="D16">
            <v>0</v>
          </cell>
          <cell r="E16">
            <v>284.00548777286809</v>
          </cell>
          <cell r="F16">
            <v>560.02877369605358</v>
          </cell>
          <cell r="G16">
            <v>718.28499999999985</v>
          </cell>
          <cell r="H16">
            <v>943.00099999999998</v>
          </cell>
          <cell r="I16">
            <v>786.91399999999999</v>
          </cell>
          <cell r="J16">
            <v>590.197</v>
          </cell>
          <cell r="K16">
            <v>681.11272646689088</v>
          </cell>
          <cell r="L16">
            <v>767.98008956179763</v>
          </cell>
          <cell r="M16">
            <v>819.50997851175975</v>
          </cell>
          <cell r="O16" t="str">
            <v>Gross Dividends</v>
          </cell>
          <cell r="P16">
            <v>0</v>
          </cell>
          <cell r="Q16">
            <v>150.812285352</v>
          </cell>
          <cell r="R16">
            <v>157.49299999999999</v>
          </cell>
          <cell r="S16">
            <v>185.54912639999998</v>
          </cell>
          <cell r="T16">
            <v>266.29053524999995</v>
          </cell>
          <cell r="U16">
            <v>295.9627792</v>
          </cell>
          <cell r="V16">
            <v>335.32384230000002</v>
          </cell>
          <cell r="W16">
            <v>356.57962830000002</v>
          </cell>
          <cell r="X16">
            <v>452.01264570000001</v>
          </cell>
          <cell r="Y16">
            <v>534.1967631</v>
          </cell>
          <cell r="Z16">
            <v>616.38088049999999</v>
          </cell>
        </row>
        <row r="17">
          <cell r="B17" t="str">
            <v>Dividend Income</v>
          </cell>
          <cell r="C17">
            <v>0</v>
          </cell>
          <cell r="D17">
            <v>0</v>
          </cell>
          <cell r="E17">
            <v>16.09</v>
          </cell>
          <cell r="F17">
            <v>8.4960000000000004</v>
          </cell>
          <cell r="G17">
            <v>78.173000000000002</v>
          </cell>
          <cell r="H17">
            <v>90.212000000000003</v>
          </cell>
          <cell r="I17">
            <v>97.061000000000007</v>
          </cell>
          <cell r="J17">
            <v>106.523</v>
          </cell>
          <cell r="K17">
            <v>110.55519089680313</v>
          </cell>
          <cell r="L17">
            <v>117.63362409418171</v>
          </cell>
          <cell r="M17">
            <v>123.65242509085931</v>
          </cell>
          <cell r="O17" t="str">
            <v>Gross DPS (Won)</v>
          </cell>
          <cell r="P17">
            <v>0</v>
          </cell>
          <cell r="Q17">
            <v>574.58669542322627</v>
          </cell>
          <cell r="R17">
            <v>600.00201685832212</v>
          </cell>
          <cell r="S17">
            <v>600</v>
          </cell>
          <cell r="T17">
            <v>750</v>
          </cell>
          <cell r="U17">
            <v>800</v>
          </cell>
          <cell r="V17">
            <v>900</v>
          </cell>
          <cell r="W17">
            <v>900</v>
          </cell>
          <cell r="X17">
            <v>1100</v>
          </cell>
          <cell r="Y17">
            <v>1300</v>
          </cell>
          <cell r="Z17">
            <v>1500</v>
          </cell>
        </row>
        <row r="18">
          <cell r="B18" t="str">
            <v>Forex Income</v>
          </cell>
          <cell r="C18">
            <v>0</v>
          </cell>
          <cell r="D18">
            <v>0</v>
          </cell>
          <cell r="E18">
            <v>85.564000000000021</v>
          </cell>
          <cell r="F18">
            <v>120.42400000000001</v>
          </cell>
          <cell r="G18">
            <v>149.31499999999994</v>
          </cell>
          <cell r="H18">
            <v>53.08199999999988</v>
          </cell>
          <cell r="I18">
            <v>124.31200000000013</v>
          </cell>
          <cell r="J18">
            <v>158.28400000000011</v>
          </cell>
          <cell r="K18">
            <v>-24.557502560363901</v>
          </cell>
          <cell r="L18">
            <v>0</v>
          </cell>
          <cell r="M18">
            <v>0</v>
          </cell>
          <cell r="O18" t="str">
            <v>Dividend Yield (Current Price, %)</v>
          </cell>
          <cell r="P18">
            <v>0</v>
          </cell>
          <cell r="Q18">
            <v>0.97552919426693763</v>
          </cell>
          <cell r="R18">
            <v>1.0186791457696469</v>
          </cell>
          <cell r="S18">
            <v>1.0186757215619695</v>
          </cell>
          <cell r="T18">
            <v>1.2733446519524618</v>
          </cell>
          <cell r="U18">
            <v>1.3582342954159592</v>
          </cell>
          <cell r="V18">
            <v>1.5280135823429541</v>
          </cell>
          <cell r="W18">
            <v>1.5280135823429541</v>
          </cell>
          <cell r="X18">
            <v>1.8675721561969438</v>
          </cell>
          <cell r="Y18">
            <v>2.2071307300509337</v>
          </cell>
          <cell r="Z18">
            <v>2.5466893039049237</v>
          </cell>
        </row>
        <row r="19">
          <cell r="B19" t="str">
            <v>Other trading income</v>
          </cell>
          <cell r="C19">
            <v>0</v>
          </cell>
          <cell r="D19">
            <v>0</v>
          </cell>
          <cell r="E19">
            <v>70.039000000000172</v>
          </cell>
          <cell r="F19">
            <v>54.36600000000012</v>
          </cell>
          <cell r="G19">
            <v>258.37800000000004</v>
          </cell>
          <cell r="H19">
            <v>152.58600000000035</v>
          </cell>
          <cell r="I19">
            <v>266.34400000000062</v>
          </cell>
          <cell r="J19">
            <v>156.21800000000036</v>
          </cell>
          <cell r="K19">
            <v>251.36587948925239</v>
          </cell>
          <cell r="L19">
            <v>308.92084917054422</v>
          </cell>
          <cell r="M19">
            <v>330.7706676874318</v>
          </cell>
          <cell r="O19" t="str">
            <v>Dividend Payout Ratio (%)</v>
          </cell>
          <cell r="P19" t="e">
            <v>#DIV/0!</v>
          </cell>
          <cell r="Q19" t="e">
            <v>#DIV/0!</v>
          </cell>
          <cell r="R19">
            <v>26.154546194302881</v>
          </cell>
          <cell r="S19">
            <v>51.117151641376694</v>
          </cell>
          <cell r="T19">
            <v>27.369656976640123</v>
          </cell>
          <cell r="U19">
            <v>18.120936123595342</v>
          </cell>
          <cell r="V19">
            <v>19.339113261303069</v>
          </cell>
          <cell r="W19">
            <v>16.326040681605729</v>
          </cell>
          <cell r="X19">
            <v>20.455007142560472</v>
          </cell>
          <cell r="Y19">
            <v>22.448243362362387</v>
          </cell>
          <cell r="Z19">
            <v>23.194200838310451</v>
          </cell>
        </row>
        <row r="20">
          <cell r="B20" t="str">
            <v>Other Income</v>
          </cell>
          <cell r="C20">
            <v>0</v>
          </cell>
          <cell r="D20">
            <v>0</v>
          </cell>
          <cell r="E20">
            <v>-106.20799999999986</v>
          </cell>
          <cell r="F20">
            <v>-161.6880000000005</v>
          </cell>
          <cell r="G20">
            <v>-156.81999999999826</v>
          </cell>
          <cell r="H20">
            <v>-174.83300000000094</v>
          </cell>
          <cell r="I20">
            <v>226.38765746088018</v>
          </cell>
          <cell r="J20">
            <v>1059.8640000000009</v>
          </cell>
          <cell r="K20">
            <v>293.53675247954277</v>
          </cell>
          <cell r="L20">
            <v>242.73044249755469</v>
          </cell>
          <cell r="M20">
            <v>265.92746223075414</v>
          </cell>
        </row>
        <row r="21">
          <cell r="B21" t="str">
            <v>Total Non-interest Income</v>
          </cell>
          <cell r="C21">
            <v>0</v>
          </cell>
          <cell r="D21">
            <v>0</v>
          </cell>
          <cell r="E21">
            <v>349.49048777286839</v>
          </cell>
          <cell r="F21">
            <v>581.62677369605308</v>
          </cell>
          <cell r="G21">
            <v>1047.3310000000015</v>
          </cell>
          <cell r="H21">
            <v>1064.0479999999993</v>
          </cell>
          <cell r="I21">
            <v>1501.0186574608811</v>
          </cell>
          <cell r="J21">
            <v>2071.0860000000011</v>
          </cell>
          <cell r="K21">
            <v>1312.0130467721251</v>
          </cell>
          <cell r="L21">
            <v>1437.2650053240782</v>
          </cell>
          <cell r="M21">
            <v>1539.8605335208051</v>
          </cell>
          <cell r="O21" t="str">
            <v>Issued Shares (m)</v>
          </cell>
          <cell r="P21">
            <v>0</v>
          </cell>
          <cell r="Q21">
            <v>292.34419200000002</v>
          </cell>
          <cell r="R21">
            <v>292.36112500000002</v>
          </cell>
          <cell r="S21">
            <v>339.12190299999997</v>
          </cell>
          <cell r="T21">
            <v>364.03961399999997</v>
          </cell>
          <cell r="U21">
            <v>381.56761399999999</v>
          </cell>
          <cell r="V21">
            <v>381.56761399999999</v>
          </cell>
          <cell r="W21">
            <v>410.92058700000001</v>
          </cell>
          <cell r="X21">
            <v>410.92058700000001</v>
          </cell>
          <cell r="Y21">
            <v>410.92058700000001</v>
          </cell>
          <cell r="Z21">
            <v>410.92058700000001</v>
          </cell>
        </row>
        <row r="22">
          <cell r="O22" t="str">
            <v>Market Cap (Wonbn)</v>
          </cell>
          <cell r="P22">
            <v>0</v>
          </cell>
          <cell r="Q22">
            <v>17219.072908800001</v>
          </cell>
          <cell r="R22">
            <v>17220.070262499998</v>
          </cell>
          <cell r="S22">
            <v>19974.280086700001</v>
          </cell>
          <cell r="T22">
            <v>21441.933264599997</v>
          </cell>
          <cell r="U22">
            <v>22474.3324646</v>
          </cell>
          <cell r="V22">
            <v>22474.3324646</v>
          </cell>
          <cell r="W22">
            <v>24203.222574300002</v>
          </cell>
          <cell r="X22">
            <v>24203.222574300002</v>
          </cell>
          <cell r="Y22">
            <v>24203.222574300002</v>
          </cell>
          <cell r="Z22">
            <v>24203.222574300002</v>
          </cell>
        </row>
        <row r="23">
          <cell r="B23" t="str">
            <v>Non-interest Expense</v>
          </cell>
          <cell r="O23" t="str">
            <v>Market Cap (US$mn)</v>
          </cell>
          <cell r="P23">
            <v>0</v>
          </cell>
          <cell r="Q23">
            <v>17839.901480314962</v>
          </cell>
          <cell r="R23">
            <v>17840.934793307086</v>
          </cell>
          <cell r="S23">
            <v>20694.446836614174</v>
          </cell>
          <cell r="T23">
            <v>22215.015814960625</v>
          </cell>
          <cell r="U23">
            <v>23284.637862204723</v>
          </cell>
          <cell r="V23">
            <v>23284.637862204723</v>
          </cell>
          <cell r="W23">
            <v>25075.862592519687</v>
          </cell>
          <cell r="X23">
            <v>25075.862592519687</v>
          </cell>
          <cell r="Y23">
            <v>25075.862592519687</v>
          </cell>
          <cell r="Z23">
            <v>25075.862592519687</v>
          </cell>
        </row>
        <row r="24">
          <cell r="B24" t="str">
            <v>Salaries &amp; Benefits</v>
          </cell>
          <cell r="C24">
            <v>0</v>
          </cell>
          <cell r="D24">
            <v>0</v>
          </cell>
          <cell r="E24">
            <v>563.56799999999998</v>
          </cell>
          <cell r="F24">
            <v>739.86200000000008</v>
          </cell>
          <cell r="G24">
            <v>1249.345</v>
          </cell>
          <cell r="H24">
            <v>1458.665</v>
          </cell>
          <cell r="I24">
            <v>1705.1170000000002</v>
          </cell>
          <cell r="J24">
            <v>2079.808</v>
          </cell>
          <cell r="K24">
            <v>2208.3588068099407</v>
          </cell>
          <cell r="L24">
            <v>2412.8204672103607</v>
          </cell>
          <cell r="M24">
            <v>2571.928177527634</v>
          </cell>
        </row>
        <row r="25">
          <cell r="B25" t="str">
            <v>Net Occupancy &amp; Equipment</v>
          </cell>
          <cell r="C25">
            <v>0</v>
          </cell>
          <cell r="D25">
            <v>0</v>
          </cell>
          <cell r="E25">
            <v>30.073</v>
          </cell>
          <cell r="F25">
            <v>47.597999999999999</v>
          </cell>
          <cell r="G25">
            <v>77.260999999999996</v>
          </cell>
          <cell r="H25">
            <v>88.057999999999993</v>
          </cell>
          <cell r="I25">
            <v>117.727</v>
          </cell>
          <cell r="J25">
            <v>163.23599999999999</v>
          </cell>
          <cell r="K25">
            <v>184.0946179960942</v>
          </cell>
          <cell r="L25">
            <v>194.38932776474522</v>
          </cell>
          <cell r="M25">
            <v>204.65487740003638</v>
          </cell>
          <cell r="O25" t="str">
            <v>PERFORMANCE RATIOS</v>
          </cell>
        </row>
        <row r="26">
          <cell r="B26" t="str">
            <v>Other Expenses</v>
          </cell>
          <cell r="C26">
            <v>0</v>
          </cell>
          <cell r="D26">
            <v>0</v>
          </cell>
          <cell r="E26">
            <v>348.11599999999999</v>
          </cell>
          <cell r="F26">
            <v>560.67899999999997</v>
          </cell>
          <cell r="G26">
            <v>861.28100000000018</v>
          </cell>
          <cell r="H26">
            <v>881.26499999999976</v>
          </cell>
          <cell r="I26">
            <v>1150.1221496401095</v>
          </cell>
          <cell r="J26">
            <v>1723.6419999999998</v>
          </cell>
          <cell r="K26">
            <v>1645.2775116999671</v>
          </cell>
          <cell r="L26">
            <v>1708.8365000409808</v>
          </cell>
          <cell r="M26">
            <v>1812.9344399135971</v>
          </cell>
          <cell r="O26" t="str">
            <v>Won billions, Year ending Dec 31</v>
          </cell>
          <cell r="P26">
            <v>2000</v>
          </cell>
          <cell r="Q26">
            <v>2001</v>
          </cell>
          <cell r="R26">
            <v>2002</v>
          </cell>
          <cell r="S26">
            <v>2003</v>
          </cell>
          <cell r="T26">
            <v>2004</v>
          </cell>
          <cell r="U26">
            <v>2005</v>
          </cell>
          <cell r="V26">
            <v>2006</v>
          </cell>
          <cell r="W26">
            <v>2007</v>
          </cell>
          <cell r="X26" t="str">
            <v>2008E</v>
          </cell>
          <cell r="Y26" t="str">
            <v>2009E</v>
          </cell>
          <cell r="Z26" t="str">
            <v>2010E</v>
          </cell>
        </row>
        <row r="27">
          <cell r="B27" t="str">
            <v>Total Non-interest Expense</v>
          </cell>
          <cell r="C27">
            <v>0</v>
          </cell>
          <cell r="D27">
            <v>0</v>
          </cell>
          <cell r="E27">
            <v>941.75699999999995</v>
          </cell>
          <cell r="F27">
            <v>1348.1390000000001</v>
          </cell>
          <cell r="G27">
            <v>2187.8870000000002</v>
          </cell>
          <cell r="H27">
            <v>2427.9879999999998</v>
          </cell>
          <cell r="I27">
            <v>2972.9661496401095</v>
          </cell>
          <cell r="J27">
            <v>3966.6859999999997</v>
          </cell>
          <cell r="K27">
            <v>4037.7309365060019</v>
          </cell>
          <cell r="L27">
            <v>4316.0462950160872</v>
          </cell>
          <cell r="M27">
            <v>4589.5174948412678</v>
          </cell>
          <cell r="O27" t="str">
            <v>Growth (%)</v>
          </cell>
        </row>
        <row r="28">
          <cell r="O28" t="str">
            <v>Net Interest Income</v>
          </cell>
          <cell r="P28" t="e">
            <v>#DIV/0!</v>
          </cell>
          <cell r="Q28" t="e">
            <v>#DIV/0!</v>
          </cell>
          <cell r="R28" t="e">
            <v>#DIV/0!</v>
          </cell>
          <cell r="S28">
            <v>52.06374721009788</v>
          </cell>
          <cell r="T28">
            <v>50.83505998450957</v>
          </cell>
          <cell r="U28">
            <v>1.1928448333043296</v>
          </cell>
          <cell r="V28">
            <v>10.833996444553096</v>
          </cell>
          <cell r="W28">
            <v>44.02182730841686</v>
          </cell>
          <cell r="X28">
            <v>5.8335613672857001</v>
          </cell>
          <cell r="Y28">
            <v>7.3046290046528295</v>
          </cell>
          <cell r="Z28">
            <v>9.5931116950633832</v>
          </cell>
        </row>
        <row r="29">
          <cell r="B29" t="str">
            <v>Pre-tax Operating Profit</v>
          </cell>
          <cell r="C29">
            <v>0</v>
          </cell>
          <cell r="D29">
            <v>0</v>
          </cell>
          <cell r="E29">
            <v>939.01699999999994</v>
          </cell>
          <cell r="F29">
            <v>785.78599999999915</v>
          </cell>
          <cell r="G29">
            <v>1469.7890000000007</v>
          </cell>
          <cell r="H29">
            <v>1776.1779999999994</v>
          </cell>
          <cell r="I29">
            <v>2424.302507820772</v>
          </cell>
          <cell r="J29">
            <v>3691.3200000000024</v>
          </cell>
          <cell r="K29">
            <v>3463.6706236719974</v>
          </cell>
          <cell r="L29">
            <v>3670.3580140452323</v>
          </cell>
          <cell r="M29">
            <v>4007.4467650155075</v>
          </cell>
          <cell r="O29" t="str">
            <v>Non-interest Income</v>
          </cell>
          <cell r="P29" t="e">
            <v>#DIV/0!</v>
          </cell>
          <cell r="Q29" t="e">
            <v>#DIV/0!</v>
          </cell>
          <cell r="R29" t="e">
            <v>#DIV/0!</v>
          </cell>
          <cell r="S29">
            <v>66.421345943483459</v>
          </cell>
          <cell r="T29">
            <v>80.069255296578973</v>
          </cell>
          <cell r="U29">
            <v>1.5961525057501147</v>
          </cell>
          <cell r="V29">
            <v>41.066818175578732</v>
          </cell>
          <cell r="W29">
            <v>37.978697979906826</v>
          </cell>
          <cell r="X29">
            <v>-36.650962501213158</v>
          </cell>
          <cell r="Y29">
            <v>9.5465482496613685</v>
          </cell>
          <cell r="Z29">
            <v>7.1382471441718165</v>
          </cell>
        </row>
        <row r="30">
          <cell r="B30" t="str">
            <v>Associate Profit/Loss</v>
          </cell>
          <cell r="C30">
            <v>0</v>
          </cell>
          <cell r="D30">
            <v>0</v>
          </cell>
          <cell r="E30">
            <v>-86.700999999999993</v>
          </cell>
          <cell r="F30">
            <v>-154.80699999999999</v>
          </cell>
          <cell r="G30">
            <v>-136.00800000000001</v>
          </cell>
          <cell r="H30">
            <v>235.04500000000002</v>
          </cell>
          <cell r="I30">
            <v>89.374492179227758</v>
          </cell>
          <cell r="J30">
            <v>195.19999999999996</v>
          </cell>
          <cell r="K30">
            <v>115.26840718750049</v>
          </cell>
          <cell r="L30">
            <v>94.894787908159159</v>
          </cell>
          <cell r="M30">
            <v>94.929184250876901</v>
          </cell>
          <cell r="O30" t="str">
            <v>Non-interest Expense</v>
          </cell>
          <cell r="P30" t="e">
            <v>#DIV/0!</v>
          </cell>
          <cell r="Q30" t="e">
            <v>#DIV/0!</v>
          </cell>
          <cell r="R30" t="e">
            <v>#DIV/0!</v>
          </cell>
          <cell r="S30">
            <v>43.151471133211672</v>
          </cell>
          <cell r="T30">
            <v>62.289422678225307</v>
          </cell>
          <cell r="U30">
            <v>10.974104238473004</v>
          </cell>
          <cell r="V30">
            <v>22.445668991778778</v>
          </cell>
          <cell r="W30">
            <v>33.425198954255976</v>
          </cell>
          <cell r="X30">
            <v>1.7910400900399415</v>
          </cell>
          <cell r="Y30">
            <v>6.8928653961009667</v>
          </cell>
          <cell r="Z30">
            <v>6.3361507530854899</v>
          </cell>
        </row>
        <row r="31">
          <cell r="O31" t="str">
            <v>Recurrent Net Profit After Tax (FD)</v>
          </cell>
          <cell r="P31" t="e">
            <v>#DIV/0!</v>
          </cell>
          <cell r="Q31" t="e">
            <v>#DIV/0!</v>
          </cell>
          <cell r="R31" t="e">
            <v>#DIV/0!</v>
          </cell>
          <cell r="S31">
            <v>-28.701637719056571</v>
          </cell>
          <cell r="T31">
            <v>163.12278635744221</v>
          </cell>
          <cell r="U31">
            <v>24.921595152984001</v>
          </cell>
          <cell r="V31">
            <v>15.139496538870944</v>
          </cell>
          <cell r="W31">
            <v>79.030705112855856</v>
          </cell>
          <cell r="X31">
            <v>-24.880338826641513</v>
          </cell>
          <cell r="Y31">
            <v>6.2652160099088583</v>
          </cell>
          <cell r="Z31">
            <v>9.6678432295888239</v>
          </cell>
        </row>
        <row r="32">
          <cell r="B32" t="str">
            <v>Profit Before Tax</v>
          </cell>
          <cell r="C32">
            <v>0</v>
          </cell>
          <cell r="D32">
            <v>0</v>
          </cell>
          <cell r="E32">
            <v>852.31599999999992</v>
          </cell>
          <cell r="F32">
            <v>630.97899999999913</v>
          </cell>
          <cell r="G32">
            <v>1333.7810000000006</v>
          </cell>
          <cell r="H32">
            <v>2011.2229999999995</v>
          </cell>
          <cell r="I32">
            <v>2513.6769999999997</v>
          </cell>
          <cell r="J32">
            <v>3886.5200000000023</v>
          </cell>
          <cell r="K32">
            <v>3578.939030859498</v>
          </cell>
          <cell r="L32">
            <v>3765.2528019533916</v>
          </cell>
          <cell r="M32">
            <v>4102.3759492663839</v>
          </cell>
          <cell r="O32" t="str">
            <v>Net Profit</v>
          </cell>
          <cell r="P32" t="e">
            <v>#DIV/0!</v>
          </cell>
          <cell r="Q32" t="e">
            <v>#DIV/0!</v>
          </cell>
          <cell r="R32" t="e">
            <v>#DIV/0!</v>
          </cell>
          <cell r="S32">
            <v>-39.719311880670304</v>
          </cell>
          <cell r="T32">
            <v>168.03660485497454</v>
          </cell>
          <cell r="U32">
            <v>67.868840700506965</v>
          </cell>
          <cell r="V32">
            <v>6.1625666129573764</v>
          </cell>
          <cell r="W32">
            <v>25.96438673189747</v>
          </cell>
          <cell r="X32">
            <v>1.1754852330420285</v>
          </cell>
          <cell r="Y32">
            <v>7.688156084542408</v>
          </cell>
          <cell r="Z32">
            <v>10.556950206565352</v>
          </cell>
        </row>
        <row r="33">
          <cell r="B33" t="str">
            <v>Effective Tax</v>
          </cell>
          <cell r="C33" t="e">
            <v>#DIV/0!</v>
          </cell>
          <cell r="D33" t="e">
            <v>#DIV/0!</v>
          </cell>
          <cell r="E33">
            <v>254.57200000000012</v>
          </cell>
          <cell r="F33">
            <v>253.94699999999997</v>
          </cell>
          <cell r="G33">
            <v>212.6519999999999</v>
          </cell>
          <cell r="H33">
            <v>263.64200000000017</v>
          </cell>
          <cell r="I33">
            <v>671.16400000000021</v>
          </cell>
          <cell r="J33">
            <v>536.90699999999993</v>
          </cell>
          <cell r="K33">
            <v>1109.5656834863616</v>
          </cell>
          <cell r="L33">
            <v>1160.0239205371827</v>
          </cell>
          <cell r="M33">
            <v>1252.7327860482567</v>
          </cell>
        </row>
        <row r="34">
          <cell r="B34" t="str">
            <v xml:space="preserve">Minority Interests </v>
          </cell>
          <cell r="C34">
            <v>0</v>
          </cell>
          <cell r="D34">
            <v>0</v>
          </cell>
          <cell r="E34">
            <v>0</v>
          </cell>
          <cell r="F34">
            <v>0</v>
          </cell>
          <cell r="G34">
            <v>70.834000000000003</v>
          </cell>
          <cell r="H34">
            <v>15.513999999999999</v>
          </cell>
          <cell r="I34">
            <v>9.7949999999999999</v>
          </cell>
          <cell r="J34">
            <v>953.23599999999999</v>
          </cell>
          <cell r="K34">
            <v>8.2159999999999993</v>
          </cell>
          <cell r="L34">
            <v>8.2159999999999993</v>
          </cell>
          <cell r="M34">
            <v>8.2159999999999993</v>
          </cell>
          <cell r="O34" t="str">
            <v>Gross Customer Loans</v>
          </cell>
          <cell r="P34" t="e">
            <v>#DIV/0!</v>
          </cell>
          <cell r="Q34" t="e">
            <v>#DIV/0!</v>
          </cell>
          <cell r="R34" t="e">
            <v>#DIV/0!</v>
          </cell>
          <cell r="S34">
            <v>112.0591625455357</v>
          </cell>
          <cell r="T34">
            <v>1.4278304222505422</v>
          </cell>
          <cell r="U34">
            <v>9.3789743971032458</v>
          </cell>
          <cell r="V34">
            <v>14.628122186557135</v>
          </cell>
          <cell r="W34">
            <v>21.502643353002448</v>
          </cell>
          <cell r="X34">
            <v>11.999994187491092</v>
          </cell>
          <cell r="Y34">
            <v>10.744482349571459</v>
          </cell>
          <cell r="Z34">
            <v>9.6392354917727694</v>
          </cell>
        </row>
        <row r="35">
          <cell r="B35" t="str">
            <v>Preference Dividend</v>
          </cell>
          <cell r="C35">
            <v>0</v>
          </cell>
          <cell r="D35">
            <v>0</v>
          </cell>
          <cell r="E35">
            <v>0</v>
          </cell>
          <cell r="F35">
            <v>0</v>
          </cell>
          <cell r="G35">
            <v>77.354288769028159</v>
          </cell>
          <cell r="H35">
            <v>98.802707353298402</v>
          </cell>
          <cell r="I35">
            <v>98.802707353298402</v>
          </cell>
          <cell r="J35">
            <v>212.261235167</v>
          </cell>
          <cell r="K35">
            <v>251.36762425197904</v>
          </cell>
          <cell r="L35">
            <v>217.33107524131938</v>
          </cell>
          <cell r="M35">
            <v>210.52353369065969</v>
          </cell>
          <cell r="O35" t="str">
            <v>Total Deposits</v>
          </cell>
          <cell r="P35" t="e">
            <v>#DIV/0!</v>
          </cell>
          <cell r="Q35" t="e">
            <v>#DIV/0!</v>
          </cell>
          <cell r="R35" t="e">
            <v>#DIV/0!</v>
          </cell>
          <cell r="S35">
            <v>126.20694401396553</v>
          </cell>
          <cell r="T35">
            <v>-7.3687727405757908E-2</v>
          </cell>
          <cell r="U35">
            <v>4.5818232461681596</v>
          </cell>
          <cell r="V35">
            <v>8.9810159646481083</v>
          </cell>
          <cell r="W35">
            <v>11.087676311363271</v>
          </cell>
          <cell r="X35">
            <v>10.285917801372136</v>
          </cell>
          <cell r="Y35">
            <v>8.1412280812280144</v>
          </cell>
          <cell r="Z35">
            <v>8.198434245722396</v>
          </cell>
        </row>
        <row r="36">
          <cell r="B36" t="str">
            <v>Net Profit</v>
          </cell>
          <cell r="C36" t="e">
            <v>#DIV/0!</v>
          </cell>
          <cell r="D36" t="e">
            <v>#DIV/0!</v>
          </cell>
          <cell r="E36">
            <v>602.16299999999978</v>
          </cell>
          <cell r="F36">
            <v>362.98799999999915</v>
          </cell>
          <cell r="G36">
            <v>972.94071123097262</v>
          </cell>
          <cell r="H36">
            <v>1633.2642926467008</v>
          </cell>
          <cell r="I36">
            <v>1733.9152926467009</v>
          </cell>
          <cell r="J36">
            <v>2184.1157648330022</v>
          </cell>
          <cell r="K36">
            <v>2209.7897231211573</v>
          </cell>
          <cell r="L36">
            <v>2379.6818061748895</v>
          </cell>
          <cell r="M36">
            <v>2630.9036295274677</v>
          </cell>
          <cell r="O36" t="str">
            <v>Avg Earning Assets</v>
          </cell>
          <cell r="P36" t="e">
            <v>#DIV/0!</v>
          </cell>
          <cell r="Q36" t="e">
            <v>#DIV/0!</v>
          </cell>
          <cell r="R36" t="e">
            <v>#DIV/0!</v>
          </cell>
          <cell r="S36">
            <v>16.555617871642347</v>
          </cell>
          <cell r="T36">
            <v>94.791071885774073</v>
          </cell>
          <cell r="U36">
            <v>1.8412155463306989</v>
          </cell>
          <cell r="V36">
            <v>4.8763268490656264</v>
          </cell>
          <cell r="W36">
            <v>15.120043371432935</v>
          </cell>
          <cell r="X36">
            <v>12.753991763312555</v>
          </cell>
          <cell r="Y36">
            <v>7.4032506814446064</v>
          </cell>
          <cell r="Z36">
            <v>8.9299036667808807</v>
          </cell>
        </row>
        <row r="37">
          <cell r="B37" t="str">
            <v>EPS - Reported (Won)</v>
          </cell>
          <cell r="C37" t="e">
            <v>#DIV/0!</v>
          </cell>
          <cell r="D37" t="e">
            <v>#DIV/0!</v>
          </cell>
          <cell r="E37">
            <v>2059.6548190187723</v>
          </cell>
          <cell r="F37">
            <v>1070.37615910052</v>
          </cell>
          <cell r="G37">
            <v>2672.6231811436123</v>
          </cell>
          <cell r="H37">
            <v>4280.4059692725941</v>
          </cell>
          <cell r="I37">
            <v>4544.1888384340209</v>
          </cell>
          <cell r="J37">
            <v>5315.1772725200599</v>
          </cell>
          <cell r="K37">
            <v>5377.6563964685402</v>
          </cell>
          <cell r="L37">
            <v>5791.09901391942</v>
          </cell>
          <cell r="M37">
            <v>6402.4624532317912</v>
          </cell>
          <cell r="O37" t="str">
            <v>Total Interest-bearing Liab</v>
          </cell>
          <cell r="P37" t="e">
            <v>#DIV/0!</v>
          </cell>
          <cell r="Q37" t="e">
            <v>#DIV/0!</v>
          </cell>
          <cell r="R37" t="e">
            <v>#DIV/0!</v>
          </cell>
          <cell r="S37">
            <v>18.42290985145063</v>
          </cell>
          <cell r="T37">
            <v>87.310985986774554</v>
          </cell>
          <cell r="U37">
            <v>1.0543712250567827</v>
          </cell>
          <cell r="V37">
            <v>3.4256103458454756</v>
          </cell>
          <cell r="W37">
            <v>14.48919305119205</v>
          </cell>
          <cell r="X37">
            <v>13.378534846101765</v>
          </cell>
          <cell r="Y37">
            <v>7.8362534515066251</v>
          </cell>
          <cell r="Z37">
            <v>8.3293874291353589</v>
          </cell>
        </row>
        <row r="38">
          <cell r="B38" t="str">
            <v>EPS - ModelWare (Won)</v>
          </cell>
          <cell r="E38">
            <v>2101.8218478944482</v>
          </cell>
          <cell r="F38">
            <v>1197.9674459422904</v>
          </cell>
          <cell r="G38">
            <v>2915.6077262266645</v>
          </cell>
          <cell r="H38">
            <v>4555.5079332458772</v>
          </cell>
          <cell r="I38">
            <v>4962.1802877817117</v>
          </cell>
          <cell r="J38">
            <v>5454.6202739484606</v>
          </cell>
          <cell r="K38">
            <v>6480.0981195939867</v>
          </cell>
          <cell r="L38">
            <v>6893.5407370448675</v>
          </cell>
          <cell r="M38">
            <v>7504.9041763572377</v>
          </cell>
          <cell r="O38" t="str">
            <v>Risk-weighted Assets</v>
          </cell>
          <cell r="P38" t="e">
            <v>#DIV/0!</v>
          </cell>
          <cell r="Q38" t="e">
            <v>#DIV/0!</v>
          </cell>
          <cell r="R38" t="e">
            <v>#DIV/0!</v>
          </cell>
          <cell r="S38">
            <v>116.37673691113801</v>
          </cell>
          <cell r="T38">
            <v>2.0997881346845659</v>
          </cell>
          <cell r="U38">
            <v>11.323326356639729</v>
          </cell>
          <cell r="V38">
            <v>14.409505820219358</v>
          </cell>
          <cell r="W38">
            <v>19.319302295931418</v>
          </cell>
          <cell r="X38">
            <v>-1.2046334551493287</v>
          </cell>
          <cell r="Y38">
            <v>6.8887306472265042</v>
          </cell>
          <cell r="Z38">
            <v>8.8836818361297532</v>
          </cell>
        </row>
        <row r="40">
          <cell r="B40" t="str">
            <v>Selective Balance Sheet Data</v>
          </cell>
          <cell r="O40" t="str">
            <v>Revenue Breakdown (%)</v>
          </cell>
        </row>
        <row r="41">
          <cell r="B41" t="str">
            <v>Won billions, Year ending Dec 31</v>
          </cell>
          <cell r="C41">
            <v>2000</v>
          </cell>
          <cell r="D41">
            <v>2001</v>
          </cell>
          <cell r="E41">
            <v>2002</v>
          </cell>
          <cell r="F41">
            <v>2003</v>
          </cell>
          <cell r="G41">
            <v>2004</v>
          </cell>
          <cell r="H41">
            <v>2005</v>
          </cell>
          <cell r="I41">
            <v>2006</v>
          </cell>
          <cell r="J41">
            <v>2007</v>
          </cell>
          <cell r="K41" t="str">
            <v>2008E</v>
          </cell>
          <cell r="L41" t="str">
            <v>2009E</v>
          </cell>
          <cell r="M41" t="str">
            <v>2010E</v>
          </cell>
          <cell r="O41" t="str">
            <v>NII/Operating Income</v>
          </cell>
          <cell r="P41" t="e">
            <v>#DIV/0!</v>
          </cell>
          <cell r="Q41" t="e">
            <v>#DIV/0!</v>
          </cell>
          <cell r="R41">
            <v>83.288521710074576</v>
          </cell>
          <cell r="S41">
            <v>81.994751795456267</v>
          </cell>
          <cell r="T41">
            <v>79.229867965919951</v>
          </cell>
          <cell r="U41">
            <v>79.164335651326979</v>
          </cell>
          <cell r="V41">
            <v>74.907022679118413</v>
          </cell>
          <cell r="W41">
            <v>75.704108744409737</v>
          </cell>
          <cell r="X41">
            <v>83.885498226839601</v>
          </cell>
          <cell r="Y41">
            <v>83.60401951928533</v>
          </cell>
          <cell r="Z41">
            <v>83.912201174006199</v>
          </cell>
        </row>
        <row r="42">
          <cell r="B42" t="str">
            <v>Total Assets</v>
          </cell>
          <cell r="C42">
            <v>0</v>
          </cell>
          <cell r="D42">
            <v>0</v>
          </cell>
          <cell r="E42">
            <v>66767.594474691636</v>
          </cell>
          <cell r="F42">
            <v>139220.77600000001</v>
          </cell>
          <cell r="G42">
            <v>146831.17100000003</v>
          </cell>
          <cell r="H42">
            <v>160217.90100000001</v>
          </cell>
          <cell r="I42">
            <v>177725.16899999999</v>
          </cell>
          <cell r="J42">
            <v>220876.014</v>
          </cell>
          <cell r="K42">
            <v>243388.67246111063</v>
          </cell>
          <cell r="L42">
            <v>260155.0625328169</v>
          </cell>
          <cell r="M42">
            <v>283266.41056881676</v>
          </cell>
          <cell r="O42" t="str">
            <v>Non-interest Inc/Opg Income</v>
          </cell>
          <cell r="P42" t="e">
            <v>#DIV/0!</v>
          </cell>
          <cell r="Q42" t="e">
            <v>#DIV/0!</v>
          </cell>
          <cell r="R42">
            <v>16.711478289925427</v>
          </cell>
          <cell r="S42">
            <v>18.00524820454374</v>
          </cell>
          <cell r="T42">
            <v>20.770132034080042</v>
          </cell>
          <cell r="U42">
            <v>20.835664348673021</v>
          </cell>
          <cell r="V42">
            <v>25.092977320881587</v>
          </cell>
          <cell r="W42">
            <v>24.295891255590266</v>
          </cell>
          <cell r="X42">
            <v>16.114501773160406</v>
          </cell>
          <cell r="Y42">
            <v>16.39598048071467</v>
          </cell>
          <cell r="Z42">
            <v>16.087798825993811</v>
          </cell>
        </row>
        <row r="43">
          <cell r="B43" t="str">
            <v>RWA</v>
          </cell>
          <cell r="C43">
            <v>0</v>
          </cell>
          <cell r="D43">
            <v>0</v>
          </cell>
          <cell r="E43">
            <v>40358.226834557849</v>
          </cell>
          <cell r="F43">
            <v>87325.814299811536</v>
          </cell>
          <cell r="G43">
            <v>89159.471386995661</v>
          </cell>
          <cell r="H43">
            <v>99255.289309999993</v>
          </cell>
          <cell r="I43">
            <v>113557.486</v>
          </cell>
          <cell r="J43">
            <v>135496</v>
          </cell>
          <cell r="K43">
            <v>133863.76985361087</v>
          </cell>
          <cell r="L43">
            <v>143085.28439304931</v>
          </cell>
          <cell r="M43">
            <v>155796.52581284923</v>
          </cell>
          <cell r="O43" t="str">
            <v>Forex Income/Operating Income</v>
          </cell>
          <cell r="P43" t="e">
            <v>#DIV/0!</v>
          </cell>
          <cell r="Q43" t="e">
            <v>#DIV/0!</v>
          </cell>
          <cell r="R43">
            <v>4.0913872578084671</v>
          </cell>
          <cell r="S43">
            <v>3.7279301913929226</v>
          </cell>
          <cell r="T43">
            <v>2.9611386129778032</v>
          </cell>
          <cell r="U43">
            <v>1.0394256038790164</v>
          </cell>
          <cell r="V43">
            <v>2.0781608417780308</v>
          </cell>
          <cell r="W43">
            <v>1.8568281816881818</v>
          </cell>
          <cell r="X43">
            <v>-0.30162193853710006</v>
          </cell>
          <cell r="Y43">
            <v>0</v>
          </cell>
          <cell r="Z43">
            <v>0</v>
          </cell>
        </row>
        <row r="44">
          <cell r="B44" t="str">
            <v>Total Liquid Assets</v>
          </cell>
          <cell r="C44">
            <v>0</v>
          </cell>
          <cell r="D44">
            <v>0</v>
          </cell>
          <cell r="E44">
            <v>21689.015449180937</v>
          </cell>
          <cell r="F44">
            <v>40708.053</v>
          </cell>
          <cell r="G44">
            <v>40374.689000000006</v>
          </cell>
          <cell r="H44">
            <v>44036.509999999995</v>
          </cell>
          <cell r="I44">
            <v>46064.578000000001</v>
          </cell>
          <cell r="J44">
            <v>64514.883999999991</v>
          </cell>
          <cell r="K44">
            <v>71361.631428163935</v>
          </cell>
          <cell r="L44">
            <v>72253.458598232988</v>
          </cell>
          <cell r="M44">
            <v>79340.875471888838</v>
          </cell>
        </row>
        <row r="45">
          <cell r="B45" t="str">
            <v>Gross Customer Loans</v>
          </cell>
          <cell r="C45">
            <v>0</v>
          </cell>
          <cell r="D45">
            <v>0</v>
          </cell>
          <cell r="E45">
            <v>46048.02727117802</v>
          </cell>
          <cell r="F45">
            <v>97649.061000000002</v>
          </cell>
          <cell r="G45">
            <v>99043.323999999993</v>
          </cell>
          <cell r="H45">
            <v>108332.572</v>
          </cell>
          <cell r="I45">
            <v>124179.59299999999</v>
          </cell>
          <cell r="J45">
            <v>150881.48799999998</v>
          </cell>
          <cell r="K45">
            <v>168987.25779000006</v>
          </cell>
          <cell r="L45">
            <v>187144.06387627145</v>
          </cell>
          <cell r="M45">
            <v>205183.32090217891</v>
          </cell>
          <cell r="O45" t="str">
            <v>Efficiency (%)</v>
          </cell>
        </row>
        <row r="46">
          <cell r="B46" t="str">
            <v>Total Customer Deposits</v>
          </cell>
          <cell r="C46">
            <v>0</v>
          </cell>
          <cell r="D46">
            <v>0</v>
          </cell>
          <cell r="E46">
            <v>33851.352686086015</v>
          </cell>
          <cell r="F46">
            <v>75496.45</v>
          </cell>
          <cell r="G46">
            <v>74764.328999999998</v>
          </cell>
          <cell r="H46">
            <v>77204.725000000006</v>
          </cell>
          <cell r="I46">
            <v>82270.615999999995</v>
          </cell>
          <cell r="J46">
            <v>90349.616999999984</v>
          </cell>
          <cell r="K46">
            <v>99384.578699999984</v>
          </cell>
          <cell r="L46">
            <v>106341.49920899999</v>
          </cell>
          <cell r="M46">
            <v>113785.40415362999</v>
          </cell>
          <cell r="O46" t="str">
            <v>Cost/Income</v>
          </cell>
          <cell r="P46" t="e">
            <v>#DIV/0!</v>
          </cell>
          <cell r="Q46" t="e">
            <v>#DIV/0!</v>
          </cell>
          <cell r="R46">
            <v>45.031702465428538</v>
          </cell>
          <cell r="S46">
            <v>37.9</v>
          </cell>
          <cell r="T46">
            <v>43.389054525882663</v>
          </cell>
          <cell r="U46">
            <v>47.543666273143636</v>
          </cell>
          <cell r="V46">
            <v>49.699963286840173</v>
          </cell>
          <cell r="W46">
            <v>46.533157822066421</v>
          </cell>
          <cell r="X46">
            <v>49.592511672005863</v>
          </cell>
          <cell r="Y46">
            <v>49.236439031637161</v>
          </cell>
          <cell r="Z46">
            <v>47.949299665837437</v>
          </cell>
        </row>
        <row r="47">
          <cell r="B47" t="str">
            <v>Certificates of Deposits</v>
          </cell>
          <cell r="C47">
            <v>0</v>
          </cell>
          <cell r="D47">
            <v>0</v>
          </cell>
          <cell r="E47">
            <v>2776.6493348669974</v>
          </cell>
          <cell r="F47">
            <v>7163.7519999999931</v>
          </cell>
          <cell r="G47">
            <v>8061.3179999999993</v>
          </cell>
          <cell r="H47">
            <v>10686.451000000001</v>
          </cell>
          <cell r="I47">
            <v>13238.382000000012</v>
          </cell>
          <cell r="J47">
            <v>15842.782000000007</v>
          </cell>
          <cell r="K47">
            <v>17743.915840000009</v>
          </cell>
          <cell r="L47">
            <v>20228.064057600011</v>
          </cell>
          <cell r="M47">
            <v>23059.993025664015</v>
          </cell>
          <cell r="O47" t="str">
            <v>Expenses/Avg Assets</v>
          </cell>
          <cell r="P47" t="e">
            <v>#DIV/0!</v>
          </cell>
          <cell r="Q47" t="e">
            <v>#DIV/0!</v>
          </cell>
          <cell r="R47">
            <v>2.8210002394409295</v>
          </cell>
          <cell r="S47">
            <v>1.3089467108199069</v>
          </cell>
          <cell r="T47">
            <v>1.5297130629214</v>
          </cell>
          <cell r="U47">
            <v>1.5814983475996303</v>
          </cell>
          <cell r="V47">
            <v>1.7594479150823299</v>
          </cell>
          <cell r="W47">
            <v>1.9903031747901261</v>
          </cell>
          <cell r="X47">
            <v>1.7394090286228241</v>
          </cell>
          <cell r="Y47">
            <v>1.7142686901141315</v>
          </cell>
          <cell r="Z47">
            <v>1.689118933282532</v>
          </cell>
        </row>
        <row r="48">
          <cell r="B48" t="str">
            <v>Other Interest Bearing Liability</v>
          </cell>
          <cell r="C48">
            <v>0</v>
          </cell>
          <cell r="D48">
            <v>0</v>
          </cell>
          <cell r="E48">
            <v>19747.217395110012</v>
          </cell>
          <cell r="F48">
            <v>34957.455000000002</v>
          </cell>
          <cell r="G48">
            <v>35009.203999999998</v>
          </cell>
          <cell r="H48">
            <v>38756.544999999998</v>
          </cell>
          <cell r="I48">
            <v>46376.911000000007</v>
          </cell>
          <cell r="J48">
            <v>66791.438999999984</v>
          </cell>
          <cell r="K48">
            <v>75266.209151861054</v>
          </cell>
          <cell r="L48">
            <v>79599.477080950572</v>
          </cell>
          <cell r="M48">
            <v>88750.24193201735</v>
          </cell>
        </row>
        <row r="49">
          <cell r="B49" t="str">
            <v>EOP Shareholders' Equity</v>
          </cell>
          <cell r="C49">
            <v>0</v>
          </cell>
          <cell r="D49">
            <v>0</v>
          </cell>
          <cell r="E49">
            <v>3961.3668422400751</v>
          </cell>
          <cell r="F49">
            <v>6119.0149999999994</v>
          </cell>
          <cell r="G49">
            <v>7834.8869999999988</v>
          </cell>
          <cell r="H49">
            <v>10210.873</v>
          </cell>
          <cell r="I49">
            <v>11512.105</v>
          </cell>
          <cell r="J49">
            <v>18174.415000000001</v>
          </cell>
          <cell r="K49">
            <v>19242.199384163687</v>
          </cell>
          <cell r="L49">
            <v>20952.503752767178</v>
          </cell>
          <cell r="M49">
            <v>23011.554350099646</v>
          </cell>
          <cell r="O49" t="str">
            <v>Rev Per Employee</v>
          </cell>
          <cell r="P49">
            <v>0</v>
          </cell>
          <cell r="Q49">
            <v>0</v>
          </cell>
          <cell r="R49">
            <v>0.17988302081541371</v>
          </cell>
          <cell r="S49">
            <v>0.40897866683547501</v>
          </cell>
          <cell r="T49">
            <v>0.44308123544659733</v>
          </cell>
          <cell r="U49">
            <v>0.44566358320970406</v>
          </cell>
          <cell r="V49">
            <v>0.53764404614963879</v>
          </cell>
          <cell r="W49">
            <v>0.79589458942159585</v>
          </cell>
          <cell r="X49">
            <v>0.75067451326927548</v>
          </cell>
          <cell r="Y49">
            <v>0.77410451079292508</v>
          </cell>
          <cell r="Z49">
            <v>0.8269919522362561</v>
          </cell>
        </row>
        <row r="50">
          <cell r="O50" t="str">
            <v>Exp Per Employee</v>
          </cell>
          <cell r="P50">
            <v>0</v>
          </cell>
          <cell r="Q50">
            <v>0</v>
          </cell>
          <cell r="R50">
            <v>8.1004386719421978E-2</v>
          </cell>
          <cell r="S50">
            <v>0.17068291447743245</v>
          </cell>
          <cell r="T50">
            <v>0.19224875884187867</v>
          </cell>
          <cell r="U50">
            <v>0.21188480670215551</v>
          </cell>
          <cell r="V50">
            <v>0.26720889355025251</v>
          </cell>
          <cell r="W50">
            <v>0.37035488539283878</v>
          </cell>
          <cell r="X50">
            <v>0.37227834561183865</v>
          </cell>
          <cell r="Y50">
            <v>0.3811414954977117</v>
          </cell>
          <cell r="Z50">
            <v>0.39653684939012163</v>
          </cell>
        </row>
        <row r="51">
          <cell r="B51" t="str">
            <v>Avg Loans</v>
          </cell>
          <cell r="C51">
            <v>0</v>
          </cell>
          <cell r="D51">
            <v>0</v>
          </cell>
          <cell r="E51">
            <v>23024.01363558901</v>
          </cell>
          <cell r="F51">
            <v>71848.544135589007</v>
          </cell>
          <cell r="G51">
            <v>98346.192500000005</v>
          </cell>
          <cell r="H51">
            <v>103687.948</v>
          </cell>
          <cell r="I51">
            <v>116256.08249999999</v>
          </cell>
          <cell r="J51">
            <v>137530.5405</v>
          </cell>
          <cell r="K51">
            <v>159934.37289500004</v>
          </cell>
          <cell r="L51">
            <v>178065.66083313577</v>
          </cell>
          <cell r="M51">
            <v>196163.69238922518</v>
          </cell>
          <cell r="O51" t="str">
            <v>Rev Per Branch</v>
          </cell>
          <cell r="P51">
            <v>0</v>
          </cell>
          <cell r="Q51">
            <v>0</v>
          </cell>
          <cell r="R51">
            <v>2.8905597788527984</v>
          </cell>
          <cell r="S51">
            <v>5.7123218390804587</v>
          </cell>
          <cell r="T51">
            <v>6.1795171568627465</v>
          </cell>
          <cell r="U51">
            <v>6.1086830143540656</v>
          </cell>
          <cell r="V51">
            <v>6.7476905329507959</v>
          </cell>
          <cell r="W51">
            <v>9.316315846994538</v>
          </cell>
          <cell r="X51">
            <v>8.9274295733756155</v>
          </cell>
          <cell r="Y51">
            <v>9.6117976756788206</v>
          </cell>
          <cell r="Z51">
            <v>10.495180762261434</v>
          </cell>
        </row>
        <row r="52">
          <cell r="B52" t="str">
            <v>Avg Total Assets</v>
          </cell>
          <cell r="C52">
            <v>0</v>
          </cell>
          <cell r="D52">
            <v>0</v>
          </cell>
          <cell r="E52">
            <v>33383.797237345818</v>
          </cell>
          <cell r="F52">
            <v>102994.18523734582</v>
          </cell>
          <cell r="G52">
            <v>143025.97350000002</v>
          </cell>
          <cell r="H52">
            <v>153524.53600000002</v>
          </cell>
          <cell r="I52">
            <v>168971.535</v>
          </cell>
          <cell r="J52">
            <v>199300.59149999998</v>
          </cell>
          <cell r="K52">
            <v>232132.3432305553</v>
          </cell>
          <cell r="L52">
            <v>251771.86749696377</v>
          </cell>
          <cell r="M52">
            <v>271710.7365508168</v>
          </cell>
          <cell r="O52" t="str">
            <v>Exp Per Branch</v>
          </cell>
          <cell r="P52">
            <v>0</v>
          </cell>
          <cell r="Q52">
            <v>0</v>
          </cell>
          <cell r="R52">
            <v>1.3016682791983414</v>
          </cell>
          <cell r="S52">
            <v>2.3839770114942529</v>
          </cell>
          <cell r="T52">
            <v>2.6812340686274512</v>
          </cell>
          <cell r="U52">
            <v>2.904291866028708</v>
          </cell>
          <cell r="V52">
            <v>3.3535997175861358</v>
          </cell>
          <cell r="W52">
            <v>4.3351759562841528</v>
          </cell>
          <cell r="X52">
            <v>4.4273365531864055</v>
          </cell>
          <cell r="Y52">
            <v>4.73250690242992</v>
          </cell>
          <cell r="Z52">
            <v>5.0323656741680569</v>
          </cell>
        </row>
        <row r="53">
          <cell r="B53" t="str">
            <v>Avg Total Deposits</v>
          </cell>
          <cell r="C53">
            <v>0</v>
          </cell>
          <cell r="D53">
            <v>0</v>
          </cell>
          <cell r="E53">
            <v>0</v>
          </cell>
          <cell r="F53">
            <v>63157.468750182001</v>
          </cell>
          <cell r="G53">
            <v>87560.33249999999</v>
          </cell>
          <cell r="H53">
            <v>89533.250499999995</v>
          </cell>
          <cell r="I53">
            <v>95648.982000000004</v>
          </cell>
          <cell r="J53">
            <v>105290.0295</v>
          </cell>
          <cell r="K53">
            <v>116519.99062</v>
          </cell>
          <cell r="L53">
            <v>127194.52713829999</v>
          </cell>
          <cell r="M53">
            <v>137587.52828144701</v>
          </cell>
          <cell r="O53" t="str">
            <v>Net Profit Per Branch</v>
          </cell>
          <cell r="P53" t="e">
            <v>#DIV/0!</v>
          </cell>
          <cell r="Q53" t="e">
            <v>#DIV/0!</v>
          </cell>
          <cell r="R53">
            <v>0.83229163787145788</v>
          </cell>
          <cell r="S53">
            <v>0.64188859416445476</v>
          </cell>
          <cell r="T53">
            <v>1.1923293029791331</v>
          </cell>
          <cell r="U53">
            <v>1.9536654218261971</v>
          </cell>
          <cell r="V53">
            <v>1.955911215619516</v>
          </cell>
          <cell r="W53">
            <v>2.3870117648448113</v>
          </cell>
          <cell r="X53">
            <v>2.4230150472819707</v>
          </cell>
          <cell r="Y53">
            <v>2.609300226068958</v>
          </cell>
          <cell r="Z53">
            <v>2.8847627516748551</v>
          </cell>
        </row>
        <row r="54">
          <cell r="B54" t="str">
            <v>Avg Shareholders' Equity</v>
          </cell>
          <cell r="F54">
            <v>5040.1909211200373</v>
          </cell>
          <cell r="G54">
            <v>6976.9509999999991</v>
          </cell>
          <cell r="H54">
            <v>9022.8799999999992</v>
          </cell>
          <cell r="I54">
            <v>10861.489</v>
          </cell>
          <cell r="J54">
            <v>14843.26</v>
          </cell>
          <cell r="K54">
            <v>18708.307192081844</v>
          </cell>
          <cell r="L54">
            <v>20097.351568465434</v>
          </cell>
          <cell r="M54">
            <v>21982.029051433412</v>
          </cell>
        </row>
        <row r="55">
          <cell r="B55" t="str">
            <v>Avg Equity/Avg Assets (%)</v>
          </cell>
          <cell r="C55" t="e">
            <v>#DIV/0!</v>
          </cell>
          <cell r="D55" t="e">
            <v>#DIV/0!</v>
          </cell>
          <cell r="E55">
            <v>5.4524656969496359</v>
          </cell>
          <cell r="F55">
            <v>4.4487415305500964</v>
          </cell>
          <cell r="G55">
            <v>4.6392556104503626</v>
          </cell>
          <cell r="H55">
            <v>5.8245699566875739</v>
          </cell>
          <cell r="I55">
            <v>6.3615871750232946</v>
          </cell>
          <cell r="J55">
            <v>7.3605719830490317</v>
          </cell>
          <cell r="K55">
            <v>7.9627142581003385</v>
          </cell>
          <cell r="L55">
            <v>7.8823030411468666</v>
          </cell>
          <cell r="M55">
            <v>7.9975121069127617</v>
          </cell>
          <cell r="O55" t="str">
            <v>Net Interest Margin Analysis (%)</v>
          </cell>
        </row>
        <row r="56">
          <cell r="B56" t="str">
            <v>Avg EA/Avg Assets (%)</v>
          </cell>
          <cell r="C56" t="e">
            <v>#DIV/0!</v>
          </cell>
          <cell r="D56" t="e">
            <v>#DIV/0!</v>
          </cell>
          <cell r="E56">
            <v>148.94946685206202</v>
          </cell>
          <cell r="F56">
            <v>56.272368062759945</v>
          </cell>
          <cell r="G56">
            <v>78.933622238201366</v>
          </cell>
          <cell r="H56">
            <v>74.889809551354034</v>
          </cell>
          <cell r="I56">
            <v>71.361576966203216</v>
          </cell>
          <cell r="J56">
            <v>69.64987557500551</v>
          </cell>
          <cell r="K56">
            <v>67.425659508612895</v>
          </cell>
          <cell r="L56">
            <v>66.768417526932041</v>
          </cell>
          <cell r="M56">
            <v>67.393591979284182</v>
          </cell>
          <cell r="O56" t="str">
            <v>Int Income/Avg EA</v>
          </cell>
          <cell r="P56" t="e">
            <v>#DIV/0!</v>
          </cell>
          <cell r="Q56" t="e">
            <v>#DIV/0!</v>
          </cell>
          <cell r="R56">
            <v>6.8304571536548186</v>
          </cell>
          <cell r="S56">
            <v>5.812725779495433</v>
          </cell>
          <cell r="T56">
            <v>6.4593240724097365</v>
          </cell>
          <cell r="U56">
            <v>6.1475321376469747</v>
          </cell>
          <cell r="V56">
            <v>6.1167174392145096</v>
          </cell>
          <cell r="W56">
            <v>6.3407976741940768</v>
          </cell>
          <cell r="X56">
            <v>6.5572836374824899</v>
          </cell>
          <cell r="Y56">
            <v>6.4528461878514509</v>
          </cell>
          <cell r="Z56">
            <v>6.4544183387152829</v>
          </cell>
        </row>
        <row r="57">
          <cell r="B57" t="str">
            <v>Avg Loans/Avg EA (%)</v>
          </cell>
          <cell r="C57" t="e">
            <v>#DIV/0!</v>
          </cell>
          <cell r="D57" t="e">
            <v>#DIV/0!</v>
          </cell>
          <cell r="E57">
            <v>46.302703251711215</v>
          </cell>
          <cell r="F57">
            <v>123.96813696475542</v>
          </cell>
          <cell r="G57">
            <v>87.112525649295975</v>
          </cell>
          <cell r="H57">
            <v>90.183639962345879</v>
          </cell>
          <cell r="I57">
            <v>96.413466139272359</v>
          </cell>
          <cell r="J57">
            <v>99.076399858012905</v>
          </cell>
          <cell r="K57">
            <v>102.18354217511374</v>
          </cell>
          <cell r="L57">
            <v>105.92583382494165</v>
          </cell>
          <cell r="M57">
            <v>107.12558921349159</v>
          </cell>
          <cell r="O57" t="str">
            <v>Int Exp/Avg Int Bearing Liab.</v>
          </cell>
          <cell r="P57" t="e">
            <v>#DIV/0!</v>
          </cell>
          <cell r="Q57" t="e">
            <v>#DIV/0!</v>
          </cell>
          <cell r="R57">
            <v>4.313763861049023</v>
          </cell>
          <cell r="S57">
            <v>3.7381446179738971</v>
          </cell>
          <cell r="T57">
            <v>3.4572568134634758</v>
          </cell>
          <cell r="U57">
            <v>3.2802055377221655</v>
          </cell>
          <cell r="V57">
            <v>3.7915133097783258</v>
          </cell>
          <cell r="W57">
            <v>4.2563240606711652</v>
          </cell>
          <cell r="X57">
            <v>4.593084030785155</v>
          </cell>
          <cell r="Y57">
            <v>4.540172851023037</v>
          </cell>
          <cell r="Z57">
            <v>4.599609432165896</v>
          </cell>
        </row>
        <row r="58">
          <cell r="O58" t="str">
            <v xml:space="preserve">Net Interest Spread </v>
          </cell>
          <cell r="P58">
            <v>0</v>
          </cell>
          <cell r="Q58">
            <v>0</v>
          </cell>
          <cell r="R58">
            <v>2.5166932926057961</v>
          </cell>
          <cell r="S58">
            <v>2.0745811615215359</v>
          </cell>
          <cell r="T58">
            <v>3.0020672589462603</v>
          </cell>
          <cell r="U58">
            <v>2.8673265999248092</v>
          </cell>
          <cell r="V58">
            <v>2.3252041294361843</v>
          </cell>
          <cell r="W58">
            <v>2.0844736135229116</v>
          </cell>
          <cell r="X58">
            <v>1.9641996066973353</v>
          </cell>
          <cell r="Y58">
            <v>1.9126733368284139</v>
          </cell>
          <cell r="Z58">
            <v>1.8548089065493871</v>
          </cell>
        </row>
        <row r="59">
          <cell r="B59" t="str">
            <v>Asset Quality</v>
          </cell>
          <cell r="O59" t="str">
            <v>Contribution From Free Funds</v>
          </cell>
          <cell r="P59" t="e">
            <v>#DIV/0!</v>
          </cell>
          <cell r="Q59" t="e">
            <v>#DIV/0!</v>
          </cell>
          <cell r="R59">
            <v>2.6931252864180077E-2</v>
          </cell>
          <cell r="S59">
            <v>-3.6175865426397724E-2</v>
          </cell>
          <cell r="T59">
            <v>0.10058780529315792</v>
          </cell>
          <cell r="U59">
            <v>0.1200426759698181</v>
          </cell>
          <cell r="V59">
            <v>0.18928183604527105</v>
          </cell>
          <cell r="W59">
            <v>0.23464631890628507</v>
          </cell>
          <cell r="X59">
            <v>0.22917300948636443</v>
          </cell>
          <cell r="Y59">
            <v>0.20914229095778847</v>
          </cell>
          <cell r="Z59">
            <v>0.23606920121243324</v>
          </cell>
        </row>
        <row r="60">
          <cell r="B60" t="str">
            <v>Won billions, Year ending Dec 31</v>
          </cell>
          <cell r="C60">
            <v>2000</v>
          </cell>
          <cell r="D60">
            <v>2001</v>
          </cell>
          <cell r="E60">
            <v>2002</v>
          </cell>
          <cell r="F60">
            <v>2003</v>
          </cell>
          <cell r="G60">
            <v>2004</v>
          </cell>
          <cell r="H60">
            <v>2005</v>
          </cell>
          <cell r="I60">
            <v>2006</v>
          </cell>
          <cell r="J60">
            <v>2007</v>
          </cell>
          <cell r="K60" t="str">
            <v>2008E</v>
          </cell>
          <cell r="L60" t="str">
            <v>2009E</v>
          </cell>
          <cell r="M60" t="str">
            <v>2010E</v>
          </cell>
          <cell r="O60" t="str">
            <v>Net Interest Margin</v>
          </cell>
          <cell r="P60" t="e">
            <v>#DIV/0!</v>
          </cell>
          <cell r="Q60" t="e">
            <v>#DIV/0!</v>
          </cell>
          <cell r="R60">
            <v>2.5436245454699762</v>
          </cell>
          <cell r="S60">
            <v>2.0384052960951382</v>
          </cell>
          <cell r="T60">
            <v>3.1026550642394182</v>
          </cell>
          <cell r="U60">
            <v>2.9873692758946273</v>
          </cell>
          <cell r="V60">
            <v>2.5144859654814553</v>
          </cell>
          <cell r="W60">
            <v>2.3191199324291967</v>
          </cell>
          <cell r="X60">
            <v>2.1933726161836997</v>
          </cell>
          <cell r="Y60">
            <v>2.1218156277862024</v>
          </cell>
          <cell r="Z60">
            <v>2.0908781077618204</v>
          </cell>
        </row>
        <row r="61">
          <cell r="B61" t="str">
            <v>Non-performing Loans (NPL)</v>
          </cell>
          <cell r="C61">
            <v>0</v>
          </cell>
          <cell r="D61">
            <v>1015.9639100000001</v>
          </cell>
          <cell r="E61">
            <v>702.2805179363703</v>
          </cell>
          <cell r="F61">
            <v>3444.8</v>
          </cell>
          <cell r="G61">
            <v>1702.1000000000001</v>
          </cell>
          <cell r="H61">
            <v>1210.4462781789998</v>
          </cell>
          <cell r="I61">
            <v>1078.5999999999999</v>
          </cell>
          <cell r="J61">
            <v>1590.1569686790003</v>
          </cell>
          <cell r="K61">
            <v>2030.8519399963293</v>
          </cell>
          <cell r="L61">
            <v>2646.0640784072971</v>
          </cell>
          <cell r="M61">
            <v>3363.1542232852744</v>
          </cell>
        </row>
        <row r="62">
          <cell r="B62" t="str">
            <v>Gross NPL Ratio (%)</v>
          </cell>
          <cell r="C62">
            <v>0</v>
          </cell>
          <cell r="D62">
            <v>2.7610022100621237</v>
          </cell>
          <cell r="E62">
            <v>1.5289946470795288</v>
          </cell>
          <cell r="F62">
            <v>3.4854367065618042</v>
          </cell>
          <cell r="G62">
            <v>1.7078126332582488</v>
          </cell>
          <cell r="H62">
            <v>1.110445535649885</v>
          </cell>
          <cell r="I62">
            <v>0.84865317812196339</v>
          </cell>
          <cell r="J62">
            <v>0.99705310837549344</v>
          </cell>
          <cell r="K62">
            <v>1.1523761970019661</v>
          </cell>
          <cell r="L62">
            <v>1.3466089810653352</v>
          </cell>
          <cell r="M62">
            <v>1.5419310496906753</v>
          </cell>
          <cell r="O62" t="str">
            <v>Liquidity (%)</v>
          </cell>
        </row>
        <row r="63">
          <cell r="B63" t="str">
            <v>Loan Loss Reserve (LLR)</v>
          </cell>
          <cell r="C63">
            <v>0</v>
          </cell>
          <cell r="D63">
            <v>557</v>
          </cell>
          <cell r="E63">
            <v>2886.0508423473698</v>
          </cell>
          <cell r="F63">
            <v>2823.1096119999997</v>
          </cell>
          <cell r="G63">
            <v>1941.75</v>
          </cell>
          <cell r="H63">
            <v>1772.4233314994103</v>
          </cell>
          <cell r="I63">
            <v>1942.2000000000003</v>
          </cell>
          <cell r="J63">
            <v>3050.4851436695494</v>
          </cell>
          <cell r="K63">
            <v>3600.913511971065</v>
          </cell>
          <cell r="L63">
            <v>4691.8666988627001</v>
          </cell>
          <cell r="M63">
            <v>5959.2513421799431</v>
          </cell>
          <cell r="O63" t="str">
            <v>Avg Loans/Avg EA</v>
          </cell>
          <cell r="P63" t="e">
            <v>#DIV/0!</v>
          </cell>
          <cell r="Q63" t="e">
            <v>#DIV/0!</v>
          </cell>
          <cell r="R63">
            <v>46.302703251711215</v>
          </cell>
          <cell r="S63">
            <v>123.96813696475542</v>
          </cell>
          <cell r="T63">
            <v>87.112525649295975</v>
          </cell>
          <cell r="U63">
            <v>90.183639962345879</v>
          </cell>
          <cell r="V63">
            <v>96.413466139272359</v>
          </cell>
          <cell r="W63">
            <v>99.076399858012905</v>
          </cell>
          <cell r="X63">
            <v>102.18354217511374</v>
          </cell>
          <cell r="Y63">
            <v>105.92583382494165</v>
          </cell>
          <cell r="Z63">
            <v>107.12558921349159</v>
          </cell>
        </row>
        <row r="64">
          <cell r="B64" t="str">
            <v>LLR/NPL (%)</v>
          </cell>
          <cell r="C64" t="str">
            <v>na</v>
          </cell>
          <cell r="D64">
            <v>54.824782112585083</v>
          </cell>
          <cell r="E64">
            <v>410.95413707729517</v>
          </cell>
          <cell r="F64">
            <v>81.952787157454694</v>
          </cell>
          <cell r="G64">
            <v>114.07966629457729</v>
          </cell>
          <cell r="H64">
            <v>146.42726104010589</v>
          </cell>
          <cell r="I64">
            <v>180.06675319859079</v>
          </cell>
          <cell r="J64">
            <v>191.83547308563479</v>
          </cell>
          <cell r="K64">
            <v>177.31048931009582</v>
          </cell>
          <cell r="L64">
            <v>177.31493115188655</v>
          </cell>
          <cell r="M64">
            <v>177.19233037010977</v>
          </cell>
          <cell r="O64" t="str">
            <v>Avg Liquid Assets/AEA</v>
          </cell>
          <cell r="P64" t="e">
            <v>#DIV/0!</v>
          </cell>
          <cell r="Q64" t="e">
            <v>#DIV/0!</v>
          </cell>
          <cell r="R64">
            <v>21.808970018435136</v>
          </cell>
          <cell r="S64">
            <v>53.830237068615503</v>
          </cell>
          <cell r="T64">
            <v>35.910502799537696</v>
          </cell>
          <cell r="U64">
            <v>36.708746417693263</v>
          </cell>
          <cell r="V64">
            <v>37.361306222406036</v>
          </cell>
          <cell r="W64">
            <v>39.830480391356943</v>
          </cell>
          <cell r="X64">
            <v>43.406377858425145</v>
          </cell>
          <cell r="Y64">
            <v>42.716119687854189</v>
          </cell>
          <cell r="Z64">
            <v>41.393063519793046</v>
          </cell>
        </row>
        <row r="65">
          <cell r="B65" t="str">
            <v>LLR/Total Credit (%)</v>
          </cell>
          <cell r="C65" t="e">
            <v>#DIV/0!</v>
          </cell>
          <cell r="D65">
            <v>1.5137134457902177</v>
          </cell>
          <cell r="E65">
            <v>6.283466757863712</v>
          </cell>
          <cell r="F65">
            <v>2.8564125256363941</v>
          </cell>
          <cell r="G65">
            <v>1.9482669529576433</v>
          </cell>
          <cell r="H65">
            <v>1.6259949831942591</v>
          </cell>
          <cell r="I65">
            <v>1.5281422237608731</v>
          </cell>
          <cell r="J65">
            <v>1.9127015473671547</v>
          </cell>
          <cell r="K65">
            <v>2.0432838735972596</v>
          </cell>
          <cell r="L65">
            <v>2.3877387876611205</v>
          </cell>
          <cell r="M65">
            <v>2.7321835596472033</v>
          </cell>
          <cell r="O65" t="str">
            <v>Avg Loans/Avg Deposits</v>
          </cell>
          <cell r="P65" t="e">
            <v>#DIV/0!</v>
          </cell>
          <cell r="Q65" t="e">
            <v>#DIV/0!</v>
          </cell>
          <cell r="R65" t="e">
            <v>#DIV/0!</v>
          </cell>
          <cell r="S65">
            <v>113.7609621750111</v>
          </cell>
          <cell r="T65">
            <v>112.3182035655244</v>
          </cell>
          <cell r="U65">
            <v>115.80943104483849</v>
          </cell>
          <cell r="V65">
            <v>121.54450582652305</v>
          </cell>
          <cell r="W65">
            <v>130.62066859806512</v>
          </cell>
          <cell r="X65">
            <v>137.25917076030748</v>
          </cell>
          <cell r="Y65">
            <v>139.99475043413074</v>
          </cell>
          <cell r="Z65">
            <v>142.57374548364271</v>
          </cell>
        </row>
        <row r="66">
          <cell r="O66" t="str">
            <v>Avg Loans/Avg Depo &amp; Equity</v>
          </cell>
          <cell r="P66" t="e">
            <v>#DIV/0!</v>
          </cell>
          <cell r="Q66" t="e">
            <v>#DIV/0!</v>
          </cell>
          <cell r="R66">
            <v>122.82148869330368</v>
          </cell>
          <cell r="S66">
            <v>121.25140126636254</v>
          </cell>
          <cell r="T66">
            <v>120.2780095034925</v>
          </cell>
          <cell r="U66">
            <v>122.09114849209148</v>
          </cell>
          <cell r="V66">
            <v>128.47829745423377</v>
          </cell>
          <cell r="W66">
            <v>136.19611817336107</v>
          </cell>
          <cell r="X66">
            <v>141.09640424646136</v>
          </cell>
          <cell r="Y66">
            <v>145.11278201539329</v>
          </cell>
          <cell r="Z66">
            <v>148.84164763646658</v>
          </cell>
        </row>
        <row r="67">
          <cell r="B67" t="str">
            <v>Specific Reserve</v>
          </cell>
          <cell r="C67">
            <v>0</v>
          </cell>
          <cell r="D67">
            <v>173.31301500000001</v>
          </cell>
          <cell r="E67">
            <v>222.35739149480787</v>
          </cell>
          <cell r="F67">
            <v>462.04250000000002</v>
          </cell>
          <cell r="G67">
            <v>477.67849999999999</v>
          </cell>
          <cell r="H67">
            <v>528.22919854546501</v>
          </cell>
          <cell r="I67">
            <v>622.12099999999998</v>
          </cell>
          <cell r="J67">
            <v>780.54542193505972</v>
          </cell>
          <cell r="K67">
            <v>860.2492158058709</v>
          </cell>
          <cell r="L67">
            <v>957.20285274076321</v>
          </cell>
          <cell r="M67">
            <v>1060.269556984882</v>
          </cell>
          <cell r="O67" t="str">
            <v>Period-End Loans/Deposits</v>
          </cell>
          <cell r="P67" t="e">
            <v>#DIV/0!</v>
          </cell>
          <cell r="Q67" t="e">
            <v>#DIV/0!</v>
          </cell>
          <cell r="R67">
            <v>118.9185265911994</v>
          </cell>
          <cell r="S67">
            <v>111.48094179868266</v>
          </cell>
          <cell r="T67">
            <v>113.15608274649296</v>
          </cell>
          <cell r="U67">
            <v>118.34653378027269</v>
          </cell>
          <cell r="V67">
            <v>124.47893621143315</v>
          </cell>
          <cell r="W67">
            <v>136.1493938271513</v>
          </cell>
          <cell r="X67">
            <v>138.26544332463874</v>
          </cell>
          <cell r="Y67">
            <v>141.59386960465937</v>
          </cell>
          <cell r="Z67">
            <v>143.47937400388361</v>
          </cell>
        </row>
        <row r="68">
          <cell r="B68" t="str">
            <v>Specific Reserve/NPLs (%)</v>
          </cell>
          <cell r="C68" t="str">
            <v>na</v>
          </cell>
          <cell r="D68">
            <v>17.058973581059586</v>
          </cell>
          <cell r="E68">
            <v>31.662189939171064</v>
          </cell>
          <cell r="F68">
            <v>13.412752554575011</v>
          </cell>
          <cell r="G68">
            <v>28.064067916103635</v>
          </cell>
          <cell r="H68">
            <v>43.639210435686174</v>
          </cell>
          <cell r="I68">
            <v>57.678564806230305</v>
          </cell>
          <cell r="J68">
            <v>49.086061144233227</v>
          </cell>
          <cell r="K68">
            <v>42.35903163907782</v>
          </cell>
          <cell r="L68">
            <v>36.174590802688236</v>
          </cell>
          <cell r="M68">
            <v>31.526046282503362</v>
          </cell>
        </row>
        <row r="69">
          <cell r="B69" t="str">
            <v>General Reserve</v>
          </cell>
          <cell r="C69">
            <v>0</v>
          </cell>
          <cell r="D69">
            <v>383.68698499999999</v>
          </cell>
          <cell r="E69">
            <v>2663.6934508525619</v>
          </cell>
          <cell r="F69">
            <v>2361.0671119999997</v>
          </cell>
          <cell r="G69">
            <v>1464.0715</v>
          </cell>
          <cell r="H69">
            <v>1244.1941329539454</v>
          </cell>
          <cell r="I69">
            <v>1320.0790000000002</v>
          </cell>
          <cell r="J69">
            <v>2269.9397217344895</v>
          </cell>
          <cell r="K69">
            <v>2740.6642961651942</v>
          </cell>
          <cell r="L69">
            <v>3734.6638461219368</v>
          </cell>
          <cell r="M69">
            <v>4898.9817851950611</v>
          </cell>
          <cell r="O69" t="str">
            <v>Capital Information</v>
          </cell>
        </row>
        <row r="70">
          <cell r="B70" t="str">
            <v>General Reserve/NPLs (%)</v>
          </cell>
          <cell r="C70" t="e">
            <v>#DIV/0!</v>
          </cell>
          <cell r="D70">
            <v>37.765808531525494</v>
          </cell>
          <cell r="E70">
            <v>379.2919471381241</v>
          </cell>
          <cell r="F70">
            <v>68.5400346028797</v>
          </cell>
          <cell r="G70">
            <v>86.015598378473641</v>
          </cell>
          <cell r="H70">
            <v>102.78805060441971</v>
          </cell>
          <cell r="I70">
            <v>122.38818839236049</v>
          </cell>
          <cell r="J70">
            <v>142.74941194140155</v>
          </cell>
          <cell r="K70">
            <v>134.95145767101801</v>
          </cell>
          <cell r="L70">
            <v>141.14034034919831</v>
          </cell>
          <cell r="M70">
            <v>145.66628408760641</v>
          </cell>
          <cell r="O70" t="str">
            <v>Tier 1 Ratio (%)</v>
          </cell>
          <cell r="P70" t="e">
            <v>#DIV/0!</v>
          </cell>
          <cell r="Q70" t="e">
            <v>#DIV/0!</v>
          </cell>
          <cell r="R70">
            <v>6.8123756062686791</v>
          </cell>
          <cell r="S70">
            <v>5.4802843554934402</v>
          </cell>
          <cell r="T70">
            <v>6.3272080024969855</v>
          </cell>
          <cell r="U70">
            <v>7.4047330888788494</v>
          </cell>
          <cell r="V70">
            <v>7.8106308200588392</v>
          </cell>
          <cell r="W70">
            <v>7.6363877900454629</v>
          </cell>
          <cell r="X70">
            <v>8.376806047056176</v>
          </cell>
          <cell r="Y70">
            <v>8.3370969111653732</v>
          </cell>
          <cell r="Z70">
            <v>8.2206549611334463</v>
          </cell>
        </row>
        <row r="71">
          <cell r="B71" t="str">
            <v>Net Charge-offs (NCO)</v>
          </cell>
          <cell r="C71">
            <v>1255.2463950000001</v>
          </cell>
          <cell r="D71">
            <v>1785.11</v>
          </cell>
          <cell r="E71">
            <v>188.6</v>
          </cell>
          <cell r="F71">
            <v>565.9</v>
          </cell>
          <cell r="G71">
            <v>1817.79</v>
          </cell>
          <cell r="H71">
            <v>797.197</v>
          </cell>
          <cell r="I71">
            <v>371.4</v>
          </cell>
          <cell r="J71">
            <v>801.97596778499997</v>
          </cell>
          <cell r="K71">
            <v>415.98584243904645</v>
          </cell>
          <cell r="L71">
            <v>-7.3980157338691868</v>
          </cell>
          <cell r="M71">
            <v>11.25595200841002</v>
          </cell>
          <cell r="O71" t="str">
            <v>Tier 2 Ratio (%)</v>
          </cell>
          <cell r="P71" t="e">
            <v>#DIV/0!</v>
          </cell>
          <cell r="Q71" t="e">
            <v>#DIV/0!</v>
          </cell>
          <cell r="R71">
            <v>4.2299674289411904</v>
          </cell>
          <cell r="S71">
            <v>4.5561204744126327</v>
          </cell>
          <cell r="T71">
            <v>4.7180386173666893</v>
          </cell>
          <cell r="U71">
            <v>4.493840702100111</v>
          </cell>
          <cell r="V71">
            <v>4.3088458298557262</v>
          </cell>
          <cell r="W71">
            <v>4.5160004723386669</v>
          </cell>
          <cell r="X71">
            <v>4.7273270300430204</v>
          </cell>
          <cell r="Y71">
            <v>4.8051417324854695</v>
          </cell>
          <cell r="Z71">
            <v>4.8193828470378302</v>
          </cell>
        </row>
        <row r="72">
          <cell r="B72" t="str">
            <v>NCO/Avg Total Credit (%)</v>
          </cell>
          <cell r="C72" t="e">
            <v>#DIV/0!</v>
          </cell>
          <cell r="D72">
            <v>4.8512477723780529</v>
          </cell>
          <cell r="E72">
            <v>0.4559531752059679</v>
          </cell>
          <cell r="F72">
            <v>0.7818189808982986</v>
          </cell>
          <cell r="G72">
            <v>1.8315301391035548</v>
          </cell>
          <cell r="H72">
            <v>0.76407085603612723</v>
          </cell>
          <cell r="I72">
            <v>0.31461117143916567</v>
          </cell>
          <cell r="J72">
            <v>0.55968501273387472</v>
          </cell>
          <cell r="K72">
            <v>0.24781908015903414</v>
          </cell>
          <cell r="L72">
            <v>-3.9696378831054358E-3</v>
          </cell>
          <cell r="M72">
            <v>5.4296385876669157E-3</v>
          </cell>
          <cell r="O72" t="str">
            <v>Total CAR (%)</v>
          </cell>
          <cell r="P72" t="e">
            <v>#DIV/0!</v>
          </cell>
          <cell r="Q72" t="e">
            <v>#DIV/0!</v>
          </cell>
          <cell r="R72">
            <v>11.042343035209869</v>
          </cell>
          <cell r="S72">
            <v>10.036404829906072</v>
          </cell>
          <cell r="T72">
            <v>11.045246619863676</v>
          </cell>
          <cell r="U72">
            <v>11.898573790978961</v>
          </cell>
          <cell r="V72">
            <v>12.119476649914565</v>
          </cell>
          <cell r="W72">
            <v>12.152388262384129</v>
          </cell>
          <cell r="X72">
            <v>13.104133077099196</v>
          </cell>
          <cell r="Y72">
            <v>13.142238643650842</v>
          </cell>
          <cell r="Z72">
            <v>13.040037808171277</v>
          </cell>
        </row>
        <row r="73">
          <cell r="B73" t="str">
            <v>LLPE/Avg Loans (%)</v>
          </cell>
          <cell r="C73" t="e">
            <v>#DIV/0!</v>
          </cell>
          <cell r="D73" t="e">
            <v>#DIV/0!</v>
          </cell>
          <cell r="E73">
            <v>0.9144626272916716</v>
          </cell>
          <cell r="F73">
            <v>1.5259780322492567</v>
          </cell>
          <cell r="G73">
            <v>1.4080972173884616</v>
          </cell>
          <cell r="H73">
            <v>0.87058623245201072</v>
          </cell>
          <cell r="I73">
            <v>0.50282014276543352</v>
          </cell>
          <cell r="J73">
            <v>0.6299858902975809</v>
          </cell>
          <cell r="K73">
            <v>0.40042312302747241</v>
          </cell>
          <cell r="L73">
            <v>0.43779085058307904</v>
          </cell>
          <cell r="M73">
            <v>0.49685065745590967</v>
          </cell>
        </row>
        <row r="152">
          <cell r="O152">
            <v>3810988.7930000001</v>
          </cell>
          <cell r="P152">
            <v>0</v>
          </cell>
        </row>
        <row r="167">
          <cell r="C167">
            <v>2891795.6310000001</v>
          </cell>
          <cell r="D167">
            <v>3078048.412</v>
          </cell>
          <cell r="E167">
            <v>4094917.1359999999</v>
          </cell>
          <cell r="F167">
            <v>4859382.1409999998</v>
          </cell>
        </row>
        <row r="171">
          <cell r="A171" t="str">
            <v>Contra Account of Guarantee Issued</v>
          </cell>
        </row>
        <row r="188">
          <cell r="O188">
            <v>2791587</v>
          </cell>
          <cell r="P188">
            <v>0</v>
          </cell>
        </row>
        <row r="192">
          <cell r="O192">
            <v>2348914.6860000002</v>
          </cell>
        </row>
        <row r="203">
          <cell r="C203">
            <v>331599</v>
          </cell>
          <cell r="D203">
            <v>316714</v>
          </cell>
          <cell r="E203">
            <v>620630</v>
          </cell>
          <cell r="F203">
            <v>1055526</v>
          </cell>
        </row>
        <row r="207">
          <cell r="A207" t="str">
            <v xml:space="preserve">    Guarantee Payment</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Out"/>
      <sheetName val="Results"/>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Results"/>
      <sheetName val="Cover"/>
      <sheetName val="AFFILIATES (2)"/>
      <sheetName val="Charts"/>
      <sheetName val="For report"/>
      <sheetName val="valuationExhibits"/>
      <sheetName val="Exhibits"/>
      <sheetName val="目標株価"/>
      <sheetName val="Annual"/>
      <sheetName val="CREDIT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HANA FINANCIAL GROUP (086790.KS)</v>
          </cell>
          <cell r="P2" t="str">
            <v>Foreign exchange rate</v>
          </cell>
          <cell r="X2">
            <v>1343</v>
          </cell>
        </row>
        <row r="3">
          <cell r="P3" t="str">
            <v>Current share price</v>
          </cell>
          <cell r="X3">
            <v>22050</v>
          </cell>
          <cell r="Y3">
            <v>16.418466120625464</v>
          </cell>
        </row>
        <row r="5">
          <cell r="B5" t="str">
            <v>Profit and Loss Statements</v>
          </cell>
          <cell r="P5" t="str">
            <v>Per Share Data and Valuations</v>
          </cell>
        </row>
        <row r="6">
          <cell r="B6" t="str">
            <v>Won billions, Year ending Dec 31</v>
          </cell>
          <cell r="C6">
            <v>2000</v>
          </cell>
          <cell r="D6">
            <v>2001</v>
          </cell>
          <cell r="E6">
            <v>2002</v>
          </cell>
          <cell r="F6">
            <v>2003</v>
          </cell>
          <cell r="G6">
            <v>2004</v>
          </cell>
          <cell r="H6">
            <v>2005</v>
          </cell>
          <cell r="I6">
            <v>2006</v>
          </cell>
          <cell r="J6">
            <v>2007</v>
          </cell>
          <cell r="K6">
            <v>2008</v>
          </cell>
          <cell r="L6" t="str">
            <v>2009E</v>
          </cell>
          <cell r="M6" t="str">
            <v>2010E</v>
          </cell>
          <cell r="N6" t="str">
            <v>2011E</v>
          </cell>
          <cell r="P6" t="str">
            <v>Won billions, Year ending Dec 31</v>
          </cell>
          <cell r="Q6">
            <v>2000</v>
          </cell>
          <cell r="R6">
            <v>2001</v>
          </cell>
          <cell r="S6">
            <v>2002</v>
          </cell>
          <cell r="T6">
            <v>2003</v>
          </cell>
          <cell r="U6">
            <v>2004</v>
          </cell>
          <cell r="V6">
            <v>2005</v>
          </cell>
          <cell r="W6">
            <v>2006</v>
          </cell>
          <cell r="X6">
            <v>2007</v>
          </cell>
          <cell r="Y6">
            <v>2008</v>
          </cell>
          <cell r="Z6" t="str">
            <v>2009E</v>
          </cell>
          <cell r="AA6" t="str">
            <v>2010E</v>
          </cell>
          <cell r="AB6" t="str">
            <v>2011E</v>
          </cell>
        </row>
        <row r="7">
          <cell r="B7" t="str">
            <v>Avg Earning Assets</v>
          </cell>
          <cell r="C7">
            <v>41630.420756499996</v>
          </cell>
          <cell r="D7">
            <v>57006.342904999998</v>
          </cell>
          <cell r="E7">
            <v>44447.248813375001</v>
          </cell>
          <cell r="F7">
            <v>66999.274650250009</v>
          </cell>
          <cell r="G7">
            <v>71044.64224999999</v>
          </cell>
          <cell r="H7">
            <v>76006.012629992125</v>
          </cell>
          <cell r="I7">
            <v>88759.657000000007</v>
          </cell>
          <cell r="J7">
            <v>99423.021999999997</v>
          </cell>
          <cell r="K7">
            <v>114830.74400000001</v>
          </cell>
          <cell r="L7">
            <v>123180.26802796163</v>
          </cell>
          <cell r="M7">
            <v>126804.02161527581</v>
          </cell>
          <cell r="N7">
            <v>131886.61177515215</v>
          </cell>
          <cell r="P7" t="str">
            <v>Book Value Per Share (Won)</v>
          </cell>
          <cell r="Q7">
            <v>9373.0969626120514</v>
          </cell>
          <cell r="R7">
            <v>10328.444430835849</v>
          </cell>
          <cell r="S7">
            <v>13830.078535870867</v>
          </cell>
          <cell r="T7">
            <v>16486.216283571532</v>
          </cell>
          <cell r="U7">
            <v>25270.053906182126</v>
          </cell>
          <cell r="V7">
            <v>30662.088049269507</v>
          </cell>
          <cell r="W7">
            <v>36739.657652704125</v>
          </cell>
          <cell r="X7">
            <v>44009.756395836928</v>
          </cell>
          <cell r="Y7">
            <v>42182.042973828371</v>
          </cell>
          <cell r="Z7">
            <v>43024.536958237666</v>
          </cell>
          <cell r="AA7">
            <v>44577.155484940078</v>
          </cell>
          <cell r="AB7">
            <v>46562.852459314177</v>
          </cell>
        </row>
        <row r="8">
          <cell r="B8" t="str">
            <v>Net Interest Margin (%)</v>
          </cell>
          <cell r="C8">
            <v>2.5959599671623828</v>
          </cell>
          <cell r="D8">
            <v>1.9422254990907144</v>
          </cell>
          <cell r="E8">
            <v>2.1527687372678668</v>
          </cell>
          <cell r="F8">
            <v>2.3246983017810745</v>
          </cell>
          <cell r="G8">
            <v>2.4383864498944683</v>
          </cell>
          <cell r="H8">
            <v>2.4167443290863639</v>
          </cell>
          <cell r="I8">
            <v>2.4020890481809785</v>
          </cell>
          <cell r="J8">
            <v>2.312278337305016</v>
          </cell>
          <cell r="K8">
            <v>2.0556045513386207</v>
          </cell>
          <cell r="L8">
            <v>1.6942136697422991</v>
          </cell>
          <cell r="M8">
            <v>1.8341097125864336</v>
          </cell>
          <cell r="N8">
            <v>1.8411394865284065</v>
          </cell>
          <cell r="P8" t="str">
            <v>Price/Book (x)</v>
          </cell>
          <cell r="Q8">
            <v>2.3524775309542094</v>
          </cell>
          <cell r="R8">
            <v>2.1348810217896057</v>
          </cell>
          <cell r="S8">
            <v>1.5943510329901054</v>
          </cell>
          <cell r="T8">
            <v>1.33748093684618</v>
          </cell>
          <cell r="U8">
            <v>0.87257431590225598</v>
          </cell>
          <cell r="V8">
            <v>0.71912910707740663</v>
          </cell>
          <cell r="W8">
            <v>0.60016890218292684</v>
          </cell>
          <cell r="X8">
            <v>0.50102526816271598</v>
          </cell>
          <cell r="Y8">
            <v>0.52273428325130689</v>
          </cell>
          <cell r="Z8">
            <v>0.51249825236708824</v>
          </cell>
          <cell r="AA8">
            <v>0.49464798191193154</v>
          </cell>
          <cell r="AB8">
            <v>0.47355346237146689</v>
          </cell>
        </row>
        <row r="9">
          <cell r="B9" t="str">
            <v xml:space="preserve">  Interest Income</v>
          </cell>
          <cell r="C9">
            <v>4431.0066329999991</v>
          </cell>
          <cell r="D9">
            <v>4190.6223290000007</v>
          </cell>
          <cell r="E9">
            <v>5124.4074480300005</v>
          </cell>
          <cell r="F9">
            <v>4338.7250000000004</v>
          </cell>
          <cell r="G9">
            <v>4424.4849299999996</v>
          </cell>
          <cell r="H9">
            <v>4480.9417508030001</v>
          </cell>
          <cell r="I9">
            <v>5786.2309999999998</v>
          </cell>
          <cell r="J9">
            <v>6967.6370000000006</v>
          </cell>
          <cell r="K9">
            <v>8617.6710000000003</v>
          </cell>
          <cell r="L9">
            <v>8465.5523646520851</v>
          </cell>
          <cell r="M9">
            <v>9093.7525957058497</v>
          </cell>
          <cell r="N9">
            <v>9585.4567269284453</v>
          </cell>
          <cell r="P9" t="str">
            <v>ROAA (%)</v>
          </cell>
          <cell r="Q9">
            <v>-1.0700583280595537</v>
          </cell>
          <cell r="R9">
            <v>0.66709903372522805</v>
          </cell>
          <cell r="S9">
            <v>0.87173232301160242</v>
          </cell>
          <cell r="T9">
            <v>0.72095581488141292</v>
          </cell>
          <cell r="U9">
            <v>1.6879745001747535</v>
          </cell>
          <cell r="V9">
            <v>1.0700503839549005</v>
          </cell>
          <cell r="W9">
            <v>1.0216945239813493</v>
          </cell>
          <cell r="X9">
            <v>1.0048569482589882</v>
          </cell>
          <cell r="Y9">
            <v>0.35849393984133643</v>
          </cell>
          <cell r="Z9">
            <v>3.851526571592942E-2</v>
          </cell>
          <cell r="AA9">
            <v>0.24799761331347236</v>
          </cell>
          <cell r="AB9">
            <v>0.29237241187453444</v>
          </cell>
        </row>
        <row r="10">
          <cell r="B10" t="str">
            <v xml:space="preserve">  Interest Expense</v>
          </cell>
          <cell r="C10">
            <v>3350.2975759999999</v>
          </cell>
          <cell r="D10">
            <v>3083.4306010000005</v>
          </cell>
          <cell r="E10">
            <v>3481.8585419999999</v>
          </cell>
          <cell r="F10">
            <v>2610.1930000000002</v>
          </cell>
          <cell r="G10">
            <v>2534.1690000000003</v>
          </cell>
          <cell r="H10">
            <v>2484.7829999999999</v>
          </cell>
          <cell r="I10">
            <v>3374.9969999999998</v>
          </cell>
          <cell r="J10">
            <v>4308.1169999999993</v>
          </cell>
          <cell r="K10">
            <v>5741.3739999999998</v>
          </cell>
          <cell r="L10">
            <v>5916.3122235986975</v>
          </cell>
          <cell r="M10">
            <v>6282.4635590898115</v>
          </cell>
          <cell r="N10">
            <v>6647.5463636071399</v>
          </cell>
          <cell r="P10" t="str">
            <v>ROAE (Reported, %)</v>
          </cell>
          <cell r="R10">
            <v>17.332831389844287</v>
          </cell>
          <cell r="S10">
            <v>22.954300184803195</v>
          </cell>
          <cell r="T10">
            <v>17.28037851266204</v>
          </cell>
          <cell r="U10">
            <v>32.819505718058295</v>
          </cell>
          <cell r="V10">
            <v>16.303057435303739</v>
          </cell>
          <cell r="W10">
            <v>14.619218084149038</v>
          </cell>
          <cell r="X10">
            <v>15.265262678924973</v>
          </cell>
          <cell r="Y10">
            <v>5.2951746096768195</v>
          </cell>
          <cell r="Z10">
            <v>0.28253815545441691</v>
          </cell>
          <cell r="AA10">
            <v>3.9959033986742982</v>
          </cell>
          <cell r="AB10">
            <v>4.7911296032005888</v>
          </cell>
        </row>
        <row r="11">
          <cell r="B11" t="str">
            <v>Net Interest Income (NII)</v>
          </cell>
          <cell r="C11">
            <v>1080.7090569999991</v>
          </cell>
          <cell r="D11">
            <v>1107.1917280000002</v>
          </cell>
          <cell r="E11">
            <v>1642.5489060300006</v>
          </cell>
          <cell r="F11">
            <v>1728.5320000000002</v>
          </cell>
          <cell r="G11">
            <v>1890.3159299999993</v>
          </cell>
          <cell r="H11">
            <v>1996.1587508030002</v>
          </cell>
          <cell r="I11">
            <v>2411.2339999999999</v>
          </cell>
          <cell r="J11">
            <v>2659.5200000000013</v>
          </cell>
          <cell r="K11">
            <v>2876.2970000000005</v>
          </cell>
          <cell r="L11">
            <v>2549.2401410533876</v>
          </cell>
          <cell r="M11">
            <v>2811.2890366160382</v>
          </cell>
          <cell r="N11">
            <v>2937.9103633213053</v>
          </cell>
          <cell r="P11" t="str">
            <v>ROAE (ModelWare, %)</v>
          </cell>
          <cell r="U11">
            <v>33.900054363817652</v>
          </cell>
          <cell r="V11">
            <v>17.155381375830554</v>
          </cell>
          <cell r="W11">
            <v>15.421409246407078</v>
          </cell>
          <cell r="X11">
            <v>14.235437974355611</v>
          </cell>
          <cell r="Y11">
            <v>5.5781010489121483</v>
          </cell>
          <cell r="Z11">
            <v>0.68742033471675812</v>
          </cell>
          <cell r="AA11">
            <v>4.4852467307741648</v>
          </cell>
          <cell r="AB11">
            <v>5.3233592181627225</v>
          </cell>
        </row>
        <row r="12">
          <cell r="B12" t="str">
            <v>Loan Loss Prov Exp (LLPE)</v>
          </cell>
          <cell r="C12">
            <v>1503.88949</v>
          </cell>
          <cell r="D12">
            <v>604.04272100000003</v>
          </cell>
          <cell r="E12">
            <v>356.85102099999995</v>
          </cell>
          <cell r="F12">
            <v>829.11900000000003</v>
          </cell>
          <cell r="G12">
            <v>353.24399999999997</v>
          </cell>
          <cell r="H12">
            <v>211.80599999999998</v>
          </cell>
          <cell r="I12">
            <v>322.286</v>
          </cell>
          <cell r="J12">
            <v>400.44299999999998</v>
          </cell>
          <cell r="K12">
            <v>1233.181</v>
          </cell>
          <cell r="L12">
            <v>1104.880062482757</v>
          </cell>
          <cell r="M12">
            <v>992.04354474518652</v>
          </cell>
          <cell r="N12">
            <v>960.10671873845263</v>
          </cell>
        </row>
        <row r="13">
          <cell r="B13" t="str">
            <v>NII After LLPE</v>
          </cell>
          <cell r="C13">
            <v>-423.1804330000009</v>
          </cell>
          <cell r="D13">
            <v>503.14900700000021</v>
          </cell>
          <cell r="E13">
            <v>1285.6978850300006</v>
          </cell>
          <cell r="F13">
            <v>899.41300000000012</v>
          </cell>
          <cell r="G13">
            <v>1537.0719299999994</v>
          </cell>
          <cell r="H13">
            <v>1784.3527508030002</v>
          </cell>
          <cell r="I13">
            <v>2088.9479999999999</v>
          </cell>
          <cell r="J13">
            <v>2259.0770000000011</v>
          </cell>
          <cell r="K13">
            <v>1643.1160000000004</v>
          </cell>
          <cell r="L13">
            <v>1444.3600785706305</v>
          </cell>
          <cell r="M13">
            <v>1819.2454918708518</v>
          </cell>
          <cell r="N13">
            <v>1977.8036445828527</v>
          </cell>
          <cell r="P13" t="str">
            <v>MW EPS Growth (%)</v>
          </cell>
          <cell r="T13">
            <v>-9.3836346492542013</v>
          </cell>
          <cell r="U13">
            <v>152.72110914950119</v>
          </cell>
          <cell r="V13">
            <v>-34.679647272624173</v>
          </cell>
          <cell r="W13">
            <v>9.4407569435800642</v>
          </cell>
          <cell r="X13">
            <v>12.423377316454175</v>
          </cell>
          <cell r="Y13">
            <v>-58.174406557708537</v>
          </cell>
          <cell r="Z13">
            <v>-87.81731026163429</v>
          </cell>
          <cell r="AA13">
            <v>570.81586674355322</v>
          </cell>
          <cell r="AB13">
            <v>23.479823560583334</v>
          </cell>
        </row>
        <row r="14">
          <cell r="P14" t="str">
            <v>Current P/MW EPS</v>
          </cell>
          <cell r="Q14" t="e">
            <v>#DIV/0!</v>
          </cell>
          <cell r="R14" t="e">
            <v>#DIV/0!</v>
          </cell>
          <cell r="S14">
            <v>7.0609115486004113</v>
          </cell>
          <cell r="T14">
            <v>7.7920930962856128</v>
          </cell>
          <cell r="U14">
            <v>3.0832775000508867</v>
          </cell>
          <cell r="V14">
            <v>4.7202401262580471</v>
          </cell>
          <cell r="W14">
            <v>4.3130550793718188</v>
          </cell>
          <cell r="X14">
            <v>3.8364396999311325</v>
          </cell>
          <cell r="Y14">
            <v>9.172469256711036</v>
          </cell>
          <cell r="Z14">
            <v>75.291002674270743</v>
          </cell>
          <cell r="AA14">
            <v>11.223795739920057</v>
          </cell>
          <cell r="AB14">
            <v>9.0895786989955383</v>
          </cell>
        </row>
        <row r="15">
          <cell r="B15" t="str">
            <v>Non-interest Income</v>
          </cell>
        </row>
        <row r="16">
          <cell r="B16" t="str">
            <v>Fees and Commissions</v>
          </cell>
          <cell r="C16">
            <v>443.29103599999996</v>
          </cell>
          <cell r="D16">
            <v>538.598837</v>
          </cell>
          <cell r="E16">
            <v>438.30765497000004</v>
          </cell>
          <cell r="F16">
            <v>270.185</v>
          </cell>
          <cell r="G16">
            <v>216.66806999999994</v>
          </cell>
          <cell r="H16">
            <v>258.62900000000002</v>
          </cell>
          <cell r="I16">
            <v>581.46600000000012</v>
          </cell>
          <cell r="J16">
            <v>620.41000000000008</v>
          </cell>
          <cell r="K16">
            <v>565.20400000000018</v>
          </cell>
          <cell r="L16">
            <v>486.45910292548109</v>
          </cell>
          <cell r="M16">
            <v>530.85512883276374</v>
          </cell>
          <cell r="N16">
            <v>539.64632580209764</v>
          </cell>
          <cell r="P16" t="str">
            <v>Gross Dividends</v>
          </cell>
          <cell r="Q16">
            <v>0</v>
          </cell>
          <cell r="R16">
            <v>0</v>
          </cell>
          <cell r="S16">
            <v>86.068103771932897</v>
          </cell>
          <cell r="T16">
            <v>84.962999999999965</v>
          </cell>
          <cell r="U16">
            <v>135.19027875</v>
          </cell>
          <cell r="V16">
            <v>75.806999999999988</v>
          </cell>
          <cell r="W16">
            <v>188.72295789999998</v>
          </cell>
          <cell r="X16">
            <v>275.40699999999998</v>
          </cell>
          <cell r="Y16">
            <v>42.0718216</v>
          </cell>
          <cell r="Z16">
            <v>0</v>
          </cell>
          <cell r="AA16">
            <v>41.8663186</v>
          </cell>
          <cell r="AB16">
            <v>41.8663186</v>
          </cell>
        </row>
        <row r="17">
          <cell r="B17" t="str">
            <v>Dividend Income</v>
          </cell>
          <cell r="C17">
            <v>8.3889549999999993</v>
          </cell>
          <cell r="D17">
            <v>6.6682290000000002</v>
          </cell>
          <cell r="E17">
            <v>7.1389420000000001</v>
          </cell>
          <cell r="F17">
            <v>93.081000000000003</v>
          </cell>
          <cell r="G17">
            <v>11.289</v>
          </cell>
          <cell r="H17">
            <v>13.642000000000001</v>
          </cell>
          <cell r="I17">
            <v>25.193000000000001</v>
          </cell>
          <cell r="J17">
            <v>57.429000000000002</v>
          </cell>
          <cell r="K17">
            <v>155.94200000000001</v>
          </cell>
          <cell r="L17">
            <v>33.313522691045925</v>
          </cell>
          <cell r="M17">
            <v>29.157752253437081</v>
          </cell>
          <cell r="N17">
            <v>22.79618953624977</v>
          </cell>
          <cell r="P17" t="str">
            <v>Gross DPS (Won)</v>
          </cell>
          <cell r="Q17">
            <v>0</v>
          </cell>
          <cell r="R17">
            <v>0</v>
          </cell>
          <cell r="S17">
            <v>511.19178775156371</v>
          </cell>
          <cell r="T17">
            <v>499.68769739459287</v>
          </cell>
          <cell r="U17">
            <v>750</v>
          </cell>
          <cell r="V17">
            <v>400</v>
          </cell>
          <cell r="W17">
            <v>900</v>
          </cell>
          <cell r="X17">
            <v>1300</v>
          </cell>
          <cell r="Y17">
            <v>200</v>
          </cell>
          <cell r="Z17">
            <v>0</v>
          </cell>
          <cell r="AA17">
            <v>200</v>
          </cell>
          <cell r="AB17">
            <v>200</v>
          </cell>
        </row>
        <row r="18">
          <cell r="B18" t="str">
            <v>Forex Income</v>
          </cell>
          <cell r="C18">
            <v>53.629543000000012</v>
          </cell>
          <cell r="D18">
            <v>44.452679999999987</v>
          </cell>
          <cell r="E18">
            <v>42.158178000000021</v>
          </cell>
          <cell r="F18">
            <v>36.711999999999989</v>
          </cell>
          <cell r="G18">
            <v>49.080999999999989</v>
          </cell>
          <cell r="H18">
            <v>-5.8139999999999645</v>
          </cell>
          <cell r="I18">
            <v>24.173000000000002</v>
          </cell>
          <cell r="J18">
            <v>49.385999999999967</v>
          </cell>
          <cell r="K18">
            <v>213.33300000000008</v>
          </cell>
          <cell r="L18">
            <v>-126.83634938645719</v>
          </cell>
          <cell r="M18">
            <v>0</v>
          </cell>
          <cell r="N18">
            <v>0</v>
          </cell>
          <cell r="P18" t="str">
            <v>Dividend Yield (Current Price, %)</v>
          </cell>
          <cell r="Q18">
            <v>0</v>
          </cell>
          <cell r="R18">
            <v>0</v>
          </cell>
          <cell r="S18">
            <v>2.3183301031816947</v>
          </cell>
          <cell r="T18">
            <v>2.2661573577986074</v>
          </cell>
          <cell r="U18">
            <v>3.4013605442176873</v>
          </cell>
          <cell r="V18">
            <v>1.8140589569160999</v>
          </cell>
          <cell r="W18">
            <v>4.0816326530612246</v>
          </cell>
          <cell r="X18">
            <v>5.895691609977324</v>
          </cell>
          <cell r="Y18">
            <v>0.90702947845804993</v>
          </cell>
          <cell r="Z18">
            <v>0</v>
          </cell>
          <cell r="AA18">
            <v>0.90702947845804993</v>
          </cell>
          <cell r="AB18">
            <v>0.90702947845804993</v>
          </cell>
        </row>
        <row r="19">
          <cell r="B19" t="str">
            <v>Other trading income</v>
          </cell>
          <cell r="C19">
            <v>-33.562145999999956</v>
          </cell>
          <cell r="D19">
            <v>55.459299000000016</v>
          </cell>
          <cell r="E19">
            <v>33.583663999999985</v>
          </cell>
          <cell r="F19">
            <v>37.261999999999944</v>
          </cell>
          <cell r="G19">
            <v>107.50399999999995</v>
          </cell>
          <cell r="H19">
            <v>57.330999999999996</v>
          </cell>
          <cell r="I19">
            <v>62.304000000000002</v>
          </cell>
          <cell r="J19">
            <v>123.79300000000043</v>
          </cell>
          <cell r="K19">
            <v>-1089.5950000000012</v>
          </cell>
          <cell r="L19">
            <v>181.54678016587911</v>
          </cell>
          <cell r="M19">
            <v>99.501461253457819</v>
          </cell>
          <cell r="N19">
            <v>119.74632637549075</v>
          </cell>
          <cell r="P19" t="str">
            <v>Dividend Payout Ratio (%)</v>
          </cell>
          <cell r="Q19">
            <v>0</v>
          </cell>
          <cell r="R19">
            <v>0</v>
          </cell>
          <cell r="S19">
            <v>14.030838929715959</v>
          </cell>
          <cell r="T19">
            <v>16.429050702792804</v>
          </cell>
          <cell r="U19">
            <v>10.15121126850458</v>
          </cell>
          <cell r="V19">
            <v>8.3602793266516073</v>
          </cell>
          <cell r="W19">
            <v>18.381008202756707</v>
          </cell>
          <cell r="X19">
            <v>21.092573672786958</v>
          </cell>
          <cell r="Y19">
            <v>8.7024862342433806</v>
          </cell>
          <cell r="Z19">
            <v>0</v>
          </cell>
          <cell r="AA19">
            <v>11.291081923139069</v>
          </cell>
          <cell r="AB19">
            <v>9.0514061898298479</v>
          </cell>
        </row>
        <row r="20">
          <cell r="B20" t="str">
            <v>Other Income</v>
          </cell>
          <cell r="C20">
            <v>-255.41181200000014</v>
          </cell>
          <cell r="D20">
            <v>0.33494699999985755</v>
          </cell>
          <cell r="E20">
            <v>-90.1765809999998</v>
          </cell>
          <cell r="F20">
            <v>-179.56100000000032</v>
          </cell>
          <cell r="G20">
            <v>-143.6659999999994</v>
          </cell>
          <cell r="H20">
            <v>-139.47475080300023</v>
          </cell>
          <cell r="I20">
            <v>-98.478999999999616</v>
          </cell>
          <cell r="J20">
            <v>162.35799999999929</v>
          </cell>
          <cell r="K20">
            <v>770.61999999999762</v>
          </cell>
          <cell r="L20">
            <v>-213.99433881707222</v>
          </cell>
          <cell r="M20">
            <v>-206.15842549332541</v>
          </cell>
          <cell r="N20">
            <v>-208.19256801537165</v>
          </cell>
        </row>
        <row r="21">
          <cell r="B21" t="str">
            <v>Total Non-interest Income</v>
          </cell>
          <cell r="C21">
            <v>216.33557599999986</v>
          </cell>
          <cell r="D21">
            <v>645.5139919999998</v>
          </cell>
          <cell r="E21">
            <v>431.01185797000016</v>
          </cell>
          <cell r="F21">
            <v>257.67899999999963</v>
          </cell>
          <cell r="G21">
            <v>240.87607000000051</v>
          </cell>
          <cell r="H21">
            <v>184.31324919699983</v>
          </cell>
          <cell r="I21">
            <v>594.65700000000049</v>
          </cell>
          <cell r="J21">
            <v>1013.3759999999997</v>
          </cell>
          <cell r="K21">
            <v>615.50399999999672</v>
          </cell>
          <cell r="L21">
            <v>360.48871757887667</v>
          </cell>
          <cell r="M21">
            <v>453.35591684633329</v>
          </cell>
          <cell r="N21">
            <v>473.99627369846655</v>
          </cell>
          <cell r="P21" t="str">
            <v>Issued Shares (m)</v>
          </cell>
          <cell r="Q21">
            <v>246.363</v>
          </cell>
          <cell r="R21">
            <v>253.108</v>
          </cell>
          <cell r="S21">
            <v>197.43220299999999</v>
          </cell>
          <cell r="T21">
            <v>197.43220299999999</v>
          </cell>
          <cell r="U21">
            <v>192.35344799999999</v>
          </cell>
          <cell r="V21">
            <v>204.25624300000001</v>
          </cell>
          <cell r="W21">
            <v>211.85159300000001</v>
          </cell>
          <cell r="X21">
            <v>211.85159300000001</v>
          </cell>
          <cell r="Y21">
            <v>211.85159300000001</v>
          </cell>
          <cell r="Z21">
            <v>211.85159300000001</v>
          </cell>
          <cell r="AA21">
            <v>211.85159300000001</v>
          </cell>
          <cell r="AB21">
            <v>211.85159300000001</v>
          </cell>
        </row>
        <row r="22">
          <cell r="P22" t="str">
            <v>Market Cap (Wonbn)</v>
          </cell>
          <cell r="Q22">
            <v>5432.3041499999999</v>
          </cell>
          <cell r="R22">
            <v>5581.0314000000008</v>
          </cell>
          <cell r="S22">
            <v>4353.3800761499997</v>
          </cell>
          <cell r="T22">
            <v>4353.3800761499997</v>
          </cell>
          <cell r="U22">
            <v>4241.393528399999</v>
          </cell>
          <cell r="V22">
            <v>4503.8501581500004</v>
          </cell>
          <cell r="W22">
            <v>4671.3276256499994</v>
          </cell>
          <cell r="X22">
            <v>4671.3276256499994</v>
          </cell>
          <cell r="Y22">
            <v>4671.3276256499994</v>
          </cell>
          <cell r="Z22">
            <v>4671.3276256499994</v>
          </cell>
          <cell r="AA22">
            <v>4671.3276256499994</v>
          </cell>
          <cell r="AB22">
            <v>4671.3276256499994</v>
          </cell>
        </row>
        <row r="23">
          <cell r="B23" t="str">
            <v>Non-interest Expense</v>
          </cell>
          <cell r="P23" t="str">
            <v>Market Cap (US$mn)</v>
          </cell>
          <cell r="Q23">
            <v>4044.9025688756519</v>
          </cell>
          <cell r="R23">
            <v>4155.6451228592714</v>
          </cell>
          <cell r="S23">
            <v>3241.533936075949</v>
          </cell>
          <cell r="T23">
            <v>3241.533936075949</v>
          </cell>
          <cell r="U23">
            <v>3158.1485691734915</v>
          </cell>
          <cell r="V23">
            <v>3353.5742056217427</v>
          </cell>
          <cell r="W23">
            <v>3478.2782022710344</v>
          </cell>
          <cell r="X23">
            <v>3478.2782022710344</v>
          </cell>
          <cell r="Y23">
            <v>3478.2782022710344</v>
          </cell>
          <cell r="Z23">
            <v>3478.2782022710344</v>
          </cell>
          <cell r="AA23">
            <v>3478.2782022710344</v>
          </cell>
          <cell r="AB23">
            <v>3478.2782022710344</v>
          </cell>
        </row>
        <row r="24">
          <cell r="B24" t="str">
            <v>Salaries &amp; Benefits</v>
          </cell>
          <cell r="C24">
            <v>421.96628399999997</v>
          </cell>
          <cell r="D24">
            <v>412.35855699999996</v>
          </cell>
          <cell r="E24">
            <v>434.26188100000002</v>
          </cell>
          <cell r="F24">
            <v>451.20699999999999</v>
          </cell>
          <cell r="G24">
            <v>487.63099999999997</v>
          </cell>
          <cell r="H24">
            <v>594.47199999999998</v>
          </cell>
          <cell r="I24">
            <v>796.83200000000011</v>
          </cell>
          <cell r="J24">
            <v>878.59899999999993</v>
          </cell>
          <cell r="K24">
            <v>917.33600000000001</v>
          </cell>
          <cell r="L24">
            <v>1027.1199059611799</v>
          </cell>
          <cell r="M24">
            <v>1012.5506193600037</v>
          </cell>
          <cell r="N24">
            <v>1052.8843644440062</v>
          </cell>
        </row>
        <row r="25">
          <cell r="B25" t="str">
            <v>Net Occupancy &amp; Equipment</v>
          </cell>
          <cell r="C25">
            <v>17.354278999999998</v>
          </cell>
          <cell r="D25">
            <v>20.735520999999999</v>
          </cell>
          <cell r="E25">
            <v>25.628824000000002</v>
          </cell>
          <cell r="F25">
            <v>38.527000000000001</v>
          </cell>
          <cell r="G25">
            <v>35.698999999999998</v>
          </cell>
          <cell r="H25">
            <v>37.822999999999993</v>
          </cell>
          <cell r="I25">
            <v>47.731000000000002</v>
          </cell>
          <cell r="J25">
            <v>60.82</v>
          </cell>
          <cell r="K25">
            <v>84.622</v>
          </cell>
          <cell r="L25">
            <v>90.507531535980704</v>
          </cell>
          <cell r="M25">
            <v>87.794604901773923</v>
          </cell>
          <cell r="N25">
            <v>85.751821183419111</v>
          </cell>
          <cell r="P25" t="str">
            <v>PERFORMANCE RATIOS</v>
          </cell>
        </row>
        <row r="26">
          <cell r="B26" t="str">
            <v>Other Expenses</v>
          </cell>
          <cell r="C26">
            <v>266.59823499999993</v>
          </cell>
          <cell r="D26">
            <v>319.07631100000015</v>
          </cell>
          <cell r="E26">
            <v>393.24414200000001</v>
          </cell>
          <cell r="F26">
            <v>392.26</v>
          </cell>
          <cell r="G26">
            <v>402.10500000000002</v>
          </cell>
          <cell r="H26">
            <v>408.57899999999995</v>
          </cell>
          <cell r="I26">
            <v>541.15600000000006</v>
          </cell>
          <cell r="J26">
            <v>657.49699999999984</v>
          </cell>
          <cell r="K26">
            <v>689.16600000000005</v>
          </cell>
          <cell r="L26">
            <v>705.42558679668764</v>
          </cell>
          <cell r="M26">
            <v>742.59184764250529</v>
          </cell>
          <cell r="N26">
            <v>767.12382766224027</v>
          </cell>
          <cell r="P26" t="str">
            <v>Won billions, Year ending Dec 31</v>
          </cell>
          <cell r="Q26">
            <v>2000</v>
          </cell>
          <cell r="R26">
            <v>2001</v>
          </cell>
          <cell r="S26">
            <v>2002</v>
          </cell>
          <cell r="T26">
            <v>2003</v>
          </cell>
          <cell r="U26">
            <v>2004</v>
          </cell>
          <cell r="V26">
            <v>2005</v>
          </cell>
          <cell r="W26">
            <v>2006</v>
          </cell>
          <cell r="X26">
            <v>2007</v>
          </cell>
          <cell r="Y26">
            <v>2008</v>
          </cell>
          <cell r="Z26" t="str">
            <v>2009E</v>
          </cell>
          <cell r="AA26" t="str">
            <v>2010E</v>
          </cell>
          <cell r="AB26" t="str">
            <v>2011E</v>
          </cell>
        </row>
        <row r="27">
          <cell r="B27" t="str">
            <v>Total Non-interest Expense</v>
          </cell>
          <cell r="C27">
            <v>705.91879799999992</v>
          </cell>
          <cell r="D27">
            <v>752.17038900000011</v>
          </cell>
          <cell r="E27">
            <v>853.13484700000004</v>
          </cell>
          <cell r="F27">
            <v>881.99399999999991</v>
          </cell>
          <cell r="G27">
            <v>925.43499999999995</v>
          </cell>
          <cell r="H27">
            <v>1040.8739999999998</v>
          </cell>
          <cell r="I27">
            <v>1385.7190000000001</v>
          </cell>
          <cell r="J27">
            <v>1596.9159999999997</v>
          </cell>
          <cell r="K27">
            <v>1691.124</v>
          </cell>
          <cell r="L27">
            <v>1823.0530242938482</v>
          </cell>
          <cell r="M27">
            <v>1842.9370719042827</v>
          </cell>
          <cell r="N27">
            <v>1905.7600132896655</v>
          </cell>
          <cell r="P27" t="str">
            <v>Growth (%)</v>
          </cell>
        </row>
        <row r="28">
          <cell r="P28" t="str">
            <v>Net Interest Income</v>
          </cell>
          <cell r="Q28">
            <v>106.65613880989694</v>
          </cell>
          <cell r="R28">
            <v>2.45049033580933</v>
          </cell>
          <cell r="S28">
            <v>48.352707529440679</v>
          </cell>
          <cell r="T28">
            <v>5.2347356997618055</v>
          </cell>
          <cell r="U28">
            <v>9.3596144011218296</v>
          </cell>
          <cell r="V28">
            <v>5.5992132914523429</v>
          </cell>
          <cell r="W28">
            <v>20.793699350316007</v>
          </cell>
          <cell r="X28">
            <v>10.297051219417174</v>
          </cell>
          <cell r="Y28">
            <v>8.1509821321140272</v>
          </cell>
          <cell r="Z28">
            <v>-11.370761049593025</v>
          </cell>
          <cell r="AA28">
            <v>10.27949039961249</v>
          </cell>
          <cell r="AB28">
            <v>4.5040308931621587</v>
          </cell>
        </row>
        <row r="29">
          <cell r="B29" t="str">
            <v>Pre-tax Operating Profit</v>
          </cell>
          <cell r="C29">
            <v>-912.76365500000099</v>
          </cell>
          <cell r="D29">
            <v>396.49261000000001</v>
          </cell>
          <cell r="E29">
            <v>863.57489600000076</v>
          </cell>
          <cell r="F29">
            <v>275.09799999999973</v>
          </cell>
          <cell r="G29">
            <v>852.51299999999992</v>
          </cell>
          <cell r="H29">
            <v>927.79200000000014</v>
          </cell>
          <cell r="I29">
            <v>1297.8860000000004</v>
          </cell>
          <cell r="J29">
            <v>1675.5370000000012</v>
          </cell>
          <cell r="K29">
            <v>567.49599999999714</v>
          </cell>
          <cell r="L29">
            <v>-18.204228144340959</v>
          </cell>
          <cell r="M29">
            <v>429.66433681290255</v>
          </cell>
          <cell r="N29">
            <v>546.03990499165366</v>
          </cell>
          <cell r="P29" t="str">
            <v>Non-interest Income</v>
          </cell>
          <cell r="Q29">
            <v>-14.398329944294208</v>
          </cell>
          <cell r="R29">
            <v>198.38550086648726</v>
          </cell>
          <cell r="S29">
            <v>-33.229664529099736</v>
          </cell>
          <cell r="T29">
            <v>-40.215333932196607</v>
          </cell>
          <cell r="U29">
            <v>-6.5208767497542119</v>
          </cell>
          <cell r="V29">
            <v>-23.48212539460668</v>
          </cell>
          <cell r="W29">
            <v>222.63388692389242</v>
          </cell>
          <cell r="X29">
            <v>70.41353250697442</v>
          </cell>
          <cell r="Y29">
            <v>-39.26203107237621</v>
          </cell>
          <cell r="Z29">
            <v>-41.431945595986605</v>
          </cell>
          <cell r="AA29">
            <v>25.761471785073773</v>
          </cell>
          <cell r="AB29">
            <v>4.5527930893045854</v>
          </cell>
        </row>
        <row r="30">
          <cell r="B30" t="str">
            <v>Associate Profit/Loss</v>
          </cell>
          <cell r="C30">
            <v>426.75069199999996</v>
          </cell>
          <cell r="D30">
            <v>140.88274299999995</v>
          </cell>
          <cell r="E30">
            <v>11.490430000000039</v>
          </cell>
          <cell r="F30">
            <v>217.70100000000002</v>
          </cell>
          <cell r="G30">
            <v>157.06899999999999</v>
          </cell>
          <cell r="H30">
            <v>240.27599999999995</v>
          </cell>
          <cell r="I30">
            <v>158.91</v>
          </cell>
          <cell r="J30">
            <v>81.469999999999956</v>
          </cell>
          <cell r="K30">
            <v>81.254999999999981</v>
          </cell>
          <cell r="L30">
            <v>48.462601086322643</v>
          </cell>
          <cell r="M30">
            <v>52.190825755326848</v>
          </cell>
          <cell r="N30">
            <v>53.441358901211217</v>
          </cell>
          <cell r="P30" t="str">
            <v>Non-interest Expense</v>
          </cell>
          <cell r="Q30">
            <v>136.11256364542524</v>
          </cell>
          <cell r="R30">
            <v>6.5519704434900516</v>
          </cell>
          <cell r="S30">
            <v>13.423083316830752</v>
          </cell>
          <cell r="T30">
            <v>3.3827188165483468</v>
          </cell>
          <cell r="U30">
            <v>4.9253169522695206</v>
          </cell>
          <cell r="V30">
            <v>12.474025728441207</v>
          </cell>
          <cell r="W30">
            <v>33.130330856568648</v>
          </cell>
          <cell r="X30">
            <v>15.240968767838181</v>
          </cell>
          <cell r="Y30">
            <v>5.8993710376751496</v>
          </cell>
          <cell r="Z30">
            <v>7.8012626095926851</v>
          </cell>
          <cell r="AA30">
            <v>1.0907004538793563</v>
          </cell>
          <cell r="AB30">
            <v>3.4088489695673019</v>
          </cell>
        </row>
        <row r="31">
          <cell r="P31" t="str">
            <v>Recurrent Net Profit After Tax (FD)</v>
          </cell>
          <cell r="Q31" t="str">
            <v>NM</v>
          </cell>
          <cell r="R31" t="str">
            <v>NM</v>
          </cell>
          <cell r="S31">
            <v>92.289899611111579</v>
          </cell>
          <cell r="T31">
            <v>-52.311149447730983</v>
          </cell>
          <cell r="U31">
            <v>289.53996825160164</v>
          </cell>
          <cell r="V31">
            <v>-35.955179788548044</v>
          </cell>
          <cell r="W31">
            <v>28.763167392692047</v>
          </cell>
          <cell r="X31">
            <v>36.061672010486603</v>
          </cell>
          <cell r="Y31">
            <v>-66.470062224641623</v>
          </cell>
          <cell r="Z31" t="str">
            <v>NM</v>
          </cell>
          <cell r="AA31" t="str">
            <v>NM</v>
          </cell>
          <cell r="AB31">
            <v>27.085228679201911</v>
          </cell>
        </row>
        <row r="32">
          <cell r="B32" t="str">
            <v>Profit Before Tax</v>
          </cell>
          <cell r="C32">
            <v>-486.01296300000104</v>
          </cell>
          <cell r="D32">
            <v>537.3753529999999</v>
          </cell>
          <cell r="E32">
            <v>875.06532600000082</v>
          </cell>
          <cell r="F32">
            <v>492.79899999999975</v>
          </cell>
          <cell r="G32">
            <v>1009.5819999999999</v>
          </cell>
          <cell r="H32">
            <v>1168.0680000000002</v>
          </cell>
          <cell r="I32">
            <v>1456.7960000000005</v>
          </cell>
          <cell r="J32">
            <v>1757.0070000000012</v>
          </cell>
          <cell r="K32">
            <v>648.75099999999713</v>
          </cell>
          <cell r="L32">
            <v>30.258372941981683</v>
          </cell>
          <cell r="M32">
            <v>481.85516256822939</v>
          </cell>
          <cell r="N32">
            <v>599.48126389286483</v>
          </cell>
          <cell r="P32" t="str">
            <v>Net Profit</v>
          </cell>
          <cell r="Q32" t="str">
            <v>NM</v>
          </cell>
          <cell r="R32" t="str">
            <v>NM</v>
          </cell>
          <cell r="S32">
            <v>43.765372177739323</v>
          </cell>
          <cell r="T32">
            <v>-15.693943919469033</v>
          </cell>
          <cell r="U32">
            <v>157.5195639184688</v>
          </cell>
          <cell r="V32">
            <v>-31.913513269983795</v>
          </cell>
          <cell r="W32">
            <v>13.231401750423522</v>
          </cell>
          <cell r="X32">
            <v>27.171558582214629</v>
          </cell>
          <cell r="Y32">
            <v>-62.974360231170209</v>
          </cell>
          <cell r="Z32">
            <v>-94.725224184289218</v>
          </cell>
          <cell r="AA32">
            <v>1354.0429599715058</v>
          </cell>
          <cell r="AB32">
            <v>24.743953440358467</v>
          </cell>
        </row>
        <row r="33">
          <cell r="B33" t="str">
            <v>Effective Tax</v>
          </cell>
          <cell r="C33">
            <v>13.252741000000006</v>
          </cell>
          <cell r="D33">
            <v>110.69337200000005</v>
          </cell>
          <cell r="E33">
            <v>261.64438800000005</v>
          </cell>
          <cell r="F33">
            <v>-24.351999999999972</v>
          </cell>
          <cell r="G33">
            <v>-322.18300000000005</v>
          </cell>
          <cell r="H33">
            <v>261.31600000000003</v>
          </cell>
          <cell r="I33">
            <v>415.85799999999995</v>
          </cell>
          <cell r="J33">
            <v>433.82999999999993</v>
          </cell>
          <cell r="K33">
            <v>165.084</v>
          </cell>
          <cell r="L33">
            <v>7.9436802519606671</v>
          </cell>
          <cell r="M33">
            <v>106.00813576501041</v>
          </cell>
          <cell r="N33">
            <v>131.88587805643027</v>
          </cell>
        </row>
        <row r="34">
          <cell r="B34" t="str">
            <v xml:space="preserve">Minority Interests </v>
          </cell>
          <cell r="C34">
            <v>0</v>
          </cell>
          <cell r="D34">
            <v>0</v>
          </cell>
          <cell r="E34">
            <v>0</v>
          </cell>
          <cell r="F34">
            <v>0</v>
          </cell>
          <cell r="G34">
            <v>0</v>
          </cell>
          <cell r="H34">
            <v>0</v>
          </cell>
          <cell r="I34">
            <v>14.21</v>
          </cell>
          <cell r="J34">
            <v>17.471</v>
          </cell>
          <cell r="K34">
            <v>0.22100000000000009</v>
          </cell>
          <cell r="L34">
            <v>-3.1859999999999991</v>
          </cell>
          <cell r="M34">
            <v>5.056</v>
          </cell>
          <cell r="N34">
            <v>5.056</v>
          </cell>
          <cell r="P34" t="str">
            <v>Gross Customer Loans</v>
          </cell>
          <cell r="Q34">
            <v>98.571347450617594</v>
          </cell>
          <cell r="R34">
            <v>18.111401357876588</v>
          </cell>
          <cell r="S34">
            <v>24.253726023955458</v>
          </cell>
          <cell r="T34">
            <v>8.5218154890679187</v>
          </cell>
          <cell r="U34">
            <v>6.1168569832166675</v>
          </cell>
          <cell r="V34">
            <v>12.339403243774028</v>
          </cell>
          <cell r="W34">
            <v>25.987519316939967</v>
          </cell>
          <cell r="X34">
            <v>5.6257915515370183</v>
          </cell>
          <cell r="Y34">
            <v>16.919757601310792</v>
          </cell>
          <cell r="Z34">
            <v>3.112279736774437</v>
          </cell>
          <cell r="AA34">
            <v>2.9666312698659603</v>
          </cell>
          <cell r="AB34">
            <v>4.9842277604434049</v>
          </cell>
        </row>
        <row r="35">
          <cell r="B35" t="str">
            <v>Preference Dividend</v>
          </cell>
          <cell r="C35">
            <v>0</v>
          </cell>
          <cell r="D35">
            <v>0</v>
          </cell>
          <cell r="E35">
            <v>0</v>
          </cell>
          <cell r="F35">
            <v>0</v>
          </cell>
          <cell r="G35">
            <v>0</v>
          </cell>
          <cell r="H35">
            <v>0</v>
          </cell>
          <cell r="I35">
            <v>0</v>
          </cell>
          <cell r="J35">
            <v>0</v>
          </cell>
          <cell r="K35">
            <v>0</v>
          </cell>
          <cell r="L35">
            <v>0</v>
          </cell>
          <cell r="M35">
            <v>0</v>
          </cell>
          <cell r="N35">
            <v>0</v>
          </cell>
          <cell r="P35" t="str">
            <v>Total Deposits</v>
          </cell>
          <cell r="Q35">
            <v>80.822132561453813</v>
          </cell>
          <cell r="R35">
            <v>17.588712031559051</v>
          </cell>
          <cell r="S35">
            <v>11.708149820740065</v>
          </cell>
          <cell r="T35">
            <v>5.3625104341374019</v>
          </cell>
          <cell r="U35">
            <v>-2.0612986597465577</v>
          </cell>
          <cell r="V35">
            <v>12.055952603807384</v>
          </cell>
          <cell r="W35">
            <v>24.206983569405228</v>
          </cell>
          <cell r="X35">
            <v>1.805147296187859</v>
          </cell>
          <cell r="Y35">
            <v>16.897689626140068</v>
          </cell>
          <cell r="Z35">
            <v>3.7894857993363118</v>
          </cell>
          <cell r="AA35">
            <v>4.2068846213306532</v>
          </cell>
          <cell r="AB35">
            <v>4.2104445396361045</v>
          </cell>
        </row>
        <row r="36">
          <cell r="B36" t="str">
            <v>Net Profit</v>
          </cell>
          <cell r="C36">
            <v>-499.26570400000105</v>
          </cell>
          <cell r="D36">
            <v>426.68198099999984</v>
          </cell>
          <cell r="E36">
            <v>613.42093800000077</v>
          </cell>
          <cell r="F36">
            <v>517.15099999999973</v>
          </cell>
          <cell r="G36">
            <v>1331.7649999999999</v>
          </cell>
          <cell r="H36">
            <v>906.75200000000018</v>
          </cell>
          <cell r="I36">
            <v>1026.7280000000005</v>
          </cell>
          <cell r="J36">
            <v>1305.7060000000013</v>
          </cell>
          <cell r="K36">
            <v>483.44599999999713</v>
          </cell>
          <cell r="L36">
            <v>25.500692690021015</v>
          </cell>
          <cell r="M36">
            <v>370.79102680321898</v>
          </cell>
          <cell r="N36">
            <v>462.53938583643458</v>
          </cell>
          <cell r="P36" t="str">
            <v>Avg Earning Assets</v>
          </cell>
          <cell r="Q36">
            <v>88.167259551365262</v>
          </cell>
          <cell r="R36">
            <v>36.93434240896849</v>
          </cell>
          <cell r="S36">
            <v>-22.031046812728349</v>
          </cell>
          <cell r="T36">
            <v>50.738856597325956</v>
          </cell>
          <cell r="U36">
            <v>6.03792745648013</v>
          </cell>
          <cell r="V36">
            <v>6.9834546601466485</v>
          </cell>
          <cell r="W36">
            <v>16.779783504884538</v>
          </cell>
          <cell r="X36">
            <v>12.013751923354077</v>
          </cell>
          <cell r="Y36">
            <v>15.497137071532595</v>
          </cell>
          <cell r="Z36">
            <v>7.2711573025788567</v>
          </cell>
          <cell r="AA36">
            <v>2.9418296008997036</v>
          </cell>
          <cell r="AB36">
            <v>4.0082247354085832</v>
          </cell>
        </row>
        <row r="37">
          <cell r="B37" t="str">
            <v>EPS - Reported (Won)</v>
          </cell>
          <cell r="C37">
            <v>-2026.5449925516457</v>
          </cell>
          <cell r="D37">
            <v>1685.7704260631817</v>
          </cell>
          <cell r="E37">
            <v>3106.995356780782</v>
          </cell>
          <cell r="F37">
            <v>2619.3852479070993</v>
          </cell>
          <cell r="G37">
            <v>6923.5306871130269</v>
          </cell>
          <cell r="H37">
            <v>4439.2865876809456</v>
          </cell>
          <cell r="I37">
            <v>4846.4492782926609</v>
          </cell>
          <cell r="J37">
            <v>6163.3050831012688</v>
          </cell>
          <cell r="K37">
            <v>2282.0031379230513</v>
          </cell>
          <cell r="L37">
            <v>120.37054963292636</v>
          </cell>
          <cell r="M37">
            <v>1750.2395028165729</v>
          </cell>
          <cell r="N37">
            <v>2183.3179504882673</v>
          </cell>
          <cell r="P37" t="str">
            <v>Total Interest-bearing Liab</v>
          </cell>
          <cell r="Q37" t="e">
            <v>#DIV/0!</v>
          </cell>
          <cell r="R37" t="e">
            <v>#DIV/0!</v>
          </cell>
          <cell r="S37" t="e">
            <v>#DIV/0!</v>
          </cell>
          <cell r="T37">
            <v>50.468167415994799</v>
          </cell>
          <cell r="U37">
            <v>6.4602573761064264</v>
          </cell>
          <cell r="V37">
            <v>5.2918044571224954</v>
          </cell>
          <cell r="W37">
            <v>14.958415408508486</v>
          </cell>
          <cell r="X37">
            <v>12.049283619728568</v>
          </cell>
          <cell r="Y37">
            <v>16.479162767203981</v>
          </cell>
          <cell r="Z37">
            <v>6.9575956644489789</v>
          </cell>
          <cell r="AA37">
            <v>4.0218286723957553</v>
          </cell>
          <cell r="AB37">
            <v>3.7208456411233382</v>
          </cell>
        </row>
        <row r="38">
          <cell r="B38" t="str">
            <v>EPS - ModelWare (Won)</v>
          </cell>
          <cell r="E38">
            <v>3122.8262595033743</v>
          </cell>
          <cell r="F38">
            <v>2829.7916525806068</v>
          </cell>
          <cell r="G38">
            <v>7151.4808510217081</v>
          </cell>
          <cell r="H38">
            <v>4671.3725171181186</v>
          </cell>
          <cell r="I38">
            <v>5112.3854423884386</v>
          </cell>
          <cell r="J38">
            <v>5747.5163757678292</v>
          </cell>
          <cell r="K38">
            <v>2403.9328323577774</v>
          </cell>
          <cell r="L38">
            <v>292.8636784848552</v>
          </cell>
          <cell r="M38">
            <v>1964.5760232052346</v>
          </cell>
          <cell r="N38">
            <v>2425.8550071673485</v>
          </cell>
          <cell r="P38" t="str">
            <v>Risk-weighted Assets</v>
          </cell>
          <cell r="Q38" t="e">
            <v>#DIV/0!</v>
          </cell>
          <cell r="R38" t="e">
            <v>#DIV/0!</v>
          </cell>
          <cell r="S38" t="e">
            <v>#DIV/0!</v>
          </cell>
          <cell r="T38">
            <v>5.3618152214711223</v>
          </cell>
          <cell r="U38">
            <v>8.5345539660518064</v>
          </cell>
          <cell r="V38">
            <v>11.382386358592678</v>
          </cell>
          <cell r="W38">
            <v>31.04489215718278</v>
          </cell>
          <cell r="X38">
            <v>9.2516041331763823</v>
          </cell>
          <cell r="Y38">
            <v>3.7383962970121143</v>
          </cell>
          <cell r="Z38">
            <v>2.3509569004365849</v>
          </cell>
          <cell r="AA38">
            <v>4.282723025312074</v>
          </cell>
          <cell r="AB38">
            <v>5.1759185747033198</v>
          </cell>
        </row>
        <row r="40">
          <cell r="B40" t="str">
            <v>Selective Balance Sheet Data</v>
          </cell>
          <cell r="P40" t="str">
            <v>Revenue Breakdown (%)</v>
          </cell>
        </row>
        <row r="41">
          <cell r="B41" t="str">
            <v>Won billions, Year ending Dec 31</v>
          </cell>
          <cell r="C41">
            <v>2000</v>
          </cell>
          <cell r="D41">
            <v>2001</v>
          </cell>
          <cell r="E41">
            <v>2002</v>
          </cell>
          <cell r="F41">
            <v>2003</v>
          </cell>
          <cell r="G41">
            <v>2004</v>
          </cell>
          <cell r="H41">
            <v>2005</v>
          </cell>
          <cell r="I41">
            <v>2006</v>
          </cell>
          <cell r="J41">
            <v>2007</v>
          </cell>
          <cell r="K41">
            <v>2008</v>
          </cell>
          <cell r="L41" t="str">
            <v>2009E</v>
          </cell>
          <cell r="M41" t="str">
            <v>2010E</v>
          </cell>
          <cell r="N41" t="str">
            <v>2011E</v>
          </cell>
          <cell r="P41" t="str">
            <v>NII/Operating Income</v>
          </cell>
          <cell r="Q41">
            <v>83.320884224344184</v>
          </cell>
          <cell r="R41">
            <v>63.170429317706592</v>
          </cell>
          <cell r="S41">
            <v>79.213926813576606</v>
          </cell>
          <cell r="T41">
            <v>87.026604927673873</v>
          </cell>
          <cell r="U41">
            <v>88.697589424134435</v>
          </cell>
          <cell r="V41">
            <v>91.547093968782917</v>
          </cell>
          <cell r="W41">
            <v>80.216947321110439</v>
          </cell>
          <cell r="X41">
            <v>72.40934673892211</v>
          </cell>
          <cell r="Y41">
            <v>82.372878637700225</v>
          </cell>
          <cell r="Z41">
            <v>87.610917199057283</v>
          </cell>
          <cell r="AA41">
            <v>86.113163198175059</v>
          </cell>
          <cell r="AB41">
            <v>86.107583702451706</v>
          </cell>
        </row>
        <row r="42">
          <cell r="B42" t="str">
            <v>Total Assets</v>
          </cell>
          <cell r="C42">
            <v>60913.659992000001</v>
          </cell>
          <cell r="D42">
            <v>67033.145632</v>
          </cell>
          <cell r="E42">
            <v>74420.016474000004</v>
          </cell>
          <cell r="F42">
            <v>80566.457999999999</v>
          </cell>
          <cell r="G42">
            <v>82423.207999999984</v>
          </cell>
          <cell r="H42">
            <v>95915.497224970997</v>
          </cell>
          <cell r="I42">
            <v>116098.363</v>
          </cell>
          <cell r="J42">
            <v>126248.67</v>
          </cell>
          <cell r="K42">
            <v>157871.61400000003</v>
          </cell>
          <cell r="L42">
            <v>164305.24582727591</v>
          </cell>
          <cell r="M42">
            <v>171341.98442211625</v>
          </cell>
          <cell r="N42">
            <v>180210.50602008583</v>
          </cell>
          <cell r="P42" t="str">
            <v>Non-interest Inc/Opg Income</v>
          </cell>
          <cell r="Q42">
            <v>16.679115775655813</v>
          </cell>
          <cell r="R42">
            <v>36.829570682293422</v>
          </cell>
          <cell r="S42">
            <v>20.786073186423391</v>
          </cell>
          <cell r="T42">
            <v>12.973395072326136</v>
          </cell>
          <cell r="U42">
            <v>11.302410575865549</v>
          </cell>
          <cell r="V42">
            <v>8.4529060312170863</v>
          </cell>
          <cell r="W42">
            <v>19.783052678889568</v>
          </cell>
          <cell r="X42">
            <v>27.59065326107789</v>
          </cell>
          <cell r="Y42">
            <v>17.627121362299778</v>
          </cell>
          <cell r="Z42">
            <v>12.389082800942717</v>
          </cell>
          <cell r="AA42">
            <v>13.88683680182494</v>
          </cell>
          <cell r="AB42">
            <v>13.892416297548287</v>
          </cell>
        </row>
        <row r="43">
          <cell r="B43" t="str">
            <v>RWA</v>
          </cell>
          <cell r="C43">
            <v>0</v>
          </cell>
          <cell r="D43">
            <v>0</v>
          </cell>
          <cell r="E43">
            <v>48529.675000000003</v>
          </cell>
          <cell r="F43">
            <v>51131.746501080474</v>
          </cell>
          <cell r="G43">
            <v>55495.612999999998</v>
          </cell>
          <cell r="H43">
            <v>61812.338083729388</v>
          </cell>
          <cell r="I43">
            <v>81001.911781656396</v>
          </cell>
          <cell r="J43">
            <v>88495.888000000006</v>
          </cell>
          <cell r="K43">
            <v>91804.214999999997</v>
          </cell>
          <cell r="L43">
            <v>93962.492527434137</v>
          </cell>
          <cell r="M43">
            <v>97986.645830063688</v>
          </cell>
          <cell r="N43">
            <v>103058.35483231071</v>
          </cell>
          <cell r="P43" t="str">
            <v>Forex Income/Operating Income</v>
          </cell>
          <cell r="Q43">
            <v>4.1347492318716563</v>
          </cell>
          <cell r="R43">
            <v>2.5362318096388701</v>
          </cell>
          <cell r="S43">
            <v>2.0331296160655943</v>
          </cell>
          <cell r="T43">
            <v>1.8483434035960928</v>
          </cell>
          <cell r="U43">
            <v>2.3029834946827874</v>
          </cell>
          <cell r="V43">
            <v>-0.2666395165817293</v>
          </cell>
          <cell r="W43">
            <v>0.80418751045862935</v>
          </cell>
          <cell r="X43">
            <v>1.3446065448082372</v>
          </cell>
          <cell r="Y43">
            <v>6.1095406066955205</v>
          </cell>
          <cell r="Z43">
            <v>-4.3590435930197762</v>
          </cell>
          <cell r="AA43">
            <v>0</v>
          </cell>
          <cell r="AB43">
            <v>0</v>
          </cell>
        </row>
        <row r="44">
          <cell r="B44" t="str">
            <v>Total Liquid Assets</v>
          </cell>
          <cell r="C44">
            <v>25970.409538</v>
          </cell>
          <cell r="D44">
            <v>25632.494008999998</v>
          </cell>
          <cell r="E44">
            <v>21427.787038999999</v>
          </cell>
          <cell r="F44">
            <v>22380.150999999998</v>
          </cell>
          <cell r="G44">
            <v>21344.007000000001</v>
          </cell>
          <cell r="H44">
            <v>29272.919657278002</v>
          </cell>
          <cell r="I44">
            <v>28502.98</v>
          </cell>
          <cell r="J44">
            <v>32248.152000000002</v>
          </cell>
          <cell r="K44">
            <v>37034.952000000005</v>
          </cell>
          <cell r="L44">
            <v>37956.005942415839</v>
          </cell>
          <cell r="M44">
            <v>39498.546464023035</v>
          </cell>
          <cell r="N44">
            <v>40536.405440138929</v>
          </cell>
        </row>
        <row r="45">
          <cell r="B45" t="str">
            <v>Gross Customer Loans</v>
          </cell>
          <cell r="C45">
            <v>35416.187191999998</v>
          </cell>
          <cell r="D45">
            <v>41830.555</v>
          </cell>
          <cell r="E45">
            <v>51976.023203999997</v>
          </cell>
          <cell r="F45">
            <v>56405.324000000001</v>
          </cell>
          <cell r="G45">
            <v>59855.556999999993</v>
          </cell>
          <cell r="H45">
            <v>67241.375542037</v>
          </cell>
          <cell r="I45">
            <v>84715.741000000009</v>
          </cell>
          <cell r="J45">
            <v>89481.671999999991</v>
          </cell>
          <cell r="K45">
            <v>104621.75399999999</v>
          </cell>
          <cell r="L45">
            <v>107877.87564999999</v>
          </cell>
          <cell r="M45">
            <v>111078.21444230001</v>
          </cell>
          <cell r="N45">
            <v>116614.60564233798</v>
          </cell>
          <cell r="P45" t="str">
            <v>Efficiency (%)</v>
          </cell>
        </row>
        <row r="46">
          <cell r="B46" t="str">
            <v>Total Customer Deposits</v>
          </cell>
          <cell r="C46">
            <v>37867.318066</v>
          </cell>
          <cell r="D46">
            <v>44748.851478999997</v>
          </cell>
          <cell r="E46">
            <v>48922.024000000005</v>
          </cell>
          <cell r="F46">
            <v>53861.928999999996</v>
          </cell>
          <cell r="G46">
            <v>53017.877</v>
          </cell>
          <cell r="H46">
            <v>57070.172606144006</v>
          </cell>
          <cell r="I46">
            <v>69649.535000000003</v>
          </cell>
          <cell r="J46">
            <v>69313.578000000009</v>
          </cell>
          <cell r="K46">
            <v>79464.37000000001</v>
          </cell>
          <cell r="L46">
            <v>82642.944800000012</v>
          </cell>
          <cell r="M46">
            <v>85948.662592000022</v>
          </cell>
          <cell r="N46">
            <v>89386.609095680033</v>
          </cell>
          <cell r="P46" t="str">
            <v>Cost/Income</v>
          </cell>
          <cell r="Q46">
            <v>54.425173971634663</v>
          </cell>
          <cell r="R46">
            <v>42.914813389209463</v>
          </cell>
          <cell r="S46">
            <v>41.143469813455617</v>
          </cell>
          <cell r="T46">
            <v>37.9</v>
          </cell>
          <cell r="U46">
            <v>43.423351814383686</v>
          </cell>
          <cell r="V46">
            <v>47.736178221962938</v>
          </cell>
          <cell r="W46">
            <v>46.100108087751678</v>
          </cell>
          <cell r="X46">
            <v>43.478388715607501</v>
          </cell>
          <cell r="Y46">
            <v>48.431282309616194</v>
          </cell>
          <cell r="Z46">
            <v>62.653708055491656</v>
          </cell>
          <cell r="AA46">
            <v>56.451378271616527</v>
          </cell>
          <cell r="AB46">
            <v>55.856159503658233</v>
          </cell>
        </row>
        <row r="47">
          <cell r="B47" t="str">
            <v>Certificates of Deposits</v>
          </cell>
          <cell r="C47">
            <v>2050.8671610000001</v>
          </cell>
          <cell r="D47">
            <v>2741.2278759999999</v>
          </cell>
          <cell r="E47">
            <v>4536.4353770000016</v>
          </cell>
          <cell r="F47">
            <v>2192.4790000000066</v>
          </cell>
          <cell r="G47">
            <v>1569.5350000000035</v>
          </cell>
          <cell r="H47">
            <v>3993.2857669409932</v>
          </cell>
          <cell r="I47">
            <v>6969.4489999999932</v>
          </cell>
          <cell r="J47">
            <v>8384.7350000000006</v>
          </cell>
          <cell r="K47">
            <v>9836.7279999999882</v>
          </cell>
          <cell r="L47">
            <v>10033.462559999989</v>
          </cell>
          <cell r="M47">
            <v>10635.470313599988</v>
          </cell>
          <cell r="N47">
            <v>11273.598532415988</v>
          </cell>
          <cell r="P47" t="str">
            <v>Expenses/Avg Assets</v>
          </cell>
          <cell r="Q47">
            <v>1.5133501595664849</v>
          </cell>
          <cell r="R47">
            <v>1.1757548542640748</v>
          </cell>
          <cell r="S47">
            <v>1.2062435852239075</v>
          </cell>
          <cell r="T47">
            <v>1.1381560913535849</v>
          </cell>
          <cell r="U47">
            <v>1.1355750615502214</v>
          </cell>
          <cell r="V47">
            <v>1.167300164803772</v>
          </cell>
          <cell r="W47">
            <v>1.3071966130229349</v>
          </cell>
          <cell r="X47">
            <v>1.3178754286626646</v>
          </cell>
          <cell r="Y47">
            <v>1.1904282061044258</v>
          </cell>
          <cell r="Z47">
            <v>1.1317094748960028</v>
          </cell>
          <cell r="AA47">
            <v>1.0981392997254564</v>
          </cell>
          <cell r="AB47">
            <v>1.0841965652938459</v>
          </cell>
        </row>
        <row r="48">
          <cell r="B48" t="str">
            <v>Other Interest Bearing Liability</v>
          </cell>
          <cell r="C48">
            <v>12510.805729</v>
          </cell>
          <cell r="D48">
            <v>9952.527562999996</v>
          </cell>
          <cell r="E48">
            <v>12105.286842000001</v>
          </cell>
          <cell r="F48">
            <v>13721.209999999992</v>
          </cell>
          <cell r="G48">
            <v>15615.631999999998</v>
          </cell>
          <cell r="H48">
            <v>20422.343376655008</v>
          </cell>
          <cell r="I48">
            <v>22728.152999999991</v>
          </cell>
          <cell r="J48">
            <v>27214.11</v>
          </cell>
          <cell r="K48">
            <v>34422.557000000001</v>
          </cell>
          <cell r="L48">
            <v>34502.425195289237</v>
          </cell>
          <cell r="M48">
            <v>34489.549009130031</v>
          </cell>
          <cell r="N48">
            <v>36124.470438170771</v>
          </cell>
        </row>
        <row r="49">
          <cell r="B49" t="str">
            <v>EOP Shareholders' Equity</v>
          </cell>
          <cell r="C49">
            <v>2309.1842869999932</v>
          </cell>
          <cell r="D49">
            <v>2614.2119130000001</v>
          </cell>
          <cell r="E49">
            <v>2730.5028729999995</v>
          </cell>
          <cell r="F49">
            <v>3254.91</v>
          </cell>
          <cell r="G49">
            <v>4860.7820000000002</v>
          </cell>
          <cell r="H49">
            <v>6629.1442996239894</v>
          </cell>
          <cell r="I49">
            <v>8006.2560000000103</v>
          </cell>
          <cell r="J49">
            <v>9569.4559999999929</v>
          </cell>
          <cell r="K49">
            <v>9300.2389999999996</v>
          </cell>
          <cell r="L49">
            <v>9481.8816926900254</v>
          </cell>
          <cell r="M49">
            <v>9810.8064008932433</v>
          </cell>
          <cell r="N49">
            <v>10231.479468129677</v>
          </cell>
          <cell r="P49" t="str">
            <v>Rev Per Employee</v>
          </cell>
          <cell r="Q49">
            <v>6.5454412242632168E-2</v>
          </cell>
          <cell r="R49">
            <v>9.1599243251718102E-2</v>
          </cell>
          <cell r="S49">
            <v>0.16006490130842571</v>
          </cell>
          <cell r="T49">
            <v>0.27943317388857625</v>
          </cell>
          <cell r="U49">
            <v>0.30981130978339877</v>
          </cell>
          <cell r="V49">
            <v>0.31418904899135447</v>
          </cell>
          <cell r="W49">
            <v>0.41320929273489593</v>
          </cell>
          <cell r="X49">
            <v>0.48368947125831319</v>
          </cell>
          <cell r="Y49">
            <v>0.42518124809741215</v>
          </cell>
          <cell r="Z49">
            <v>0.34491807238409961</v>
          </cell>
          <cell r="AA49">
            <v>0.39420937673879991</v>
          </cell>
          <cell r="AB49">
            <v>0.40975382957014084</v>
          </cell>
        </row>
        <row r="50">
          <cell r="P50" t="str">
            <v>Exp Per Employee</v>
          </cell>
          <cell r="Q50">
            <v>3.5623677735163499E-2</v>
          </cell>
          <cell r="R50">
            <v>3.9309644307402865E-2</v>
          </cell>
          <cell r="S50">
            <v>6.5856254351769658E-2</v>
          </cell>
          <cell r="T50">
            <v>0.12408469330332018</v>
          </cell>
          <cell r="U50">
            <v>0.13453045500799535</v>
          </cell>
          <cell r="V50">
            <v>0.14998184438040343</v>
          </cell>
          <cell r="W50">
            <v>0.19048993057942126</v>
          </cell>
          <cell r="X50">
            <v>0.210300388490156</v>
          </cell>
          <cell r="Y50">
            <v>0.2059207305936073</v>
          </cell>
          <cell r="Z50">
            <v>0.21610396210216315</v>
          </cell>
          <cell r="AA50">
            <v>0.22253662644500183</v>
          </cell>
          <cell r="AB50">
            <v>0.22887275261704582</v>
          </cell>
        </row>
        <row r="51">
          <cell r="B51" t="str">
            <v>Avg Loans</v>
          </cell>
          <cell r="C51">
            <v>26625.842215500001</v>
          </cell>
          <cell r="D51">
            <v>38623.371096000003</v>
          </cell>
          <cell r="E51">
            <v>46903.289101999995</v>
          </cell>
          <cell r="F51">
            <v>54190.673601999995</v>
          </cell>
          <cell r="G51">
            <v>58130.440499999997</v>
          </cell>
          <cell r="H51">
            <v>63548.466271018493</v>
          </cell>
          <cell r="I51">
            <v>75978.558271018497</v>
          </cell>
          <cell r="J51">
            <v>87098.7065</v>
          </cell>
          <cell r="K51">
            <v>97051.712999999989</v>
          </cell>
          <cell r="L51">
            <v>106249.81482499998</v>
          </cell>
          <cell r="M51">
            <v>109478.04504615</v>
          </cell>
          <cell r="N51">
            <v>113846.410042319</v>
          </cell>
          <cell r="P51" t="str">
            <v>Rev Per Branch</v>
          </cell>
          <cell r="Q51">
            <v>1.1362633666228639</v>
          </cell>
          <cell r="R51">
            <v>1.536113689745837</v>
          </cell>
          <cell r="S51">
            <v>2.4366166439482968</v>
          </cell>
          <cell r="T51">
            <v>3.5468053571428566</v>
          </cell>
          <cell r="U51">
            <v>3.8961462522851922</v>
          </cell>
          <cell r="V51">
            <v>3.9681019108280258</v>
          </cell>
          <cell r="W51">
            <v>5.2967242290748908</v>
          </cell>
          <cell r="X51">
            <v>6.1729344537815143</v>
          </cell>
          <cell r="Y51">
            <v>5.6228679549114284</v>
          </cell>
          <cell r="Z51">
            <v>4.5967280547113178</v>
          </cell>
          <cell r="AA51">
            <v>5.1574169880922138</v>
          </cell>
          <cell r="AB51">
            <v>5.3900578783882658</v>
          </cell>
        </row>
        <row r="52">
          <cell r="B52" t="str">
            <v>Avg Total Assets</v>
          </cell>
          <cell r="C52">
            <v>46646.097966000001</v>
          </cell>
          <cell r="D52">
            <v>63973.402812</v>
          </cell>
          <cell r="E52">
            <v>70726.581053000002</v>
          </cell>
          <cell r="F52">
            <v>77493.237236999994</v>
          </cell>
          <cell r="G52">
            <v>81494.832999999984</v>
          </cell>
          <cell r="H52">
            <v>89169.352612485498</v>
          </cell>
          <cell r="I52">
            <v>106006.9301124855</v>
          </cell>
          <cell r="J52">
            <v>121173.5165</v>
          </cell>
          <cell r="K52">
            <v>142060.14200000002</v>
          </cell>
          <cell r="L52">
            <v>161088.42991363799</v>
          </cell>
          <cell r="M52">
            <v>167823.61512469608</v>
          </cell>
          <cell r="N52">
            <v>175776.24522110104</v>
          </cell>
          <cell r="P52" t="str">
            <v>Exp Per Branch</v>
          </cell>
          <cell r="Q52">
            <v>0.61841331406044675</v>
          </cell>
          <cell r="R52">
            <v>0.65922032340052594</v>
          </cell>
          <cell r="S52">
            <v>1.0025086333725031</v>
          </cell>
          <cell r="T52">
            <v>1.5749892857142855</v>
          </cell>
          <cell r="U52">
            <v>1.6918372943327238</v>
          </cell>
          <cell r="V52">
            <v>1.8942202001819832</v>
          </cell>
          <cell r="W52">
            <v>2.4417955947136565</v>
          </cell>
          <cell r="X52">
            <v>2.6838924369747894</v>
          </cell>
          <cell r="Y52">
            <v>2.7232270531400968</v>
          </cell>
          <cell r="Z52">
            <v>2.8800205755037096</v>
          </cell>
          <cell r="AA52">
            <v>2.9114329729925479</v>
          </cell>
          <cell r="AB52">
            <v>3.0106793258920468</v>
          </cell>
        </row>
        <row r="53">
          <cell r="B53" t="str">
            <v>Avg Total Deposits</v>
          </cell>
          <cell r="C53">
            <v>32322.240476500003</v>
          </cell>
          <cell r="D53">
            <v>45285.3858415</v>
          </cell>
          <cell r="E53">
            <v>51811.351515000002</v>
          </cell>
          <cell r="F53">
            <v>56142.709453000003</v>
          </cell>
          <cell r="G53">
            <v>57014.987000000001</v>
          </cell>
          <cell r="H53">
            <v>59822.302157279497</v>
          </cell>
          <cell r="I53">
            <v>70875.595657279497</v>
          </cell>
          <cell r="J53">
            <v>79236.601500000004</v>
          </cell>
          <cell r="K53">
            <v>86699.833500000008</v>
          </cell>
          <cell r="L53">
            <v>95225.012599999987</v>
          </cell>
          <cell r="M53">
            <v>99035.9804496</v>
          </cell>
          <cell r="N53">
            <v>103204.10899632002</v>
          </cell>
          <cell r="P53" t="str">
            <v>Net Profit Per Branch</v>
          </cell>
          <cell r="Q53">
            <v>-0.43737687604029879</v>
          </cell>
          <cell r="R53">
            <v>0.37395440929009627</v>
          </cell>
          <cell r="S53">
            <v>0.72082366392479524</v>
          </cell>
          <cell r="T53">
            <v>0.92348392857142814</v>
          </cell>
          <cell r="U53">
            <v>2.4346709323583178</v>
          </cell>
          <cell r="V53">
            <v>1.6501401273885354</v>
          </cell>
          <cell r="W53">
            <v>1.809212334801763</v>
          </cell>
          <cell r="X53">
            <v>2.1944638655462207</v>
          </cell>
          <cell r="Y53">
            <v>0.77849597423510009</v>
          </cell>
          <cell r="Z53">
            <v>4.0285454486605081E-2</v>
          </cell>
          <cell r="AA53">
            <v>0.58576781485500629</v>
          </cell>
          <cell r="AB53">
            <v>0.73070993023133424</v>
          </cell>
        </row>
        <row r="54">
          <cell r="B54" t="str">
            <v>Avg Shareholders' Equity</v>
          </cell>
          <cell r="D54">
            <v>2461.6980999999969</v>
          </cell>
          <cell r="E54">
            <v>2672.3573929999998</v>
          </cell>
          <cell r="F54">
            <v>2992.7064364999997</v>
          </cell>
          <cell r="G54">
            <v>4057.846</v>
          </cell>
          <cell r="H54">
            <v>5744.9631498119943</v>
          </cell>
          <cell r="I54">
            <v>7317.7001498119998</v>
          </cell>
          <cell r="J54">
            <v>8787.8560000000016</v>
          </cell>
          <cell r="K54">
            <v>9434.8474999999962</v>
          </cell>
          <cell r="L54">
            <v>9391.0603463450134</v>
          </cell>
          <cell r="M54">
            <v>9646.3440467916334</v>
          </cell>
          <cell r="N54">
            <v>10021.142934511459</v>
          </cell>
        </row>
        <row r="55">
          <cell r="B55" t="str">
            <v>Avg Equity/Avg Assets (%)</v>
          </cell>
          <cell r="C55">
            <v>4.3677219356804979</v>
          </cell>
          <cell r="D55">
            <v>3.8480024381917617</v>
          </cell>
          <cell r="E55">
            <v>3.7784342933209647</v>
          </cell>
          <cell r="F55">
            <v>3.861893686732059</v>
          </cell>
          <cell r="G55">
            <v>4.9792678267099477</v>
          </cell>
          <cell r="H55">
            <v>6.442755253342038</v>
          </cell>
          <cell r="I55">
            <v>6.9030393975630471</v>
          </cell>
          <cell r="J55">
            <v>7.2522909739934818</v>
          </cell>
          <cell r="K55">
            <v>6.6414459166174806</v>
          </cell>
          <cell r="L55">
            <v>5.8297547200501656</v>
          </cell>
          <cell r="M55">
            <v>5.7479062405038883</v>
          </cell>
          <cell r="N55">
            <v>5.7010791884343153</v>
          </cell>
          <cell r="P55" t="str">
            <v>Net Interest Margin Analysis (%)</v>
          </cell>
        </row>
        <row r="56">
          <cell r="B56" t="str">
            <v>Avg EA/Avg Assets (%)</v>
          </cell>
          <cell r="C56">
            <v>89.247380963878484</v>
          </cell>
          <cell r="D56">
            <v>89.109442986057431</v>
          </cell>
          <cell r="E56">
            <v>62.843768427131806</v>
          </cell>
          <cell r="F56">
            <v>86.458221438528923</v>
          </cell>
          <cell r="G56">
            <v>87.176867090457137</v>
          </cell>
          <cell r="H56">
            <v>85.237820398114849</v>
          </cell>
          <cell r="I56">
            <v>83.730051333262693</v>
          </cell>
          <cell r="J56">
            <v>82.050125202069211</v>
          </cell>
          <cell r="K56">
            <v>80.832485722842648</v>
          </cell>
          <cell r="L56">
            <v>76.467483166854691</v>
          </cell>
          <cell r="M56">
            <v>75.557913301449304</v>
          </cell>
          <cell r="N56">
            <v>75.030964286020506</v>
          </cell>
          <cell r="P56" t="str">
            <v>Int Income/Avg EA</v>
          </cell>
          <cell r="Q56">
            <v>10.643674871597739</v>
          </cell>
          <cell r="R56">
            <v>7.3511509692589723</v>
          </cell>
          <cell r="S56">
            <v>6.7593665687715969</v>
          </cell>
          <cell r="T56">
            <v>6.3411313363885</v>
          </cell>
          <cell r="U56">
            <v>6.1076173974259129</v>
          </cell>
          <cell r="V56">
            <v>5.8021686014085239</v>
          </cell>
          <cell r="W56">
            <v>6.2075262413418288</v>
          </cell>
          <cell r="X56">
            <v>6.5828234430452133</v>
          </cell>
          <cell r="Y56">
            <v>6.8408134671669467</v>
          </cell>
          <cell r="Z56">
            <v>6.2134847638400847</v>
          </cell>
          <cell r="AA56">
            <v>6.4918681354455359</v>
          </cell>
          <cell r="AB56">
            <v>6.5820049613349196</v>
          </cell>
        </row>
        <row r="57">
          <cell r="B57" t="str">
            <v>Avg Loans/Avg EA (%)</v>
          </cell>
          <cell r="C57">
            <v>63.957658202007863</v>
          </cell>
          <cell r="D57">
            <v>67.752760706585107</v>
          </cell>
          <cell r="E57">
            <v>105.5257419844756</v>
          </cell>
          <cell r="F57">
            <v>80.882478034107763</v>
          </cell>
          <cell r="G57">
            <v>81.822412864637954</v>
          </cell>
          <cell r="H57">
            <v>83.609788320802053</v>
          </cell>
          <cell r="I57">
            <v>85.600328841985601</v>
          </cell>
          <cell r="J57">
            <v>87.604163249031004</v>
          </cell>
          <cell r="K57">
            <v>84.517185571836038</v>
          </cell>
          <cell r="L57">
            <v>86.255547683076585</v>
          </cell>
          <cell r="M57">
            <v>86.336413980864961</v>
          </cell>
          <cell r="N57">
            <v>86.321430591007115</v>
          </cell>
          <cell r="P57" t="str">
            <v>Int Exp/Avg Int Bearing Liab.</v>
          </cell>
          <cell r="Q57" t="e">
            <v>#DIV/0!</v>
          </cell>
          <cell r="R57" t="e">
            <v>#DIV/0!</v>
          </cell>
          <cell r="S57">
            <v>4.6313369340110055</v>
          </cell>
          <cell r="T57">
            <v>4.0452670229563381</v>
          </cell>
          <cell r="U57">
            <v>3.6809119629991809</v>
          </cell>
          <cell r="V57">
            <v>3.4507662002186983</v>
          </cell>
          <cell r="W57">
            <v>3.9403417237731766</v>
          </cell>
          <cell r="X57">
            <v>4.4205356988732829</v>
          </cell>
          <cell r="Y57">
            <v>4.9115149565837148</v>
          </cell>
          <cell r="Z57">
            <v>4.6521562826867413</v>
          </cell>
          <cell r="AA57">
            <v>4.7449349222804189</v>
          </cell>
          <cell r="AB57">
            <v>4.8429787934421542</v>
          </cell>
        </row>
        <row r="58">
          <cell r="P58" t="str">
            <v xml:space="preserve">Net Interest Spread </v>
          </cell>
          <cell r="Q58">
            <v>0</v>
          </cell>
          <cell r="R58">
            <v>0</v>
          </cell>
          <cell r="S58">
            <v>2.1280296347605914</v>
          </cell>
          <cell r="T58">
            <v>2.2958643134321619</v>
          </cell>
          <cell r="U58">
            <v>2.426705434426732</v>
          </cell>
          <cell r="V58">
            <v>2.351402401189826</v>
          </cell>
          <cell r="W58">
            <v>2.2671845175686522</v>
          </cell>
          <cell r="X58">
            <v>2.1622877441719299</v>
          </cell>
          <cell r="Y58">
            <v>1.9292985105832314</v>
          </cell>
          <cell r="Z58">
            <v>1.561328481153343</v>
          </cell>
          <cell r="AA58">
            <v>1.7469332131651174</v>
          </cell>
          <cell r="AB58">
            <v>1.7390261678927654</v>
          </cell>
        </row>
        <row r="59">
          <cell r="B59" t="str">
            <v>Asset Quality</v>
          </cell>
          <cell r="P59" t="str">
            <v>Contribution From Free Funds</v>
          </cell>
          <cell r="Q59">
            <v>2.5959599671623828</v>
          </cell>
          <cell r="R59">
            <v>1.9422254990907144</v>
          </cell>
          <cell r="S59">
            <v>2.4739102507275401E-2</v>
          </cell>
          <cell r="T59">
            <v>2.8833988348912598E-2</v>
          </cell>
          <cell r="U59">
            <v>1.1681015467736255E-2</v>
          </cell>
          <cell r="V59">
            <v>6.5341927896537921E-2</v>
          </cell>
          <cell r="W59">
            <v>0.13490453061232621</v>
          </cell>
          <cell r="X59">
            <v>0.14999059313308605</v>
          </cell>
          <cell r="Y59">
            <v>0.12630604075538931</v>
          </cell>
          <cell r="Z59">
            <v>0.13288518858895615</v>
          </cell>
          <cell r="AA59">
            <v>8.7176499421316223E-2</v>
          </cell>
          <cell r="AB59">
            <v>0.1021133186356411</v>
          </cell>
        </row>
        <row r="60">
          <cell r="B60" t="str">
            <v>Won billions, Year ending Dec 31</v>
          </cell>
          <cell r="C60">
            <v>2000</v>
          </cell>
          <cell r="D60">
            <v>2001</v>
          </cell>
          <cell r="E60">
            <v>2002</v>
          </cell>
          <cell r="F60">
            <v>2003</v>
          </cell>
          <cell r="G60">
            <v>2004</v>
          </cell>
          <cell r="H60">
            <v>2005</v>
          </cell>
          <cell r="I60">
            <v>2006</v>
          </cell>
          <cell r="J60">
            <v>2007</v>
          </cell>
          <cell r="K60">
            <v>2008</v>
          </cell>
          <cell r="L60" t="str">
            <v>2009E</v>
          </cell>
          <cell r="M60" t="str">
            <v>2010E</v>
          </cell>
          <cell r="N60" t="str">
            <v>2011E</v>
          </cell>
          <cell r="P60" t="str">
            <v>Net Interest Margin</v>
          </cell>
          <cell r="Q60">
            <v>2.5959599671623828</v>
          </cell>
          <cell r="R60">
            <v>1.9422254990907144</v>
          </cell>
          <cell r="S60">
            <v>2.1527687372678668</v>
          </cell>
          <cell r="T60">
            <v>2.3246983017810745</v>
          </cell>
          <cell r="U60">
            <v>2.4383864498944683</v>
          </cell>
          <cell r="V60">
            <v>2.4167443290863639</v>
          </cell>
          <cell r="W60">
            <v>2.4020890481809785</v>
          </cell>
          <cell r="X60">
            <v>2.312278337305016</v>
          </cell>
          <cell r="Y60">
            <v>2.0556045513386207</v>
          </cell>
          <cell r="Z60">
            <v>1.6942136697422991</v>
          </cell>
          <cell r="AA60">
            <v>1.8341097125864336</v>
          </cell>
          <cell r="AB60">
            <v>1.8411394865284065</v>
          </cell>
        </row>
        <row r="61">
          <cell r="B61" t="str">
            <v>Non-performing Loans (NPL)</v>
          </cell>
          <cell r="C61">
            <v>0</v>
          </cell>
          <cell r="D61">
            <v>0</v>
          </cell>
          <cell r="E61">
            <v>979.94100000000003</v>
          </cell>
          <cell r="F61">
            <v>1134.2430000000002</v>
          </cell>
          <cell r="G61">
            <v>862.82200000000012</v>
          </cell>
          <cell r="H61">
            <v>635.66500000000008</v>
          </cell>
          <cell r="I61">
            <v>573.048</v>
          </cell>
          <cell r="J61">
            <v>687.15685434600005</v>
          </cell>
          <cell r="K61">
            <v>1257.5650000000001</v>
          </cell>
          <cell r="L61">
            <v>1943.6494220151201</v>
          </cell>
          <cell r="M61">
            <v>2010.8178262311749</v>
          </cell>
          <cell r="N61">
            <v>1646.4485325195558</v>
          </cell>
        </row>
        <row r="62">
          <cell r="B62" t="str">
            <v>Gross NPL Ratio (%)</v>
          </cell>
          <cell r="C62">
            <v>0</v>
          </cell>
          <cell r="D62">
            <v>0</v>
          </cell>
          <cell r="E62">
            <v>1.7407534800600934</v>
          </cell>
          <cell r="F62">
            <v>1.9842182085651967</v>
          </cell>
          <cell r="G62">
            <v>1.4362584111901322</v>
          </cell>
          <cell r="H62">
            <v>0.97864373109768032</v>
          </cell>
          <cell r="I62">
            <v>0.68631426610592261</v>
          </cell>
          <cell r="J62">
            <v>0.77334405874766943</v>
          </cell>
          <cell r="K62">
            <v>1.1987012754904474</v>
          </cell>
          <cell r="L62">
            <v>1.790020931506711</v>
          </cell>
          <cell r="M62">
            <v>1.796198119035552</v>
          </cell>
          <cell r="N62">
            <v>1.4033577174790395</v>
          </cell>
          <cell r="P62" t="str">
            <v>Liquidity (%)</v>
          </cell>
        </row>
        <row r="63">
          <cell r="B63" t="str">
            <v>Loan Loss Reserve (LLR)</v>
          </cell>
          <cell r="C63">
            <v>2315.1305339999999</v>
          </cell>
          <cell r="D63">
            <v>0</v>
          </cell>
          <cell r="E63">
            <v>915.74700000000007</v>
          </cell>
          <cell r="F63">
            <v>1081.7809999999999</v>
          </cell>
          <cell r="G63">
            <v>953.59899999999993</v>
          </cell>
          <cell r="H63">
            <v>811.20899999999995</v>
          </cell>
          <cell r="I63">
            <v>990.77899999999977</v>
          </cell>
          <cell r="J63">
            <v>1161.7883185707453</v>
          </cell>
          <cell r="K63">
            <v>1595.05</v>
          </cell>
          <cell r="L63">
            <v>1857.0001307794321</v>
          </cell>
          <cell r="M63">
            <v>1935.5941774127398</v>
          </cell>
          <cell r="N63">
            <v>1926.4274624788422</v>
          </cell>
          <cell r="P63" t="str">
            <v>Avg Loans/Avg EA</v>
          </cell>
          <cell r="Q63">
            <v>63.957658202007863</v>
          </cell>
          <cell r="R63">
            <v>67.752760706585107</v>
          </cell>
          <cell r="S63">
            <v>105.5257419844756</v>
          </cell>
          <cell r="T63">
            <v>80.882478034107763</v>
          </cell>
          <cell r="U63">
            <v>81.822412864637954</v>
          </cell>
          <cell r="V63">
            <v>83.609788320802053</v>
          </cell>
          <cell r="W63">
            <v>85.600328841985601</v>
          </cell>
          <cell r="X63">
            <v>87.604163249031004</v>
          </cell>
          <cell r="Y63">
            <v>84.517185571836038</v>
          </cell>
          <cell r="Z63">
            <v>86.255547683076585</v>
          </cell>
          <cell r="AA63">
            <v>86.336413980864961</v>
          </cell>
          <cell r="AB63">
            <v>86.321430591007115</v>
          </cell>
        </row>
        <row r="64">
          <cell r="B64" t="str">
            <v>LLR/NPL (%)</v>
          </cell>
          <cell r="C64" t="str">
            <v>na</v>
          </cell>
          <cell r="D64" t="str">
            <v>na</v>
          </cell>
          <cell r="E64">
            <v>93.449197451683318</v>
          </cell>
          <cell r="F64">
            <v>95.374712473429398</v>
          </cell>
          <cell r="G64">
            <v>110.52094174696516</v>
          </cell>
          <cell r="H64">
            <v>127.61580392187706</v>
          </cell>
          <cell r="I64">
            <v>172.89633678156102</v>
          </cell>
          <cell r="J64">
            <v>169.07177905930587</v>
          </cell>
          <cell r="K64">
            <v>126.83638619077342</v>
          </cell>
          <cell r="L64">
            <v>95.541927970433449</v>
          </cell>
          <cell r="M64">
            <v>96.25905202166301</v>
          </cell>
          <cell r="N64">
            <v>117.00502168329766</v>
          </cell>
          <cell r="P64" t="str">
            <v>Avg Liquid Assets/AEA</v>
          </cell>
          <cell r="Q64">
            <v>47.761146864929366</v>
          </cell>
          <cell r="R64">
            <v>45.260668302293368</v>
          </cell>
          <cell r="S64">
            <v>52.939475788025248</v>
          </cell>
          <cell r="T64">
            <v>32.692845010402309</v>
          </cell>
          <cell r="U64">
            <v>30.772312038773059</v>
          </cell>
          <cell r="V64">
            <v>33.297975321826357</v>
          </cell>
          <cell r="W64">
            <v>32.546261223879</v>
          </cell>
          <cell r="X64">
            <v>30.551843415099572</v>
          </cell>
          <cell r="Y64">
            <v>30.167488943553305</v>
          </cell>
          <cell r="Z64">
            <v>30.439517279420546</v>
          </cell>
          <cell r="AA64">
            <v>30.541047286905641</v>
          </cell>
          <cell r="AB64">
            <v>30.34233377706682</v>
          </cell>
        </row>
        <row r="65">
          <cell r="B65" t="str">
            <v>LLR/Total Credit (%)</v>
          </cell>
          <cell r="C65">
            <v>3.0002086490841178</v>
          </cell>
          <cell r="D65">
            <v>0</v>
          </cell>
          <cell r="E65">
            <v>1.6267201567284058</v>
          </cell>
          <cell r="F65">
            <v>1.8924424112644882</v>
          </cell>
          <cell r="G65">
            <v>1.5873663219673337</v>
          </cell>
          <cell r="H65">
            <v>1.2489040649713576</v>
          </cell>
          <cell r="I65">
            <v>1.1866122249063951</v>
          </cell>
          <cell r="J65">
            <v>1.3075065583741283</v>
          </cell>
          <cell r="K65">
            <v>1.5203893790547909</v>
          </cell>
          <cell r="L65">
            <v>1.7102205090358233</v>
          </cell>
          <cell r="M65">
            <v>1.7290032818145646</v>
          </cell>
          <cell r="N65">
            <v>1.641999001630581</v>
          </cell>
          <cell r="P65" t="str">
            <v>Avg Loans/Avg Deposits</v>
          </cell>
          <cell r="Q65">
            <v>82.376227090007617</v>
          </cell>
          <cell r="R65">
            <v>85.288819733551094</v>
          </cell>
          <cell r="S65">
            <v>90.527051950036338</v>
          </cell>
          <cell r="T65">
            <v>96.523082213133733</v>
          </cell>
          <cell r="U65">
            <v>101.95642156333386</v>
          </cell>
          <cell r="V65">
            <v>106.22872069340042</v>
          </cell>
          <cell r="W65">
            <v>107.19988674016159</v>
          </cell>
          <cell r="X65">
            <v>109.92231475248215</v>
          </cell>
          <cell r="Y65">
            <v>111.93990701262418</v>
          </cell>
          <cell r="Z65">
            <v>111.57763272902943</v>
          </cell>
          <cell r="AA65">
            <v>110.54370800303637</v>
          </cell>
          <cell r="AB65">
            <v>110.31189663812557</v>
          </cell>
        </row>
        <row r="66">
          <cell r="P66" t="str">
            <v>Avg Loans/Avg Depo &amp; Equity</v>
          </cell>
          <cell r="Q66">
            <v>85.085608734411295</v>
          </cell>
          <cell r="R66">
            <v>88.24208977346008</v>
          </cell>
          <cell r="S66">
            <v>94.739200112771243</v>
          </cell>
          <cell r="T66">
            <v>99.643264750248647</v>
          </cell>
          <cell r="U66">
            <v>101.10037612081126</v>
          </cell>
          <cell r="V66">
            <v>104.53943783415723</v>
          </cell>
          <cell r="W66">
            <v>107.50026567369369</v>
          </cell>
          <cell r="X66">
            <v>111.28064427467115</v>
          </cell>
          <cell r="Y66">
            <v>115.78058750280189</v>
          </cell>
          <cell r="Z66">
            <v>117.47487025497811</v>
          </cell>
          <cell r="AA66">
            <v>116.53772846017398</v>
          </cell>
          <cell r="AB66">
            <v>116.53990505974896</v>
          </cell>
        </row>
        <row r="67">
          <cell r="B67" t="str">
            <v>Specific Reserve</v>
          </cell>
          <cell r="C67">
            <v>0</v>
          </cell>
          <cell r="D67">
            <v>0</v>
          </cell>
          <cell r="E67">
            <v>271.33365500000002</v>
          </cell>
          <cell r="F67">
            <v>272.97055499999999</v>
          </cell>
          <cell r="G67">
            <v>289.30635000000001</v>
          </cell>
          <cell r="H67">
            <v>316.29219499999999</v>
          </cell>
          <cell r="I67">
            <v>409.67789499999998</v>
          </cell>
          <cell r="J67">
            <v>435.00255018420506</v>
          </cell>
          <cell r="K67">
            <v>509.20642999999995</v>
          </cell>
          <cell r="L67">
            <v>512.72478065445353</v>
          </cell>
          <cell r="M67">
            <v>528.58508210394768</v>
          </cell>
          <cell r="N67">
            <v>565.71621933927167</v>
          </cell>
          <cell r="P67" t="str">
            <v>Period-End Loans/Deposits</v>
          </cell>
          <cell r="Q67">
            <v>85.084430804538599</v>
          </cell>
          <cell r="R67">
            <v>85.462636527256279</v>
          </cell>
          <cell r="S67">
            <v>95.060665147378742</v>
          </cell>
          <cell r="T67">
            <v>97.911068376076543</v>
          </cell>
          <cell r="U67">
            <v>106.08691658920026</v>
          </cell>
          <cell r="V67">
            <v>106.3552682804809</v>
          </cell>
          <cell r="W67">
            <v>107.87989557332733</v>
          </cell>
          <cell r="X67">
            <v>111.92851899008586</v>
          </cell>
          <cell r="Y67">
            <v>111.94964888397743</v>
          </cell>
          <cell r="Z67">
            <v>111.21919935585782</v>
          </cell>
          <cell r="AA67">
            <v>109.89548657767077</v>
          </cell>
          <cell r="AB67">
            <v>110.71148236323631</v>
          </cell>
        </row>
        <row r="68">
          <cell r="B68" t="str">
            <v>Specific Reserve/NPLs (%)</v>
          </cell>
          <cell r="C68" t="str">
            <v>na</v>
          </cell>
          <cell r="D68" t="str">
            <v>na</v>
          </cell>
          <cell r="E68">
            <v>27.688774630309375</v>
          </cell>
          <cell r="F68">
            <v>24.066320444560819</v>
          </cell>
          <cell r="G68">
            <v>33.530247258414825</v>
          </cell>
          <cell r="H68">
            <v>49.757686045322608</v>
          </cell>
          <cell r="I68">
            <v>71.491026057154016</v>
          </cell>
          <cell r="J68">
            <v>63.304694908154225</v>
          </cell>
          <cell r="K68">
            <v>40.491460083574204</v>
          </cell>
          <cell r="L68">
            <v>26.379488751776808</v>
          </cell>
          <cell r="M68">
            <v>26.287069629507982</v>
          </cell>
          <cell r="N68">
            <v>34.359787637792586</v>
          </cell>
        </row>
        <row r="69">
          <cell r="B69" t="str">
            <v>General Reserve</v>
          </cell>
          <cell r="C69">
            <v>2315.1305339999999</v>
          </cell>
          <cell r="D69">
            <v>0</v>
          </cell>
          <cell r="E69">
            <v>644.41334500000005</v>
          </cell>
          <cell r="F69">
            <v>808.81044499999996</v>
          </cell>
          <cell r="G69">
            <v>664.29264999999987</v>
          </cell>
          <cell r="H69">
            <v>494.91680499999995</v>
          </cell>
          <cell r="I69">
            <v>581.10110499999973</v>
          </cell>
          <cell r="J69">
            <v>726.78576838654021</v>
          </cell>
          <cell r="K69">
            <v>1085.84357</v>
          </cell>
          <cell r="L69">
            <v>1344.2753501249786</v>
          </cell>
          <cell r="M69">
            <v>1407.009095308792</v>
          </cell>
          <cell r="N69">
            <v>1360.7112431395706</v>
          </cell>
          <cell r="P69" t="str">
            <v>Capital Information</v>
          </cell>
        </row>
        <row r="70">
          <cell r="B70" t="str">
            <v>General Reserve/NPLs (%)</v>
          </cell>
          <cell r="C70" t="e">
            <v>#DIV/0!</v>
          </cell>
          <cell r="D70" t="e">
            <v>#DIV/0!</v>
          </cell>
          <cell r="E70">
            <v>65.760422821373936</v>
          </cell>
          <cell r="F70">
            <v>71.308392028868582</v>
          </cell>
          <cell r="G70">
            <v>76.990694488550332</v>
          </cell>
          <cell r="H70">
            <v>77.858117876554459</v>
          </cell>
          <cell r="I70">
            <v>101.40531072440699</v>
          </cell>
          <cell r="J70">
            <v>105.76708415115161</v>
          </cell>
          <cell r="K70">
            <v>86.344926107199228</v>
          </cell>
          <cell r="L70">
            <v>69.162439218656644</v>
          </cell>
          <cell r="M70">
            <v>69.971982392155013</v>
          </cell>
          <cell r="N70">
            <v>82.645234045505063</v>
          </cell>
          <cell r="P70" t="str">
            <v>Tier 1 Ratio (%)</v>
          </cell>
          <cell r="Q70" t="e">
            <v>#DIV/0!</v>
          </cell>
          <cell r="R70" t="e">
            <v>#DIV/0!</v>
          </cell>
          <cell r="S70">
            <v>5.7077502037031973</v>
          </cell>
          <cell r="T70">
            <v>6.2119320704425416</v>
          </cell>
          <cell r="U70">
            <v>7.5772079497527098</v>
          </cell>
          <cell r="V70">
            <v>9.2980198827211868</v>
          </cell>
          <cell r="W70">
            <v>7.932598629672249</v>
          </cell>
          <cell r="X70">
            <v>7.827630364023241</v>
          </cell>
          <cell r="Y70">
            <v>9.4265824287043909</v>
          </cell>
          <cell r="Z70">
            <v>9.4371844064279333</v>
          </cell>
          <cell r="AA70">
            <v>9.3639344054147635</v>
          </cell>
          <cell r="AB70">
            <v>9.3113055457209093</v>
          </cell>
        </row>
        <row r="71">
          <cell r="B71" t="str">
            <v>Net Charge-offs (NCO)</v>
          </cell>
          <cell r="C71">
            <v>1255.2463950000001</v>
          </cell>
          <cell r="D71">
            <v>1785.11</v>
          </cell>
          <cell r="E71">
            <v>0</v>
          </cell>
          <cell r="F71">
            <v>518.6</v>
          </cell>
          <cell r="G71">
            <v>362.79999999999995</v>
          </cell>
          <cell r="H71">
            <v>241.79999999999998</v>
          </cell>
          <cell r="I71">
            <v>101</v>
          </cell>
          <cell r="J71">
            <v>155.20000000000002</v>
          </cell>
          <cell r="K71">
            <v>280.79999999999995</v>
          </cell>
          <cell r="L71">
            <v>850.1833707658252</v>
          </cell>
          <cell r="M71">
            <v>887.31673532359741</v>
          </cell>
          <cell r="N71">
            <v>940.95577388195045</v>
          </cell>
          <cell r="P71" t="str">
            <v>Tier 2 Ratio (%)</v>
          </cell>
          <cell r="Q71" t="e">
            <v>#DIV/0!</v>
          </cell>
          <cell r="R71" t="e">
            <v>#DIV/0!</v>
          </cell>
          <cell r="S71">
            <v>4.6314151605852496</v>
          </cell>
          <cell r="T71">
            <v>5.0509747591367109</v>
          </cell>
          <cell r="U71">
            <v>4.3502069253654341</v>
          </cell>
          <cell r="V71">
            <v>4.2285330041382272</v>
          </cell>
          <cell r="W71">
            <v>3.6511106009102186</v>
          </cell>
          <cell r="X71">
            <v>3.9915990220924158</v>
          </cell>
          <cell r="Y71">
            <v>4.0834464953488245</v>
          </cell>
          <cell r="Z71">
            <v>3.8642036961024111</v>
          </cell>
          <cell r="AA71">
            <v>3.7124508741334834</v>
          </cell>
          <cell r="AB71">
            <v>3.52898392388565</v>
          </cell>
        </row>
        <row r="72">
          <cell r="B72" t="str">
            <v>NCO/Avg Total Credit (%)</v>
          </cell>
          <cell r="C72" t="e">
            <v>#DIV/0!</v>
          </cell>
          <cell r="D72" t="e">
            <v>#DIV/0!</v>
          </cell>
          <cell r="E72">
            <v>0</v>
          </cell>
          <cell r="F72">
            <v>0.91417660337207063</v>
          </cell>
          <cell r="G72">
            <v>0.61891456476394158</v>
          </cell>
          <cell r="H72">
            <v>0.38679349750221864</v>
          </cell>
          <cell r="I72">
            <v>0.13607265002314481</v>
          </cell>
          <cell r="J72">
            <v>0.18009685961682195</v>
          </cell>
          <cell r="K72">
            <v>0.28983430566297252</v>
          </cell>
          <cell r="L72">
            <v>0.79645036177194206</v>
          </cell>
          <cell r="M72">
            <v>0.80470911527782285</v>
          </cell>
          <cell r="N72">
            <v>0.82082535934199907</v>
          </cell>
          <cell r="P72" t="str">
            <v>Total CAR (%)</v>
          </cell>
          <cell r="Q72" t="e">
            <v>#DIV/0!</v>
          </cell>
          <cell r="R72" t="e">
            <v>#DIV/0!</v>
          </cell>
          <cell r="S72">
            <v>10.339165364288448</v>
          </cell>
          <cell r="T72">
            <v>11.262906829579252</v>
          </cell>
          <cell r="U72">
            <v>11.927414875118144</v>
          </cell>
          <cell r="V72">
            <v>13.526552886859413</v>
          </cell>
          <cell r="W72">
            <v>11.583709230582468</v>
          </cell>
          <cell r="X72">
            <v>11.819229386115657</v>
          </cell>
          <cell r="Y72">
            <v>13.510028924053216</v>
          </cell>
          <cell r="Z72">
            <v>13.301388102530344</v>
          </cell>
          <cell r="AA72">
            <v>13.076385279548248</v>
          </cell>
          <cell r="AB72">
            <v>12.84028946960656</v>
          </cell>
        </row>
        <row r="73">
          <cell r="B73" t="str">
            <v>LLPE/Avg Loans (%)</v>
          </cell>
          <cell r="C73">
            <v>5.6482325622906453</v>
          </cell>
          <cell r="D73">
            <v>1.5639306043447803</v>
          </cell>
          <cell r="E73">
            <v>0.76082302079916075</v>
          </cell>
          <cell r="F73">
            <v>1.530003125795063</v>
          </cell>
          <cell r="G73">
            <v>0.60767473454807208</v>
          </cell>
          <cell r="H73">
            <v>0.33329836647307864</v>
          </cell>
          <cell r="I73">
            <v>0.42418019943257312</v>
          </cell>
          <cell r="J73">
            <v>0.45975768882400109</v>
          </cell>
          <cell r="K73">
            <v>1.2706432085335786</v>
          </cell>
          <cell r="L73">
            <v>1.0398889299737253</v>
          </cell>
          <cell r="M73">
            <v>0.90615752622089185</v>
          </cell>
          <cell r="N73">
            <v>0.84333508485824171</v>
          </cell>
        </row>
        <row r="152">
          <cell r="P152">
            <v>3810988.7930000001</v>
          </cell>
          <cell r="Q152">
            <v>0</v>
          </cell>
        </row>
        <row r="167">
          <cell r="C167">
            <v>2891795.6310000001</v>
          </cell>
          <cell r="D167">
            <v>3078048.412</v>
          </cell>
          <cell r="E167">
            <v>4094917.1359999999</v>
          </cell>
          <cell r="F167">
            <v>4859382.1409999998</v>
          </cell>
        </row>
        <row r="171">
          <cell r="A171" t="str">
            <v>Contra Account of Guarantee Issued</v>
          </cell>
        </row>
        <row r="188">
          <cell r="P188">
            <v>2791587</v>
          </cell>
          <cell r="Q188">
            <v>0</v>
          </cell>
        </row>
        <row r="192">
          <cell r="P192">
            <v>2348914.6860000002</v>
          </cell>
        </row>
        <row r="203">
          <cell r="C203">
            <v>331599</v>
          </cell>
          <cell r="D203">
            <v>316714</v>
          </cell>
          <cell r="E203">
            <v>620630</v>
          </cell>
          <cell r="F203">
            <v>1055526</v>
          </cell>
        </row>
        <row r="207">
          <cell r="A207" t="str">
            <v xml:space="preserve">    Guarantee Payment</v>
          </cell>
        </row>
      </sheetData>
      <sheetData sheetId="9" refreshError="1">
        <row r="1">
          <cell r="A1" t="str">
            <v>Summary of 2Q06 results</v>
          </cell>
        </row>
        <row r="3">
          <cell r="A3" t="str">
            <v>(Won billions)</v>
          </cell>
          <cell r="B3" t="str">
            <v>2Q06A</v>
          </cell>
          <cell r="C3" t="str">
            <v>2Q05</v>
          </cell>
          <cell r="D3" t="str">
            <v>Change (y-y)</v>
          </cell>
          <cell r="E3" t="str">
            <v>1Q06</v>
          </cell>
          <cell r="F3" t="str">
            <v>Change (q-q)</v>
          </cell>
          <cell r="G3" t="str">
            <v>2Q06E</v>
          </cell>
          <cell r="H3" t="str">
            <v>Difference</v>
          </cell>
          <cell r="V3" t="str">
            <v>1Q05</v>
          </cell>
          <cell r="W3" t="str">
            <v>2Q05</v>
          </cell>
          <cell r="X3" t="str">
            <v>3Q05</v>
          </cell>
          <cell r="Y3" t="str">
            <v>4Q05</v>
          </cell>
        </row>
        <row r="4">
          <cell r="A4" t="str">
            <v>Income statement</v>
          </cell>
        </row>
        <row r="5">
          <cell r="A5" t="str">
            <v>Net operating revenue</v>
          </cell>
          <cell r="B5">
            <v>696.29200000000003</v>
          </cell>
          <cell r="C5">
            <v>522.69100000000026</v>
          </cell>
          <cell r="D5">
            <v>0.33212930775544192</v>
          </cell>
          <cell r="E5">
            <v>769.59800000000007</v>
          </cell>
          <cell r="F5">
            <v>-9.525232653931015E-2</v>
          </cell>
          <cell r="G5">
            <v>700.58100000000002</v>
          </cell>
          <cell r="H5">
            <v>-6.1220615460596539E-3</v>
          </cell>
          <cell r="K5" t="str">
            <v>Provisioning expenses</v>
          </cell>
          <cell r="V5">
            <v>505.05099999999993</v>
          </cell>
          <cell r="W5">
            <v>522.69100000000026</v>
          </cell>
          <cell r="X5">
            <v>573.55799999999988</v>
          </cell>
          <cell r="Y5">
            <v>579.17199999999991</v>
          </cell>
        </row>
        <row r="6">
          <cell r="A6" t="str">
            <v xml:space="preserve">   Net interest income</v>
          </cell>
          <cell r="B6">
            <v>591.87300000000005</v>
          </cell>
          <cell r="C6">
            <v>491.70000000000005</v>
          </cell>
          <cell r="D6">
            <v>0.20372788285539967</v>
          </cell>
          <cell r="E6">
            <v>581.80199999999991</v>
          </cell>
          <cell r="F6">
            <v>1.7310012684728093E-2</v>
          </cell>
          <cell r="G6">
            <v>591.87300000000005</v>
          </cell>
          <cell r="H6">
            <v>0</v>
          </cell>
          <cell r="V6">
            <v>450.30029676699996</v>
          </cell>
          <cell r="W6">
            <v>491.70000000000005</v>
          </cell>
          <cell r="X6">
            <v>510.80000000000007</v>
          </cell>
          <cell r="Y6">
            <v>543.35845403600013</v>
          </cell>
        </row>
        <row r="7">
          <cell r="A7" t="str">
            <v xml:space="preserve">   Non-interest income</v>
          </cell>
          <cell r="B7">
            <v>104.419</v>
          </cell>
          <cell r="C7">
            <v>30.991000000000167</v>
          </cell>
          <cell r="D7">
            <v>2.3693330321706121</v>
          </cell>
          <cell r="E7">
            <v>187.79600000000019</v>
          </cell>
          <cell r="F7">
            <v>-0.44397644252273805</v>
          </cell>
          <cell r="G7">
            <v>108.70800000000001</v>
          </cell>
          <cell r="H7">
            <v>-3.9454317989476517E-2</v>
          </cell>
          <cell r="K7" t="str">
            <v>Actual</v>
          </cell>
          <cell r="L7" t="str">
            <v>Expected</v>
          </cell>
          <cell r="V7">
            <v>54.750703232999982</v>
          </cell>
          <cell r="W7">
            <v>30.991000000000167</v>
          </cell>
          <cell r="X7">
            <v>62.757999999999853</v>
          </cell>
          <cell r="Y7">
            <v>35.8135459639998</v>
          </cell>
        </row>
        <row r="8">
          <cell r="A8" t="str">
            <v>Loan loss prov. Expenses</v>
          </cell>
          <cell r="B8">
            <v>59.65</v>
          </cell>
          <cell r="C8">
            <v>23.966999999999999</v>
          </cell>
          <cell r="D8">
            <v>1.4888388200442275</v>
          </cell>
          <cell r="E8">
            <v>43.924999999999997</v>
          </cell>
          <cell r="F8">
            <v>0.35799658508821852</v>
          </cell>
          <cell r="G8">
            <v>63.939000000000007</v>
          </cell>
          <cell r="H8">
            <v>-6.7079560205821287E-2</v>
          </cell>
          <cell r="J8" t="str">
            <v>Corp</v>
          </cell>
          <cell r="K8">
            <v>35.9</v>
          </cell>
          <cell r="L8">
            <v>36</v>
          </cell>
          <cell r="V8">
            <v>62.860999999999997</v>
          </cell>
          <cell r="W8">
            <v>23.966999999999999</v>
          </cell>
          <cell r="X8">
            <v>29.13</v>
          </cell>
          <cell r="Y8">
            <v>95.847999999999999</v>
          </cell>
        </row>
        <row r="9">
          <cell r="A9" t="str">
            <v>SG&amp;A expenses</v>
          </cell>
          <cell r="B9">
            <v>324.84399999999999</v>
          </cell>
          <cell r="C9">
            <v>245.69799999999995</v>
          </cell>
          <cell r="D9">
            <v>0.32212716424228138</v>
          </cell>
          <cell r="E9">
            <v>340.69400000000002</v>
          </cell>
          <cell r="F9">
            <v>-4.6522686046716499E-2</v>
          </cell>
          <cell r="G9">
            <v>324.84399999999999</v>
          </cell>
          <cell r="H9">
            <v>0</v>
          </cell>
          <cell r="J9" t="str">
            <v>Retail</v>
          </cell>
          <cell r="K9">
            <v>22.8</v>
          </cell>
          <cell r="L9">
            <v>22.8</v>
          </cell>
          <cell r="V9">
            <v>250.036</v>
          </cell>
          <cell r="W9">
            <v>245.69799999999995</v>
          </cell>
          <cell r="X9">
            <v>238.11399999999998</v>
          </cell>
          <cell r="Y9">
            <v>307.02600000000007</v>
          </cell>
        </row>
        <row r="10">
          <cell r="A10" t="str">
            <v>Operating profits</v>
          </cell>
          <cell r="B10">
            <v>311.79800000000006</v>
          </cell>
          <cell r="C10">
            <v>253.02600000000032</v>
          </cell>
          <cell r="D10">
            <v>0.23227652494209949</v>
          </cell>
          <cell r="E10">
            <v>384.9790000000001</v>
          </cell>
          <cell r="F10">
            <v>-0.19009088807441454</v>
          </cell>
          <cell r="G10">
            <v>311.79800000000006</v>
          </cell>
          <cell r="H10">
            <v>0</v>
          </cell>
          <cell r="J10" t="str">
            <v>C/C</v>
          </cell>
          <cell r="K10">
            <v>2.6</v>
          </cell>
          <cell r="L10">
            <v>2.6</v>
          </cell>
          <cell r="V10">
            <v>192.15399999999994</v>
          </cell>
          <cell r="W10">
            <v>253.02600000000032</v>
          </cell>
          <cell r="X10">
            <v>306.31399999999991</v>
          </cell>
          <cell r="Y10">
            <v>176.29799999999983</v>
          </cell>
        </row>
        <row r="11">
          <cell r="A11" t="str">
            <v>Non-operating income</v>
          </cell>
          <cell r="B11">
            <v>34.134999999999934</v>
          </cell>
          <cell r="C11">
            <v>45.23599999999999</v>
          </cell>
          <cell r="D11">
            <v>-0.24540189229817089</v>
          </cell>
          <cell r="E11">
            <v>30.067999999999998</v>
          </cell>
          <cell r="F11">
            <v>0.13526007715843869</v>
          </cell>
          <cell r="G11">
            <v>34.134999999999998</v>
          </cell>
          <cell r="H11">
            <v>-1.8873791418627661E-15</v>
          </cell>
          <cell r="V11">
            <v>72.852000000000004</v>
          </cell>
          <cell r="W11">
            <v>45.23599999999999</v>
          </cell>
          <cell r="X11">
            <v>16.148000000000003</v>
          </cell>
          <cell r="Y11">
            <v>106.03999999999996</v>
          </cell>
        </row>
        <row r="12">
          <cell r="A12" t="str">
            <v>Pretax profits</v>
          </cell>
          <cell r="B12">
            <v>345.93299999999999</v>
          </cell>
          <cell r="C12">
            <v>298.26200000000028</v>
          </cell>
          <cell r="D12">
            <v>0.15982927761498167</v>
          </cell>
          <cell r="E12">
            <v>415.04700000000008</v>
          </cell>
          <cell r="F12">
            <v>-0.16652090004264597</v>
          </cell>
          <cell r="G12">
            <v>345.93300000000005</v>
          </cell>
          <cell r="H12">
            <v>0</v>
          </cell>
          <cell r="V12">
            <v>265.00599999999997</v>
          </cell>
          <cell r="W12">
            <v>298.26200000000028</v>
          </cell>
          <cell r="X12">
            <v>322.46199999999993</v>
          </cell>
          <cell r="Y12">
            <v>282.33799999999979</v>
          </cell>
        </row>
        <row r="13">
          <cell r="A13" t="str">
            <v>Net profits</v>
          </cell>
          <cell r="B13">
            <v>244.09899999999999</v>
          </cell>
          <cell r="C13">
            <v>261.39100000000025</v>
          </cell>
          <cell r="D13">
            <v>-6.6153769640118654E-2</v>
          </cell>
          <cell r="E13">
            <v>288.28800000000012</v>
          </cell>
          <cell r="F13">
            <v>-0.15328074703074746</v>
          </cell>
          <cell r="G13">
            <v>244.09899999999999</v>
          </cell>
          <cell r="H13">
            <v>0</v>
          </cell>
          <cell r="V13">
            <v>204.90199999999999</v>
          </cell>
          <cell r="W13">
            <v>261.39100000000025</v>
          </cell>
          <cell r="X13">
            <v>235.19699999999995</v>
          </cell>
          <cell r="Y13">
            <v>205.26199999999977</v>
          </cell>
        </row>
        <row r="14">
          <cell r="A14" t="str">
            <v xml:space="preserve">   Net interest margin *</v>
          </cell>
          <cell r="B14">
            <v>2.46E-2</v>
          </cell>
          <cell r="C14">
            <v>2.4447579188013619E-2</v>
          </cell>
          <cell r="D14">
            <v>1.5242081198638124</v>
          </cell>
          <cell r="E14">
            <v>2.6724603208946176E-2</v>
          </cell>
          <cell r="F14">
            <v>-21.246032089461757</v>
          </cell>
          <cell r="G14">
            <v>2.4622077189826692E-2</v>
          </cell>
          <cell r="H14">
            <v>-0.22077189826691379</v>
          </cell>
          <cell r="V14">
            <v>2.2953968171109906E-2</v>
          </cell>
          <cell r="W14">
            <v>2.4447579188013619E-2</v>
          </cell>
          <cell r="X14">
            <v>2.4129847724601534E-2</v>
          </cell>
          <cell r="Y14">
            <v>2.5017312347218826E-2</v>
          </cell>
        </row>
        <row r="15">
          <cell r="A15" t="str">
            <v xml:space="preserve">   Cost / income</v>
          </cell>
          <cell r="B15">
            <v>0.46653415521074487</v>
          </cell>
          <cell r="C15">
            <v>0.47006357484632377</v>
          </cell>
          <cell r="E15">
            <v>0.44269085938373021</v>
          </cell>
          <cell r="G15">
            <v>0.46367800439920576</v>
          </cell>
        </row>
        <row r="16">
          <cell r="A16" t="str">
            <v xml:space="preserve">   LLPE / Avg. total credit (annualized)</v>
          </cell>
          <cell r="B16">
            <v>3.2501023574513922E-3</v>
          </cell>
          <cell r="C16">
            <v>1.5305366756734784E-3</v>
          </cell>
          <cell r="D16">
            <v>17.195656817779138</v>
          </cell>
          <cell r="E16">
            <v>2.6354667997069902E-3</v>
          </cell>
          <cell r="F16">
            <v>6.1463555774440195</v>
          </cell>
          <cell r="G16">
            <v>3.4837940542824112E-3</v>
          </cell>
          <cell r="H16">
            <v>-2.3369169683101894</v>
          </cell>
        </row>
        <row r="17">
          <cell r="A17" t="str">
            <v>Balance sheet</v>
          </cell>
        </row>
        <row r="18">
          <cell r="A18" t="str">
            <v>Total assets</v>
          </cell>
          <cell r="B18">
            <v>110710.629</v>
          </cell>
          <cell r="C18">
            <v>88273.888000000006</v>
          </cell>
          <cell r="D18">
            <v>0.2541718905595276</v>
          </cell>
          <cell r="E18">
            <v>97381.525999999998</v>
          </cell>
          <cell r="F18">
            <v>0.13687506806989247</v>
          </cell>
          <cell r="G18">
            <v>110710.62899999999</v>
          </cell>
          <cell r="H18">
            <v>0</v>
          </cell>
          <cell r="V18">
            <v>86033.645000000004</v>
          </cell>
          <cell r="W18">
            <v>88273.888000000006</v>
          </cell>
          <cell r="X18">
            <v>92580.868000000002</v>
          </cell>
          <cell r="Y18">
            <v>95915.497224970997</v>
          </cell>
        </row>
        <row r="19">
          <cell r="A19" t="str">
            <v xml:space="preserve">   Net loans</v>
          </cell>
          <cell r="B19">
            <v>80782.680999999997</v>
          </cell>
          <cell r="C19">
            <v>63077.800999999999</v>
          </cell>
          <cell r="D19">
            <v>0.28068321532007756</v>
          </cell>
          <cell r="E19">
            <v>67832.312999999995</v>
          </cell>
          <cell r="F19">
            <v>0.19091738770576794</v>
          </cell>
          <cell r="G19">
            <v>80782.680999999997</v>
          </cell>
          <cell r="H19">
            <v>0</v>
          </cell>
          <cell r="V19">
            <v>59929.012999999999</v>
          </cell>
          <cell r="W19">
            <v>63077.800999999999</v>
          </cell>
          <cell r="X19">
            <v>66676.78</v>
          </cell>
          <cell r="Y19">
            <v>66446.510872058003</v>
          </cell>
        </row>
        <row r="20">
          <cell r="A20" t="str">
            <v>Total liabilities</v>
          </cell>
          <cell r="B20">
            <v>103317.999</v>
          </cell>
          <cell r="C20">
            <v>82868.596000000005</v>
          </cell>
          <cell r="D20">
            <v>0.24676902936789213</v>
          </cell>
          <cell r="E20">
            <v>90348.698999999993</v>
          </cell>
          <cell r="F20">
            <v>0.14354716939532253</v>
          </cell>
          <cell r="G20">
            <v>103317.999</v>
          </cell>
          <cell r="H20">
            <v>0</v>
          </cell>
        </row>
        <row r="21">
          <cell r="A21" t="str">
            <v xml:space="preserve">   Deposits</v>
          </cell>
          <cell r="B21">
            <v>71485.498000000007</v>
          </cell>
          <cell r="C21">
            <v>59354.055</v>
          </cell>
          <cell r="D21">
            <v>0.20439114058845687</v>
          </cell>
          <cell r="E21">
            <v>62083.572</v>
          </cell>
          <cell r="F21">
            <v>0.15143983661249405</v>
          </cell>
          <cell r="G21">
            <v>71485.498000000007</v>
          </cell>
          <cell r="H21">
            <v>0</v>
          </cell>
          <cell r="V21">
            <v>57649.256000000001</v>
          </cell>
          <cell r="W21">
            <v>59354.055</v>
          </cell>
          <cell r="X21">
            <v>63542.572999999997</v>
          </cell>
          <cell r="Y21">
            <v>63223.361314558999</v>
          </cell>
        </row>
        <row r="22">
          <cell r="A22" t="str">
            <v>Shareholders' equity</v>
          </cell>
          <cell r="B22">
            <v>7392.63</v>
          </cell>
          <cell r="C22">
            <v>5405.2920000000004</v>
          </cell>
          <cell r="D22">
            <v>0.36766524361681108</v>
          </cell>
          <cell r="E22">
            <v>7032.8269999999993</v>
          </cell>
          <cell r="F22">
            <v>5.1160507716171644E-2</v>
          </cell>
          <cell r="G22">
            <v>7392.63</v>
          </cell>
          <cell r="H22">
            <v>0</v>
          </cell>
        </row>
        <row r="23">
          <cell r="A23" t="str">
            <v xml:space="preserve">   Tier 1 ratio</v>
          </cell>
          <cell r="B23" t="str">
            <v>NA</v>
          </cell>
          <cell r="C23">
            <v>8.3606358453860011E-2</v>
          </cell>
          <cell r="D23" t="str">
            <v>NA</v>
          </cell>
          <cell r="E23">
            <v>9.3579741492587729E-2</v>
          </cell>
          <cell r="F23" t="str">
            <v>NA</v>
          </cell>
          <cell r="G23">
            <v>8.4619620457365624E-2</v>
          </cell>
          <cell r="H23" t="str">
            <v>NA</v>
          </cell>
          <cell r="V23">
            <v>7.9892089447319251E-2</v>
          </cell>
          <cell r="W23">
            <v>8.3606358453860011E-2</v>
          </cell>
          <cell r="X23">
            <v>8.7889852683509823E-2</v>
          </cell>
          <cell r="Y23">
            <v>9.2980198827211868E-2</v>
          </cell>
        </row>
        <row r="24">
          <cell r="A24" t="str">
            <v xml:space="preserve">   BIS ratio</v>
          </cell>
          <cell r="B24" t="str">
            <v>NA</v>
          </cell>
          <cell r="C24">
            <v>0.11712397502112852</v>
          </cell>
          <cell r="D24" t="str">
            <v>NA</v>
          </cell>
          <cell r="E24">
            <v>0.1319079489647719</v>
          </cell>
          <cell r="F24" t="str">
            <v>NA</v>
          </cell>
          <cell r="G24">
            <v>0.11669748249537576</v>
          </cell>
          <cell r="H24" t="str">
            <v>NA</v>
          </cell>
          <cell r="V24">
            <v>0.11827261065988857</v>
          </cell>
          <cell r="W24">
            <v>0.11712397502112852</v>
          </cell>
          <cell r="X24">
            <v>0.13044302643290387</v>
          </cell>
          <cell r="Y24">
            <v>0.13464044330804373</v>
          </cell>
        </row>
        <row r="25">
          <cell r="A25" t="str">
            <v>Asset quality</v>
          </cell>
        </row>
        <row r="26">
          <cell r="A26" t="str">
            <v>Precautionary &amp; below</v>
          </cell>
          <cell r="B26">
            <v>1566.4</v>
          </cell>
          <cell r="C26">
            <v>1908.8370000000002</v>
          </cell>
          <cell r="D26">
            <v>-0.17939562152242439</v>
          </cell>
          <cell r="E26">
            <v>1649.21</v>
          </cell>
          <cell r="F26">
            <v>-5.0211919646376058E-2</v>
          </cell>
          <cell r="G26">
            <v>1566.3759179810002</v>
          </cell>
          <cell r="H26">
            <v>1.5374354727759609E-5</v>
          </cell>
          <cell r="V26">
            <v>2221.1600000000003</v>
          </cell>
          <cell r="W26">
            <v>1908.8370000000002</v>
          </cell>
          <cell r="X26">
            <v>1874.9870000000001</v>
          </cell>
          <cell r="Y26">
            <v>1695.2289999999998</v>
          </cell>
        </row>
        <row r="27">
          <cell r="A27" t="str">
            <v xml:space="preserve">   % of total credit</v>
          </cell>
          <cell r="B27">
            <v>1.9968181447336218E-2</v>
          </cell>
          <cell r="C27">
            <v>2.9904687705499693E-2</v>
          </cell>
          <cell r="D27">
            <v>-99.365062581634746</v>
          </cell>
          <cell r="E27">
            <v>2.4117835061594643E-2</v>
          </cell>
          <cell r="F27">
            <v>-41.496536142584247</v>
          </cell>
          <cell r="G27">
            <v>1.9967878177901553E-2</v>
          </cell>
          <cell r="H27">
            <v>3.0326943466565948E-3</v>
          </cell>
          <cell r="V27">
            <v>3.6149921691661924E-2</v>
          </cell>
          <cell r="W27">
            <v>2.9904687705499693E-2</v>
          </cell>
          <cell r="X27">
            <v>2.9374997091855124E-2</v>
          </cell>
          <cell r="Y27">
            <v>2.6099049556369932E-2</v>
          </cell>
        </row>
        <row r="28">
          <cell r="A28" t="str">
            <v xml:space="preserve">   Coverage ratio</v>
          </cell>
          <cell r="B28">
            <v>0.54973186925434114</v>
          </cell>
          <cell r="C28">
            <v>0.46288394451700166</v>
          </cell>
          <cell r="D28">
            <v>868.47924737339486</v>
          </cell>
          <cell r="E28">
            <v>0.50597013115370382</v>
          </cell>
          <cell r="F28">
            <v>437.61738100637325</v>
          </cell>
          <cell r="G28">
            <v>0.549738405778047</v>
          </cell>
          <cell r="H28">
            <v>-6.5365237058578884E-2</v>
          </cell>
          <cell r="V28">
            <v>0.4323758756685695</v>
          </cell>
          <cell r="W28">
            <v>0.46288394451700166</v>
          </cell>
          <cell r="X28">
            <v>0.46133546525922575</v>
          </cell>
          <cell r="Y28">
            <v>0.47852473028717657</v>
          </cell>
        </row>
        <row r="29">
          <cell r="A29" t="str">
            <v>Substandard &amp; below</v>
          </cell>
          <cell r="B29">
            <v>581.70000000000005</v>
          </cell>
          <cell r="C29">
            <v>698.13900000000001</v>
          </cell>
          <cell r="D29">
            <v>-0.16678483797639143</v>
          </cell>
          <cell r="E29">
            <v>627.81100000000004</v>
          </cell>
          <cell r="F29">
            <v>-7.3447263587289813E-2</v>
          </cell>
          <cell r="G29">
            <v>581.64281241800006</v>
          </cell>
          <cell r="H29">
            <v>9.832079203775379E-5</v>
          </cell>
          <cell r="V29">
            <v>849.53700000000003</v>
          </cell>
          <cell r="W29">
            <v>698.13900000000001</v>
          </cell>
          <cell r="X29">
            <v>684.29499999999985</v>
          </cell>
          <cell r="Y29">
            <v>635.66500000000008</v>
          </cell>
        </row>
        <row r="30">
          <cell r="A30" t="str">
            <v xml:space="preserve">   % of total credit</v>
          </cell>
          <cell r="B30">
            <v>7.4154054825813828E-3</v>
          </cell>
          <cell r="C30">
            <v>1.0937355452576542E-2</v>
          </cell>
          <cell r="D30">
            <v>-35.219499699951591</v>
          </cell>
          <cell r="E30">
            <v>9.1810273693797607E-3</v>
          </cell>
          <cell r="F30">
            <v>-17.656218867983778</v>
          </cell>
          <cell r="G30">
            <v>7.4146778484598412E-3</v>
          </cell>
          <cell r="H30">
            <v>7.2763412154158019E-3</v>
          </cell>
          <cell r="V30">
            <v>1.3826422240707285E-2</v>
          </cell>
          <cell r="W30">
            <v>1.0937355452576542E-2</v>
          </cell>
          <cell r="X30">
            <v>1.0720694935469418E-2</v>
          </cell>
          <cell r="Y30">
            <v>9.7864373109768036E-3</v>
          </cell>
        </row>
        <row r="31">
          <cell r="A31" t="str">
            <v xml:space="preserve">   Coverage ratio</v>
          </cell>
          <cell r="B31">
            <v>1.4803163142513323</v>
          </cell>
          <cell r="C31">
            <v>1.2656075652556296</v>
          </cell>
          <cell r="D31">
            <v>2147.0874899570267</v>
          </cell>
          <cell r="E31">
            <v>1.3291436435487749</v>
          </cell>
          <cell r="F31">
            <v>1511.7267070255734</v>
          </cell>
          <cell r="G31">
            <v>1.4804567023191699</v>
          </cell>
          <cell r="H31">
            <v>-1.4038806783767122</v>
          </cell>
          <cell r="V31">
            <v>1.1304698912466438</v>
          </cell>
          <cell r="W31">
            <v>1.2656075652556296</v>
          </cell>
          <cell r="X31">
            <v>1.2640717819069263</v>
          </cell>
          <cell r="Y31">
            <v>1.2761580392187706</v>
          </cell>
        </row>
        <row r="33">
          <cell r="B33">
            <v>861.1</v>
          </cell>
        </row>
        <row r="34">
          <cell r="B34">
            <v>78444.800000000003</v>
          </cell>
        </row>
        <row r="37">
          <cell r="A37" t="str">
            <v>In line bottom line, however…</v>
          </cell>
        </row>
        <row r="39">
          <cell r="A39" t="str">
            <v>XXX</v>
          </cell>
        </row>
        <row r="40">
          <cell r="A40" t="str">
            <v>XXX</v>
          </cell>
        </row>
        <row r="41">
          <cell r="A41" t="str">
            <v>XX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hange analysi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pipeline-handout"/>
      <sheetName val="summary"/>
    </sheetNames>
    <sheetDataSet>
      <sheetData sheetId="0"/>
      <sheetData sheetId="1">
        <row r="1">
          <cell r="R1" t="str">
            <v>SmartCharts</v>
          </cell>
          <cell r="BA1" t="str">
            <v>.</v>
          </cell>
        </row>
        <row r="2">
          <cell r="BA2" t="str">
            <v>.</v>
          </cell>
        </row>
        <row r="3">
          <cell r="BA3" t="str">
            <v>.</v>
          </cell>
        </row>
        <row r="4">
          <cell r="BA4" t="str">
            <v>.</v>
          </cell>
        </row>
        <row r="5">
          <cell r="C5" t="str">
            <v>Define value axis here:</v>
          </cell>
        </row>
        <row r="6">
          <cell r="C6" t="str">
            <v>WYE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777.7528584280044</v>
          </cell>
          <cell r="E12">
            <v>801.12416082795426</v>
          </cell>
          <cell r="F12">
            <v>480.32922347793647</v>
          </cell>
          <cell r="G12">
            <v>302.52535042870295</v>
          </cell>
          <cell r="H12">
            <v>-140.85209419635794</v>
          </cell>
          <cell r="BA12" t="str">
            <v>.</v>
          </cell>
        </row>
        <row r="13">
          <cell r="C13" t="str">
            <v>Pipeline products launching 2010–2015</v>
          </cell>
          <cell r="D13">
            <v>336.15000000000003</v>
          </cell>
          <cell r="E13">
            <v>486.05249999999995</v>
          </cell>
          <cell r="F13">
            <v>643.90925000000004</v>
          </cell>
          <cell r="G13">
            <v>903.77877650000028</v>
          </cell>
          <cell r="H13">
            <v>877.75910161390948</v>
          </cell>
          <cell r="BA13" t="str">
            <v>.</v>
          </cell>
        </row>
        <row r="14">
          <cell r="C14" t="str">
            <v>Products expiring 2010–15</v>
          </cell>
          <cell r="D14">
            <v>-1897.5856368349996</v>
          </cell>
          <cell r="E14">
            <v>-405.26704991404949</v>
          </cell>
          <cell r="F14">
            <v>-247.4564255044188</v>
          </cell>
          <cell r="G14">
            <v>-486.45018457921105</v>
          </cell>
          <cell r="H14">
            <v>-467.41580692871912</v>
          </cell>
          <cell r="BA14" t="str">
            <v>.</v>
          </cell>
        </row>
        <row r="15">
          <cell r="C15" t="str">
            <v>Net YOY change</v>
          </cell>
          <cell r="D15">
            <v>-783.68277840699375</v>
          </cell>
          <cell r="E15">
            <v>881.90961091390272</v>
          </cell>
          <cell r="F15">
            <v>876.78204797351646</v>
          </cell>
          <cell r="G15">
            <v>719.85394234949126</v>
          </cell>
          <cell r="H15">
            <v>269.4912004888356</v>
          </cell>
          <cell r="BA15" t="str">
            <v>.</v>
          </cell>
        </row>
        <row r="16">
          <cell r="BA16" t="str">
            <v>.</v>
          </cell>
        </row>
        <row r="17">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sheetName val="PE FY1"/>
      <sheetName val="Results"/>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rformance"/>
      <sheetName val="PE FY1"/>
      <sheetName val="EVEBITDA FY1"/>
      <sheetName val="Results"/>
    </sheetNames>
    <sheetDataSet>
      <sheetData sheetId="0"/>
      <sheetData sheetId="1">
        <row r="1">
          <cell r="B1" t="str">
            <v>DROG3-BR</v>
          </cell>
          <cell r="C1" t="str">
            <v>IBOVESPA-BSP</v>
          </cell>
          <cell r="D1" t="str">
            <v>USDBRL</v>
          </cell>
          <cell r="F1" t="str">
            <v>DROG (base 100)</v>
          </cell>
          <cell r="G1" t="str">
            <v>Ibovespa (base 100)</v>
          </cell>
        </row>
        <row r="2">
          <cell r="A2">
            <v>40181</v>
          </cell>
          <cell r="B2">
            <v>28</v>
          </cell>
          <cell r="C2">
            <v>68588.41</v>
          </cell>
          <cell r="D2">
            <v>1.7432000000000001</v>
          </cell>
          <cell r="F2">
            <v>100</v>
          </cell>
          <cell r="G2">
            <v>100</v>
          </cell>
        </row>
        <row r="3">
          <cell r="A3">
            <v>40182</v>
          </cell>
          <cell r="B3">
            <v>28.4</v>
          </cell>
          <cell r="C3">
            <v>70045.08</v>
          </cell>
          <cell r="D3">
            <v>1.7235</v>
          </cell>
          <cell r="F3">
            <v>101.42857142857142</v>
          </cell>
          <cell r="G3">
            <v>102.1237844702917</v>
          </cell>
        </row>
        <row r="4">
          <cell r="A4">
            <v>40183</v>
          </cell>
          <cell r="B4">
            <v>27.71</v>
          </cell>
          <cell r="C4">
            <v>70239.820000000007</v>
          </cell>
          <cell r="D4">
            <v>1.7233000000000001</v>
          </cell>
          <cell r="F4">
            <v>98.964285714285722</v>
          </cell>
          <cell r="G4">
            <v>102.40770999065293</v>
          </cell>
        </row>
        <row r="5">
          <cell r="A5">
            <v>40184</v>
          </cell>
          <cell r="B5">
            <v>27.99</v>
          </cell>
          <cell r="C5">
            <v>70729.34</v>
          </cell>
          <cell r="D5">
            <v>1.7302500000000001</v>
          </cell>
          <cell r="F5">
            <v>99.964285714285708</v>
          </cell>
          <cell r="G5">
            <v>103.1214165775238</v>
          </cell>
        </row>
        <row r="6">
          <cell r="A6">
            <v>40185</v>
          </cell>
          <cell r="B6">
            <v>27.8</v>
          </cell>
          <cell r="C6">
            <v>70451.12</v>
          </cell>
          <cell r="D6">
            <v>1.7359</v>
          </cell>
          <cell r="F6">
            <v>99.285714285714292</v>
          </cell>
          <cell r="G6">
            <v>102.715779531848</v>
          </cell>
        </row>
        <row r="7">
          <cell r="A7">
            <v>40186</v>
          </cell>
          <cell r="B7">
            <v>28.29</v>
          </cell>
          <cell r="C7">
            <v>70262.7</v>
          </cell>
          <cell r="D7">
            <v>1.7364999999999999</v>
          </cell>
          <cell r="F7">
            <v>101.03571428571428</v>
          </cell>
          <cell r="G7">
            <v>102.44106839624945</v>
          </cell>
        </row>
        <row r="8">
          <cell r="A8">
            <v>40187</v>
          </cell>
          <cell r="B8">
            <v>28.29</v>
          </cell>
          <cell r="C8">
            <v>70262.7</v>
          </cell>
          <cell r="D8">
            <v>1.7364999999999999</v>
          </cell>
          <cell r="F8">
            <v>101.03571428571428</v>
          </cell>
          <cell r="G8">
            <v>102.44106839624945</v>
          </cell>
        </row>
        <row r="9">
          <cell r="A9">
            <v>40188</v>
          </cell>
          <cell r="B9">
            <v>28.29</v>
          </cell>
          <cell r="C9">
            <v>70262.7</v>
          </cell>
          <cell r="D9">
            <v>1.7364999999999999</v>
          </cell>
          <cell r="F9">
            <v>101.03571428571428</v>
          </cell>
          <cell r="G9">
            <v>102.44106839624945</v>
          </cell>
        </row>
        <row r="10">
          <cell r="A10">
            <v>40189</v>
          </cell>
          <cell r="B10">
            <v>29.05</v>
          </cell>
          <cell r="C10">
            <v>70433.490000000005</v>
          </cell>
          <cell r="D10">
            <v>1.73075</v>
          </cell>
          <cell r="F10">
            <v>103.75000000000001</v>
          </cell>
          <cell r="G10">
            <v>102.69007548068252</v>
          </cell>
        </row>
        <row r="11">
          <cell r="A11">
            <v>40190</v>
          </cell>
          <cell r="B11">
            <v>29.19</v>
          </cell>
          <cell r="C11">
            <v>70075.78</v>
          </cell>
          <cell r="D11">
            <v>1.7364999999999999</v>
          </cell>
          <cell r="F11">
            <v>104.25</v>
          </cell>
          <cell r="G11">
            <v>102.16854421905974</v>
          </cell>
        </row>
        <row r="12">
          <cell r="A12">
            <v>40191</v>
          </cell>
          <cell r="B12">
            <v>29.9</v>
          </cell>
          <cell r="C12">
            <v>70385.47</v>
          </cell>
          <cell r="D12">
            <v>1.7474499999999999</v>
          </cell>
          <cell r="F12">
            <v>106.78571428571428</v>
          </cell>
          <cell r="G12">
            <v>102.62006365215348</v>
          </cell>
        </row>
        <row r="13">
          <cell r="A13">
            <v>40192</v>
          </cell>
          <cell r="B13">
            <v>29.9</v>
          </cell>
          <cell r="C13">
            <v>69801.42</v>
          </cell>
          <cell r="D13">
            <v>1.7695000000000001</v>
          </cell>
          <cell r="F13">
            <v>106.78571428571428</v>
          </cell>
          <cell r="G13">
            <v>101.7685349463561</v>
          </cell>
        </row>
        <row r="14">
          <cell r="A14">
            <v>40193</v>
          </cell>
          <cell r="B14">
            <v>29.79</v>
          </cell>
          <cell r="C14">
            <v>68978.3</v>
          </cell>
          <cell r="D14">
            <v>1.7683500000000001</v>
          </cell>
          <cell r="F14">
            <v>106.39285714285714</v>
          </cell>
          <cell r="G14">
            <v>100.56844880935422</v>
          </cell>
        </row>
        <row r="15">
          <cell r="A15">
            <v>40194</v>
          </cell>
          <cell r="B15">
            <v>29.79</v>
          </cell>
          <cell r="C15">
            <v>68978.3</v>
          </cell>
          <cell r="D15">
            <v>1.7683500000000001</v>
          </cell>
          <cell r="F15">
            <v>106.39285714285714</v>
          </cell>
          <cell r="G15">
            <v>100.56844880935422</v>
          </cell>
        </row>
        <row r="16">
          <cell r="A16">
            <v>40195</v>
          </cell>
          <cell r="B16">
            <v>29.79</v>
          </cell>
          <cell r="C16">
            <v>68978.3</v>
          </cell>
          <cell r="D16">
            <v>1.7683500000000001</v>
          </cell>
          <cell r="F16">
            <v>106.39285714285714</v>
          </cell>
          <cell r="G16">
            <v>100.56844880935422</v>
          </cell>
        </row>
        <row r="17">
          <cell r="A17">
            <v>40196</v>
          </cell>
          <cell r="B17">
            <v>29.79</v>
          </cell>
          <cell r="C17">
            <v>68978.3</v>
          </cell>
          <cell r="D17">
            <v>1.7683500000000001</v>
          </cell>
          <cell r="F17">
            <v>106.39285714285714</v>
          </cell>
          <cell r="G17">
            <v>100.56844880935422</v>
          </cell>
        </row>
        <row r="18">
          <cell r="A18">
            <v>40197</v>
          </cell>
          <cell r="B18">
            <v>28.99</v>
          </cell>
          <cell r="C18">
            <v>69908.59</v>
          </cell>
          <cell r="D18">
            <v>1.772</v>
          </cell>
          <cell r="F18">
            <v>103.53571428571429</v>
          </cell>
          <cell r="G18">
            <v>101.92478583480793</v>
          </cell>
        </row>
        <row r="19">
          <cell r="A19">
            <v>40198</v>
          </cell>
          <cell r="B19">
            <v>28.69</v>
          </cell>
          <cell r="C19">
            <v>68200.070000000007</v>
          </cell>
          <cell r="D19">
            <v>1.7904</v>
          </cell>
          <cell r="F19">
            <v>102.46428571428572</v>
          </cell>
          <cell r="G19">
            <v>99.433811047668257</v>
          </cell>
        </row>
        <row r="20">
          <cell r="A20">
            <v>40199</v>
          </cell>
          <cell r="B20">
            <v>27.99</v>
          </cell>
          <cell r="C20">
            <v>66270.14</v>
          </cell>
          <cell r="D20">
            <v>1.7985</v>
          </cell>
          <cell r="F20">
            <v>99.964285714285708</v>
          </cell>
          <cell r="G20">
            <v>96.62002661965775</v>
          </cell>
        </row>
        <row r="21">
          <cell r="A21">
            <v>40200</v>
          </cell>
          <cell r="B21">
            <v>28.2</v>
          </cell>
          <cell r="C21">
            <v>66220.039999999994</v>
          </cell>
          <cell r="D21">
            <v>1.8169</v>
          </cell>
          <cell r="F21">
            <v>100.71428571428571</v>
          </cell>
          <cell r="G21">
            <v>96.546982208801737</v>
          </cell>
        </row>
        <row r="22">
          <cell r="A22">
            <v>40201</v>
          </cell>
          <cell r="B22">
            <v>28.2</v>
          </cell>
          <cell r="C22">
            <v>66220.039999999994</v>
          </cell>
          <cell r="D22">
            <v>1.8169</v>
          </cell>
          <cell r="F22">
            <v>100.71428571428571</v>
          </cell>
          <cell r="G22">
            <v>96.546982208801737</v>
          </cell>
        </row>
        <row r="23">
          <cell r="A23">
            <v>40202</v>
          </cell>
          <cell r="B23">
            <v>28.2</v>
          </cell>
          <cell r="C23">
            <v>66220.039999999994</v>
          </cell>
          <cell r="D23">
            <v>1.8169</v>
          </cell>
          <cell r="F23">
            <v>100.71428571428571</v>
          </cell>
          <cell r="G23">
            <v>96.546982208801737</v>
          </cell>
        </row>
        <row r="24">
          <cell r="A24">
            <v>40203</v>
          </cell>
          <cell r="B24">
            <v>28.2</v>
          </cell>
          <cell r="C24">
            <v>66220.039999999994</v>
          </cell>
          <cell r="D24">
            <v>1.8240000000000001</v>
          </cell>
          <cell r="F24">
            <v>100.71428571428571</v>
          </cell>
          <cell r="G24">
            <v>96.546982208801737</v>
          </cell>
        </row>
        <row r="25">
          <cell r="A25">
            <v>40204</v>
          </cell>
          <cell r="B25">
            <v>27.43</v>
          </cell>
          <cell r="C25">
            <v>65523.73</v>
          </cell>
          <cell r="D25">
            <v>1.84355</v>
          </cell>
          <cell r="F25">
            <v>97.964285714285708</v>
          </cell>
          <cell r="G25">
            <v>95.531781535685113</v>
          </cell>
        </row>
        <row r="26">
          <cell r="A26">
            <v>40205</v>
          </cell>
          <cell r="B26">
            <v>26.8</v>
          </cell>
          <cell r="C26">
            <v>65069.79</v>
          </cell>
          <cell r="D26">
            <v>1.8621000000000001</v>
          </cell>
          <cell r="F26">
            <v>95.714285714285722</v>
          </cell>
          <cell r="G26">
            <v>94.869949602272456</v>
          </cell>
        </row>
        <row r="27">
          <cell r="A27">
            <v>40206</v>
          </cell>
          <cell r="B27">
            <v>26.5</v>
          </cell>
          <cell r="C27">
            <v>65587.81</v>
          </cell>
          <cell r="D27">
            <v>1.86175</v>
          </cell>
          <cell r="F27">
            <v>94.642857142857139</v>
          </cell>
          <cell r="G27">
            <v>95.625208398911695</v>
          </cell>
        </row>
        <row r="28">
          <cell r="A28">
            <v>40207</v>
          </cell>
          <cell r="B28">
            <v>27</v>
          </cell>
          <cell r="C28">
            <v>65401.77</v>
          </cell>
          <cell r="D28">
            <v>1.8714</v>
          </cell>
          <cell r="F28">
            <v>96.428571428571431</v>
          </cell>
          <cell r="G28">
            <v>95.353967237321868</v>
          </cell>
        </row>
        <row r="29">
          <cell r="A29">
            <v>40208</v>
          </cell>
          <cell r="B29">
            <v>27</v>
          </cell>
          <cell r="C29">
            <v>65401.77</v>
          </cell>
          <cell r="D29">
            <v>1.8714</v>
          </cell>
          <cell r="F29">
            <v>96.428571428571431</v>
          </cell>
          <cell r="G29">
            <v>95.353967237321868</v>
          </cell>
        </row>
        <row r="30">
          <cell r="A30">
            <v>40209</v>
          </cell>
          <cell r="B30">
            <v>27</v>
          </cell>
          <cell r="C30">
            <v>65401.77</v>
          </cell>
          <cell r="D30">
            <v>1.8714</v>
          </cell>
          <cell r="F30">
            <v>96.428571428571431</v>
          </cell>
          <cell r="G30">
            <v>95.353967237321868</v>
          </cell>
        </row>
        <row r="31">
          <cell r="A31">
            <v>40210</v>
          </cell>
          <cell r="B31">
            <v>28.19</v>
          </cell>
          <cell r="C31">
            <v>66571.740000000005</v>
          </cell>
          <cell r="D31">
            <v>1.8684499999999999</v>
          </cell>
          <cell r="F31">
            <v>100.67857142857144</v>
          </cell>
          <cell r="G31">
            <v>97.05975105706635</v>
          </cell>
        </row>
        <row r="32">
          <cell r="A32">
            <v>40211</v>
          </cell>
          <cell r="B32">
            <v>28.47</v>
          </cell>
          <cell r="C32">
            <v>67163.210000000006</v>
          </cell>
          <cell r="D32">
            <v>1.839</v>
          </cell>
          <cell r="F32">
            <v>101.67857142857142</v>
          </cell>
          <cell r="G32">
            <v>97.922097917126237</v>
          </cell>
        </row>
        <row r="33">
          <cell r="A33">
            <v>40212</v>
          </cell>
          <cell r="B33">
            <v>29.31</v>
          </cell>
          <cell r="C33">
            <v>67108.56</v>
          </cell>
          <cell r="D33">
            <v>1.8459000000000001</v>
          </cell>
          <cell r="F33">
            <v>104.67857142857142</v>
          </cell>
          <cell r="G33">
            <v>97.842419732430002</v>
          </cell>
        </row>
        <row r="34">
          <cell r="A34">
            <v>40213</v>
          </cell>
          <cell r="B34">
            <v>28.2</v>
          </cell>
          <cell r="C34">
            <v>63934.01</v>
          </cell>
          <cell r="D34">
            <v>1.8857999999999999</v>
          </cell>
          <cell r="F34">
            <v>100.71428571428571</v>
          </cell>
          <cell r="G34">
            <v>93.214013854527309</v>
          </cell>
        </row>
        <row r="35">
          <cell r="A35">
            <v>40214</v>
          </cell>
          <cell r="B35">
            <v>27.5</v>
          </cell>
          <cell r="C35">
            <v>62762.7</v>
          </cell>
          <cell r="D35">
            <v>1.875</v>
          </cell>
          <cell r="F35">
            <v>98.214285714285708</v>
          </cell>
          <cell r="G35">
            <v>91.506276351937586</v>
          </cell>
        </row>
        <row r="36">
          <cell r="A36">
            <v>40215</v>
          </cell>
          <cell r="B36">
            <v>27.5</v>
          </cell>
          <cell r="C36">
            <v>62762.7</v>
          </cell>
          <cell r="D36">
            <v>1.875</v>
          </cell>
          <cell r="F36">
            <v>98.214285714285708</v>
          </cell>
          <cell r="G36">
            <v>91.506276351937586</v>
          </cell>
        </row>
        <row r="37">
          <cell r="A37">
            <v>40216</v>
          </cell>
          <cell r="B37">
            <v>27.5</v>
          </cell>
          <cell r="C37">
            <v>62762.7</v>
          </cell>
          <cell r="D37">
            <v>1.875</v>
          </cell>
          <cell r="F37">
            <v>98.214285714285708</v>
          </cell>
          <cell r="G37">
            <v>91.506276351937586</v>
          </cell>
        </row>
        <row r="38">
          <cell r="A38">
            <v>40217</v>
          </cell>
          <cell r="B38">
            <v>28.3</v>
          </cell>
          <cell r="C38">
            <v>63153.09</v>
          </cell>
          <cell r="D38">
            <v>1.8654999999999999</v>
          </cell>
          <cell r="F38">
            <v>101.07142857142857</v>
          </cell>
          <cell r="G38">
            <v>92.075454147428104</v>
          </cell>
        </row>
        <row r="39">
          <cell r="A39">
            <v>40218</v>
          </cell>
          <cell r="B39">
            <v>29</v>
          </cell>
          <cell r="C39">
            <v>64718.17</v>
          </cell>
          <cell r="D39">
            <v>1.85425</v>
          </cell>
          <cell r="F39">
            <v>103.57142857142858</v>
          </cell>
          <cell r="G39">
            <v>94.357297391789658</v>
          </cell>
        </row>
        <row r="40">
          <cell r="A40">
            <v>40219</v>
          </cell>
          <cell r="B40">
            <v>28.99</v>
          </cell>
          <cell r="C40">
            <v>65051.42</v>
          </cell>
          <cell r="D40">
            <v>1.85595</v>
          </cell>
          <cell r="F40">
            <v>103.53571428571429</v>
          </cell>
          <cell r="G40">
            <v>94.843166651625239</v>
          </cell>
        </row>
        <row r="41">
          <cell r="A41">
            <v>40220</v>
          </cell>
          <cell r="B41">
            <v>29</v>
          </cell>
          <cell r="C41">
            <v>66128.94</v>
          </cell>
          <cell r="D41">
            <v>1.8623499999999999</v>
          </cell>
          <cell r="F41">
            <v>103.57142857142858</v>
          </cell>
          <cell r="G41">
            <v>96.41416093477018</v>
          </cell>
        </row>
        <row r="42">
          <cell r="A42">
            <v>40221</v>
          </cell>
          <cell r="B42">
            <v>28.49</v>
          </cell>
          <cell r="C42">
            <v>65854.97</v>
          </cell>
          <cell r="D42">
            <v>1.8629</v>
          </cell>
          <cell r="F42">
            <v>101.74999999999999</v>
          </cell>
          <cell r="G42">
            <v>96.014720271252813</v>
          </cell>
        </row>
        <row r="43">
          <cell r="A43">
            <v>40222</v>
          </cell>
          <cell r="B43">
            <v>28.49</v>
          </cell>
          <cell r="C43">
            <v>65854.97</v>
          </cell>
          <cell r="D43">
            <v>1.8629</v>
          </cell>
          <cell r="F43">
            <v>101.74999999999999</v>
          </cell>
          <cell r="G43">
            <v>96.014720271252813</v>
          </cell>
        </row>
        <row r="44">
          <cell r="A44">
            <v>40223</v>
          </cell>
          <cell r="B44">
            <v>28.49</v>
          </cell>
          <cell r="C44">
            <v>65854.97</v>
          </cell>
          <cell r="D44">
            <v>1.8629</v>
          </cell>
          <cell r="F44">
            <v>101.74999999999999</v>
          </cell>
          <cell r="G44">
            <v>96.014720271252813</v>
          </cell>
        </row>
        <row r="45">
          <cell r="A45">
            <v>40224</v>
          </cell>
          <cell r="B45">
            <v>28.49</v>
          </cell>
          <cell r="C45">
            <v>65854.97</v>
          </cell>
          <cell r="D45">
            <v>1.8629</v>
          </cell>
          <cell r="F45">
            <v>101.74999999999999</v>
          </cell>
          <cell r="G45">
            <v>96.014720271252813</v>
          </cell>
        </row>
        <row r="46">
          <cell r="A46">
            <v>40225</v>
          </cell>
          <cell r="B46">
            <v>28.49</v>
          </cell>
          <cell r="C46">
            <v>65854.97</v>
          </cell>
          <cell r="D46">
            <v>1.8445</v>
          </cell>
          <cell r="F46">
            <v>101.74999999999999</v>
          </cell>
          <cell r="G46">
            <v>96.014720271252813</v>
          </cell>
        </row>
        <row r="47">
          <cell r="A47">
            <v>40226</v>
          </cell>
          <cell r="B47">
            <v>28.85</v>
          </cell>
          <cell r="C47">
            <v>67284.570000000007</v>
          </cell>
          <cell r="D47">
            <v>1.8366499999999999</v>
          </cell>
          <cell r="F47">
            <v>103.03571428571429</v>
          </cell>
          <cell r="G47">
            <v>98.099037432125925</v>
          </cell>
        </row>
        <row r="48">
          <cell r="A48">
            <v>40227</v>
          </cell>
          <cell r="B48">
            <v>28.75</v>
          </cell>
          <cell r="C48">
            <v>67836.08</v>
          </cell>
          <cell r="D48">
            <v>1.8209500000000001</v>
          </cell>
          <cell r="F48">
            <v>102.67857142857142</v>
          </cell>
          <cell r="G48">
            <v>98.90312372017371</v>
          </cell>
        </row>
        <row r="49">
          <cell r="A49">
            <v>40228</v>
          </cell>
          <cell r="B49">
            <v>28.7</v>
          </cell>
          <cell r="C49">
            <v>67597.429999999993</v>
          </cell>
          <cell r="D49">
            <v>1.8131999999999999</v>
          </cell>
          <cell r="F49">
            <v>102.49999999999999</v>
          </cell>
          <cell r="G49">
            <v>98.555178637323692</v>
          </cell>
        </row>
        <row r="50">
          <cell r="A50">
            <v>40229</v>
          </cell>
          <cell r="B50">
            <v>28.7</v>
          </cell>
          <cell r="C50">
            <v>67597.429999999993</v>
          </cell>
          <cell r="D50">
            <v>1.8131999999999999</v>
          </cell>
          <cell r="F50">
            <v>102.49999999999999</v>
          </cell>
          <cell r="G50">
            <v>98.555178637323692</v>
          </cell>
        </row>
        <row r="51">
          <cell r="A51">
            <v>40230</v>
          </cell>
          <cell r="B51">
            <v>28.7</v>
          </cell>
          <cell r="C51">
            <v>67597.429999999993</v>
          </cell>
          <cell r="D51">
            <v>1.8131999999999999</v>
          </cell>
          <cell r="F51">
            <v>102.49999999999999</v>
          </cell>
          <cell r="G51">
            <v>98.555178637323692</v>
          </cell>
        </row>
        <row r="52">
          <cell r="A52">
            <v>40231</v>
          </cell>
          <cell r="B52">
            <v>28.8</v>
          </cell>
          <cell r="C52">
            <v>67184.160000000003</v>
          </cell>
          <cell r="D52">
            <v>1.8109999999999999</v>
          </cell>
          <cell r="F52">
            <v>102.85714285714288</v>
          </cell>
          <cell r="G52">
            <v>97.952642436236687</v>
          </cell>
        </row>
        <row r="53">
          <cell r="A53">
            <v>40232</v>
          </cell>
          <cell r="B53">
            <v>27.19</v>
          </cell>
          <cell r="C53">
            <v>66108.33</v>
          </cell>
          <cell r="D53">
            <v>1.8220000000000001</v>
          </cell>
          <cell r="F53">
            <v>97.107142857142861</v>
          </cell>
          <cell r="G53">
            <v>96.384112126232395</v>
          </cell>
        </row>
        <row r="54">
          <cell r="A54">
            <v>40233</v>
          </cell>
          <cell r="B54">
            <v>28</v>
          </cell>
          <cell r="C54">
            <v>65794.77</v>
          </cell>
          <cell r="D54">
            <v>1.81955</v>
          </cell>
          <cell r="F54">
            <v>100</v>
          </cell>
          <cell r="G54">
            <v>95.926950340443824</v>
          </cell>
        </row>
        <row r="55">
          <cell r="A55">
            <v>40234</v>
          </cell>
          <cell r="B55">
            <v>27.8</v>
          </cell>
          <cell r="C55">
            <v>66121.039999999994</v>
          </cell>
          <cell r="D55">
            <v>1.8353999999999999</v>
          </cell>
          <cell r="F55">
            <v>99.285714285714292</v>
          </cell>
          <cell r="G55">
            <v>96.402642953816823</v>
          </cell>
        </row>
        <row r="56">
          <cell r="A56">
            <v>40235</v>
          </cell>
          <cell r="B56">
            <v>27.8</v>
          </cell>
          <cell r="C56">
            <v>66503.27</v>
          </cell>
          <cell r="D56">
            <v>1.8089999999999999</v>
          </cell>
          <cell r="F56">
            <v>99.285714285714292</v>
          </cell>
          <cell r="G56">
            <v>96.959923695563148</v>
          </cell>
        </row>
        <row r="57">
          <cell r="A57">
            <v>40236</v>
          </cell>
          <cell r="B57">
            <v>27.8</v>
          </cell>
          <cell r="C57">
            <v>66503.27</v>
          </cell>
          <cell r="D57">
            <v>1.8089999999999999</v>
          </cell>
          <cell r="F57">
            <v>99.285714285714292</v>
          </cell>
          <cell r="G57">
            <v>96.959923695563148</v>
          </cell>
        </row>
        <row r="58">
          <cell r="A58">
            <v>40237</v>
          </cell>
          <cell r="B58">
            <v>27.8</v>
          </cell>
          <cell r="C58">
            <v>66503.27</v>
          </cell>
          <cell r="D58">
            <v>1.8089999999999999</v>
          </cell>
          <cell r="F58">
            <v>99.285714285714292</v>
          </cell>
          <cell r="G58">
            <v>96.959923695563148</v>
          </cell>
        </row>
        <row r="59">
          <cell r="A59">
            <v>40238</v>
          </cell>
          <cell r="B59">
            <v>27.78</v>
          </cell>
          <cell r="C59">
            <v>67227.929999999993</v>
          </cell>
          <cell r="D59">
            <v>1.8001</v>
          </cell>
          <cell r="F59">
            <v>99.214285714285722</v>
          </cell>
          <cell r="G59">
            <v>98.01645788260727</v>
          </cell>
        </row>
        <row r="60">
          <cell r="A60">
            <v>40239</v>
          </cell>
          <cell r="B60">
            <v>28.8</v>
          </cell>
          <cell r="C60">
            <v>67779.16</v>
          </cell>
          <cell r="D60">
            <v>1.7820499999999999</v>
          </cell>
          <cell r="F60">
            <v>102.85714285714288</v>
          </cell>
          <cell r="G60">
            <v>98.820135938418758</v>
          </cell>
        </row>
        <row r="61">
          <cell r="A61">
            <v>40240</v>
          </cell>
          <cell r="B61">
            <v>28.75</v>
          </cell>
          <cell r="C61">
            <v>67641.34</v>
          </cell>
          <cell r="D61">
            <v>1.7785</v>
          </cell>
          <cell r="F61">
            <v>102.67857142857142</v>
          </cell>
          <cell r="G61">
            <v>98.619198199812459</v>
          </cell>
        </row>
        <row r="62">
          <cell r="A62">
            <v>40241</v>
          </cell>
          <cell r="B62">
            <v>28.8</v>
          </cell>
          <cell r="C62">
            <v>67814.710000000006</v>
          </cell>
          <cell r="D62">
            <v>1.7904500000000001</v>
          </cell>
          <cell r="F62">
            <v>102.85714285714288</v>
          </cell>
          <cell r="G62">
            <v>98.871966852708795</v>
          </cell>
        </row>
        <row r="63">
          <cell r="A63">
            <v>40242</v>
          </cell>
          <cell r="B63">
            <v>28.5</v>
          </cell>
          <cell r="C63">
            <v>68846.5</v>
          </cell>
          <cell r="D63">
            <v>1.7779499999999999</v>
          </cell>
          <cell r="F63">
            <v>101.78571428571428</v>
          </cell>
          <cell r="G63">
            <v>100.37628806382885</v>
          </cell>
        </row>
        <row r="64">
          <cell r="A64">
            <v>40243</v>
          </cell>
          <cell r="B64">
            <v>28.5</v>
          </cell>
          <cell r="C64">
            <v>68846.5</v>
          </cell>
          <cell r="D64">
            <v>1.7779499999999999</v>
          </cell>
          <cell r="F64">
            <v>101.78571428571428</v>
          </cell>
          <cell r="G64">
            <v>100.37628806382885</v>
          </cell>
        </row>
        <row r="65">
          <cell r="A65">
            <v>40244</v>
          </cell>
          <cell r="B65">
            <v>28.5</v>
          </cell>
          <cell r="C65">
            <v>68846.5</v>
          </cell>
          <cell r="D65">
            <v>1.7779499999999999</v>
          </cell>
          <cell r="F65">
            <v>101.78571428571428</v>
          </cell>
          <cell r="G65">
            <v>100.37628806382885</v>
          </cell>
        </row>
        <row r="66">
          <cell r="A66">
            <v>40245</v>
          </cell>
          <cell r="B66">
            <v>28.75</v>
          </cell>
          <cell r="C66">
            <v>68575.47</v>
          </cell>
          <cell r="D66">
            <v>1.7879499999999999</v>
          </cell>
          <cell r="F66">
            <v>102.67857142857142</v>
          </cell>
          <cell r="G66">
            <v>99.981133838792886</v>
          </cell>
        </row>
        <row r="67">
          <cell r="A67">
            <v>40246</v>
          </cell>
          <cell r="B67">
            <v>28.8</v>
          </cell>
          <cell r="C67">
            <v>69576.38</v>
          </cell>
          <cell r="D67">
            <v>1.7927999999999999</v>
          </cell>
          <cell r="F67">
            <v>102.85714285714288</v>
          </cell>
          <cell r="G67">
            <v>101.44043286613584</v>
          </cell>
        </row>
        <row r="68">
          <cell r="A68">
            <v>40247</v>
          </cell>
          <cell r="B68">
            <v>28.95</v>
          </cell>
          <cell r="C68">
            <v>69979.28</v>
          </cell>
          <cell r="D68">
            <v>1.7675000000000001</v>
          </cell>
          <cell r="F68">
            <v>103.39285714285712</v>
          </cell>
          <cell r="G68">
            <v>102.02784989475626</v>
          </cell>
        </row>
        <row r="69">
          <cell r="A69">
            <v>40248</v>
          </cell>
          <cell r="B69">
            <v>29</v>
          </cell>
          <cell r="C69">
            <v>69884.61</v>
          </cell>
          <cell r="D69">
            <v>1.7692000000000001</v>
          </cell>
          <cell r="F69">
            <v>103.57142857142858</v>
          </cell>
          <cell r="G69">
            <v>101.8898236597116</v>
          </cell>
        </row>
        <row r="70">
          <cell r="A70">
            <v>40249</v>
          </cell>
          <cell r="B70">
            <v>28.7</v>
          </cell>
          <cell r="C70">
            <v>69341.38</v>
          </cell>
          <cell r="D70">
            <v>1.7661</v>
          </cell>
          <cell r="F70">
            <v>102.49999999999999</v>
          </cell>
          <cell r="G70">
            <v>101.09780938208073</v>
          </cell>
        </row>
        <row r="71">
          <cell r="A71">
            <v>40250</v>
          </cell>
          <cell r="B71">
            <v>28.7</v>
          </cell>
          <cell r="C71">
            <v>69341.38</v>
          </cell>
          <cell r="D71">
            <v>1.7661</v>
          </cell>
          <cell r="F71">
            <v>102.49999999999999</v>
          </cell>
          <cell r="G71">
            <v>101.09780938208073</v>
          </cell>
        </row>
        <row r="72">
          <cell r="A72">
            <v>40251</v>
          </cell>
          <cell r="B72">
            <v>28.7</v>
          </cell>
          <cell r="C72">
            <v>69341.38</v>
          </cell>
          <cell r="D72">
            <v>1.7661</v>
          </cell>
          <cell r="F72">
            <v>102.49999999999999</v>
          </cell>
          <cell r="G72">
            <v>101.09780938208073</v>
          </cell>
        </row>
        <row r="73">
          <cell r="A73">
            <v>40252</v>
          </cell>
          <cell r="B73">
            <v>28.5</v>
          </cell>
          <cell r="C73">
            <v>69023.75</v>
          </cell>
          <cell r="D73">
            <v>1.7669999999999999</v>
          </cell>
          <cell r="F73">
            <v>101.78571428571428</v>
          </cell>
          <cell r="G73">
            <v>100.63471364914275</v>
          </cell>
        </row>
        <row r="74">
          <cell r="A74">
            <v>40253</v>
          </cell>
          <cell r="B74">
            <v>28.45</v>
          </cell>
          <cell r="C74">
            <v>69942.210000000006</v>
          </cell>
          <cell r="D74">
            <v>1.7621500000000001</v>
          </cell>
          <cell r="F74">
            <v>101.60714285714285</v>
          </cell>
          <cell r="G74">
            <v>101.97380286261193</v>
          </cell>
        </row>
        <row r="75">
          <cell r="A75">
            <v>40254</v>
          </cell>
          <cell r="B75">
            <v>27.98</v>
          </cell>
          <cell r="C75">
            <v>69723.240000000005</v>
          </cell>
          <cell r="D75">
            <v>1.7656499999999999</v>
          </cell>
          <cell r="F75">
            <v>99.928571428571431</v>
          </cell>
          <cell r="G75">
            <v>101.6545506740862</v>
          </cell>
        </row>
        <row r="76">
          <cell r="A76">
            <v>40255</v>
          </cell>
          <cell r="B76">
            <v>28.5</v>
          </cell>
          <cell r="C76">
            <v>69697.33</v>
          </cell>
          <cell r="D76">
            <v>1.78975</v>
          </cell>
          <cell r="F76">
            <v>101.78571428571428</v>
          </cell>
          <cell r="G76">
            <v>101.61677461250378</v>
          </cell>
        </row>
        <row r="77">
          <cell r="A77">
            <v>40256</v>
          </cell>
          <cell r="B77">
            <v>28.5</v>
          </cell>
          <cell r="C77">
            <v>68828.98</v>
          </cell>
          <cell r="D77">
            <v>1.7983499999999999</v>
          </cell>
          <cell r="F77">
            <v>101.78571428571428</v>
          </cell>
          <cell r="G77">
            <v>100.35074438961334</v>
          </cell>
        </row>
        <row r="78">
          <cell r="A78">
            <v>40257</v>
          </cell>
          <cell r="B78">
            <v>28.5</v>
          </cell>
          <cell r="C78">
            <v>68828.98</v>
          </cell>
          <cell r="D78">
            <v>1.7983499999999999</v>
          </cell>
          <cell r="F78">
            <v>101.78571428571428</v>
          </cell>
          <cell r="G78">
            <v>100.35074438961334</v>
          </cell>
        </row>
        <row r="79">
          <cell r="A79">
            <v>40258</v>
          </cell>
          <cell r="B79">
            <v>28.5</v>
          </cell>
          <cell r="C79">
            <v>68828.98</v>
          </cell>
          <cell r="D79">
            <v>1.7983499999999999</v>
          </cell>
          <cell r="F79">
            <v>101.78571428571428</v>
          </cell>
          <cell r="G79">
            <v>100.35074438961334</v>
          </cell>
        </row>
        <row r="80">
          <cell r="A80">
            <v>40259</v>
          </cell>
          <cell r="B80">
            <v>28.3</v>
          </cell>
          <cell r="C80">
            <v>69041.73</v>
          </cell>
          <cell r="D80">
            <v>1.8027</v>
          </cell>
          <cell r="F80">
            <v>101.07142857142857</v>
          </cell>
          <cell r="G80">
            <v>100.66092799060364</v>
          </cell>
        </row>
        <row r="81">
          <cell r="A81">
            <v>40260</v>
          </cell>
          <cell r="B81">
            <v>28.4</v>
          </cell>
          <cell r="C81">
            <v>69386.720000000001</v>
          </cell>
          <cell r="D81">
            <v>1.78295</v>
          </cell>
          <cell r="F81">
            <v>101.42857142857142</v>
          </cell>
          <cell r="G81">
            <v>101.16391384491928</v>
          </cell>
        </row>
        <row r="82">
          <cell r="A82">
            <v>40261</v>
          </cell>
          <cell r="B82">
            <v>28.59</v>
          </cell>
          <cell r="C82">
            <v>68913.399999999994</v>
          </cell>
          <cell r="D82">
            <v>1.7886</v>
          </cell>
          <cell r="F82">
            <v>102.10714285714286</v>
          </cell>
          <cell r="G82">
            <v>100.47382640886411</v>
          </cell>
        </row>
        <row r="83">
          <cell r="A83">
            <v>40262</v>
          </cell>
          <cell r="B83">
            <v>28.55</v>
          </cell>
          <cell r="C83">
            <v>68441.66</v>
          </cell>
          <cell r="D83">
            <v>1.8047</v>
          </cell>
          <cell r="F83">
            <v>101.96428571428571</v>
          </cell>
          <cell r="G83">
            <v>99.786042568999633</v>
          </cell>
        </row>
        <row r="84">
          <cell r="A84">
            <v>40263</v>
          </cell>
          <cell r="B84">
            <v>28.59</v>
          </cell>
          <cell r="C84">
            <v>68682.66</v>
          </cell>
          <cell r="D84">
            <v>1.8210999999999999</v>
          </cell>
          <cell r="F84">
            <v>102.10714285714286</v>
          </cell>
          <cell r="G84">
            <v>100.1374138866902</v>
          </cell>
        </row>
        <row r="85">
          <cell r="A85">
            <v>40264</v>
          </cell>
          <cell r="B85">
            <v>28.59</v>
          </cell>
          <cell r="C85">
            <v>68682.66</v>
          </cell>
          <cell r="D85">
            <v>1.8210999999999999</v>
          </cell>
          <cell r="F85">
            <v>102.10714285714286</v>
          </cell>
          <cell r="G85">
            <v>100.1374138866902</v>
          </cell>
        </row>
        <row r="86">
          <cell r="A86">
            <v>40265</v>
          </cell>
          <cell r="B86">
            <v>28.59</v>
          </cell>
          <cell r="C86">
            <v>68682.66</v>
          </cell>
          <cell r="D86">
            <v>1.8210999999999999</v>
          </cell>
          <cell r="F86">
            <v>102.10714285714286</v>
          </cell>
          <cell r="G86">
            <v>100.1374138866902</v>
          </cell>
        </row>
        <row r="87">
          <cell r="A87">
            <v>40266</v>
          </cell>
          <cell r="B87">
            <v>28.52</v>
          </cell>
          <cell r="C87">
            <v>69939.12</v>
          </cell>
          <cell r="D87">
            <v>1.80975</v>
          </cell>
          <cell r="F87">
            <v>101.85714285714285</v>
          </cell>
          <cell r="G87">
            <v>101.96929772828965</v>
          </cell>
        </row>
        <row r="88">
          <cell r="A88">
            <v>40267</v>
          </cell>
          <cell r="B88">
            <v>28.5</v>
          </cell>
          <cell r="C88">
            <v>69959.58</v>
          </cell>
          <cell r="D88">
            <v>1.79495</v>
          </cell>
          <cell r="F88">
            <v>101.78571428571428</v>
          </cell>
          <cell r="G88">
            <v>101.99912784098655</v>
          </cell>
        </row>
        <row r="89">
          <cell r="A89">
            <v>40268</v>
          </cell>
          <cell r="B89">
            <v>28.59</v>
          </cell>
          <cell r="C89">
            <v>70371.539999999994</v>
          </cell>
          <cell r="D89">
            <v>1.7847</v>
          </cell>
          <cell r="F89">
            <v>102.10714285714286</v>
          </cell>
          <cell r="G89">
            <v>102.5997540983965</v>
          </cell>
        </row>
        <row r="90">
          <cell r="A90">
            <v>40269</v>
          </cell>
          <cell r="B90">
            <v>28.5</v>
          </cell>
          <cell r="C90">
            <v>71136.34</v>
          </cell>
          <cell r="D90">
            <v>1.76905</v>
          </cell>
          <cell r="F90">
            <v>101.78571428571428</v>
          </cell>
          <cell r="G90">
            <v>103.71481129246179</v>
          </cell>
        </row>
        <row r="91">
          <cell r="A91">
            <v>40270</v>
          </cell>
          <cell r="B91">
            <v>28.5</v>
          </cell>
          <cell r="C91">
            <v>71136.34</v>
          </cell>
          <cell r="D91">
            <v>1.76905</v>
          </cell>
          <cell r="F91">
            <v>101.78571428571428</v>
          </cell>
          <cell r="G91">
            <v>103.71481129246179</v>
          </cell>
        </row>
        <row r="92">
          <cell r="A92">
            <v>40271</v>
          </cell>
          <cell r="B92">
            <v>28.5</v>
          </cell>
          <cell r="C92">
            <v>71136.34</v>
          </cell>
          <cell r="D92">
            <v>1.76905</v>
          </cell>
          <cell r="F92">
            <v>101.78571428571428</v>
          </cell>
          <cell r="G92">
            <v>103.71481129246179</v>
          </cell>
        </row>
        <row r="93">
          <cell r="A93">
            <v>40272</v>
          </cell>
          <cell r="B93">
            <v>28.5</v>
          </cell>
          <cell r="C93">
            <v>71136.34</v>
          </cell>
          <cell r="D93">
            <v>1.76905</v>
          </cell>
          <cell r="F93">
            <v>101.78571428571428</v>
          </cell>
          <cell r="G93">
            <v>103.71481129246179</v>
          </cell>
        </row>
        <row r="94">
          <cell r="A94">
            <v>40273</v>
          </cell>
          <cell r="B94">
            <v>28.39</v>
          </cell>
          <cell r="C94">
            <v>71289.679999999993</v>
          </cell>
          <cell r="D94">
            <v>1.75925</v>
          </cell>
          <cell r="F94">
            <v>101.39285714285715</v>
          </cell>
          <cell r="G94">
            <v>103.93837676073842</v>
          </cell>
        </row>
        <row r="95">
          <cell r="A95">
            <v>40274</v>
          </cell>
          <cell r="B95">
            <v>27.7</v>
          </cell>
          <cell r="C95">
            <v>71095.649999999994</v>
          </cell>
          <cell r="D95">
            <v>1.7604</v>
          </cell>
          <cell r="F95">
            <v>98.928571428571416</v>
          </cell>
          <cell r="G95">
            <v>103.65548640069071</v>
          </cell>
        </row>
        <row r="96">
          <cell r="A96">
            <v>40275</v>
          </cell>
          <cell r="B96">
            <v>27.64</v>
          </cell>
          <cell r="C96">
            <v>70792.94</v>
          </cell>
          <cell r="D96">
            <v>1.7637499999999999</v>
          </cell>
          <cell r="F96">
            <v>98.714285714285722</v>
          </cell>
          <cell r="G96">
            <v>103.21414361405958</v>
          </cell>
        </row>
        <row r="97">
          <cell r="A97">
            <v>40276</v>
          </cell>
          <cell r="B97">
            <v>27.9</v>
          </cell>
          <cell r="C97">
            <v>71784.78</v>
          </cell>
          <cell r="D97">
            <v>1.7839499999999999</v>
          </cell>
          <cell r="F97">
            <v>99.642857142857139</v>
          </cell>
          <cell r="G97">
            <v>104.66021883289028</v>
          </cell>
        </row>
        <row r="98">
          <cell r="A98">
            <v>40277</v>
          </cell>
          <cell r="B98">
            <v>27.2</v>
          </cell>
          <cell r="C98">
            <v>71417.27</v>
          </cell>
          <cell r="D98">
            <v>1.7742</v>
          </cell>
          <cell r="F98">
            <v>97.142857142857139</v>
          </cell>
          <cell r="G98">
            <v>104.12439944299628</v>
          </cell>
        </row>
        <row r="99">
          <cell r="A99">
            <v>40278</v>
          </cell>
          <cell r="B99">
            <v>27.2</v>
          </cell>
          <cell r="C99">
            <v>71417.27</v>
          </cell>
          <cell r="D99">
            <v>1.7742</v>
          </cell>
          <cell r="F99">
            <v>97.142857142857139</v>
          </cell>
          <cell r="G99">
            <v>104.12439944299628</v>
          </cell>
        </row>
        <row r="100">
          <cell r="A100">
            <v>40279</v>
          </cell>
          <cell r="B100">
            <v>27.2</v>
          </cell>
          <cell r="C100">
            <v>71417.27</v>
          </cell>
          <cell r="D100">
            <v>1.7742</v>
          </cell>
          <cell r="F100">
            <v>97.142857142857139</v>
          </cell>
          <cell r="G100">
            <v>104.12439944299628</v>
          </cell>
        </row>
        <row r="101">
          <cell r="A101">
            <v>40280</v>
          </cell>
          <cell r="B101">
            <v>27.19</v>
          </cell>
          <cell r="C101">
            <v>70614.36</v>
          </cell>
          <cell r="D101">
            <v>1.75875</v>
          </cell>
          <cell r="F101">
            <v>97.107142857142861</v>
          </cell>
          <cell r="G101">
            <v>102.95377892562314</v>
          </cell>
        </row>
        <row r="102">
          <cell r="A102">
            <v>40281</v>
          </cell>
          <cell r="B102">
            <v>27.3</v>
          </cell>
          <cell r="C102">
            <v>70792.399999999994</v>
          </cell>
          <cell r="D102">
            <v>1.7659</v>
          </cell>
          <cell r="F102">
            <v>97.5</v>
          </cell>
          <cell r="G102">
            <v>103.21335630903236</v>
          </cell>
        </row>
        <row r="103">
          <cell r="A103">
            <v>40282</v>
          </cell>
          <cell r="B103">
            <v>27.15</v>
          </cell>
          <cell r="C103">
            <v>71034.850000000006</v>
          </cell>
          <cell r="D103">
            <v>1.74275</v>
          </cell>
          <cell r="F103">
            <v>96.964285714285708</v>
          </cell>
          <cell r="G103">
            <v>103.56684168651817</v>
          </cell>
        </row>
        <row r="104">
          <cell r="A104">
            <v>40283</v>
          </cell>
          <cell r="B104">
            <v>27.9</v>
          </cell>
          <cell r="C104">
            <v>70524.350000000006</v>
          </cell>
          <cell r="D104">
            <v>1.74</v>
          </cell>
          <cell r="F104">
            <v>99.642857142857139</v>
          </cell>
          <cell r="G104">
            <v>102.82254684136869</v>
          </cell>
        </row>
        <row r="105">
          <cell r="A105">
            <v>40284</v>
          </cell>
          <cell r="B105">
            <v>28</v>
          </cell>
          <cell r="C105">
            <v>69421.350000000006</v>
          </cell>
          <cell r="D105">
            <v>1.7518</v>
          </cell>
          <cell r="F105">
            <v>100</v>
          </cell>
          <cell r="G105">
            <v>101.21440342471854</v>
          </cell>
        </row>
        <row r="106">
          <cell r="A106">
            <v>40285</v>
          </cell>
          <cell r="B106">
            <v>28</v>
          </cell>
          <cell r="C106">
            <v>69421.350000000006</v>
          </cell>
          <cell r="D106">
            <v>1.7518</v>
          </cell>
          <cell r="F106">
            <v>100</v>
          </cell>
          <cell r="G106">
            <v>101.21440342471854</v>
          </cell>
        </row>
        <row r="107">
          <cell r="A107">
            <v>40286</v>
          </cell>
          <cell r="B107">
            <v>28</v>
          </cell>
          <cell r="C107">
            <v>69421.350000000006</v>
          </cell>
          <cell r="D107">
            <v>1.7518</v>
          </cell>
          <cell r="F107">
            <v>100</v>
          </cell>
          <cell r="G107">
            <v>101.21440342471854</v>
          </cell>
        </row>
        <row r="108">
          <cell r="A108">
            <v>40287</v>
          </cell>
          <cell r="B108">
            <v>28.3</v>
          </cell>
          <cell r="C108">
            <v>69097.58</v>
          </cell>
          <cell r="D108">
            <v>1.7575499999999999</v>
          </cell>
          <cell r="F108">
            <v>101.07142857142857</v>
          </cell>
          <cell r="G108">
            <v>100.74235574202697</v>
          </cell>
        </row>
        <row r="109">
          <cell r="A109">
            <v>40288</v>
          </cell>
          <cell r="B109">
            <v>28.49</v>
          </cell>
          <cell r="C109">
            <v>69318.44</v>
          </cell>
          <cell r="D109">
            <v>1.7511000000000001</v>
          </cell>
          <cell r="F109">
            <v>101.74999999999999</v>
          </cell>
          <cell r="G109">
            <v>101.06436349814787</v>
          </cell>
        </row>
        <row r="110">
          <cell r="A110">
            <v>40289</v>
          </cell>
          <cell r="B110">
            <v>28.49</v>
          </cell>
          <cell r="C110">
            <v>69318.44</v>
          </cell>
          <cell r="D110">
            <v>1.7511000000000001</v>
          </cell>
          <cell r="F110">
            <v>101.74999999999999</v>
          </cell>
          <cell r="G110">
            <v>101.06436349814787</v>
          </cell>
        </row>
        <row r="111">
          <cell r="A111">
            <v>40290</v>
          </cell>
          <cell r="B111">
            <v>29.67</v>
          </cell>
          <cell r="C111">
            <v>69386.41</v>
          </cell>
          <cell r="D111">
            <v>1.7662500000000001</v>
          </cell>
          <cell r="F111">
            <v>105.96428571428571</v>
          </cell>
          <cell r="G111">
            <v>101.16346187351479</v>
          </cell>
        </row>
        <row r="112">
          <cell r="A112">
            <v>40291</v>
          </cell>
          <cell r="B112">
            <v>29.9</v>
          </cell>
          <cell r="C112">
            <v>69509.490000000005</v>
          </cell>
          <cell r="D112">
            <v>1.7623</v>
          </cell>
          <cell r="F112">
            <v>106.78571428571428</v>
          </cell>
          <cell r="G112">
            <v>101.34290910082331</v>
          </cell>
        </row>
        <row r="113">
          <cell r="A113">
            <v>40292</v>
          </cell>
          <cell r="B113">
            <v>29.9</v>
          </cell>
          <cell r="C113">
            <v>69509.490000000005</v>
          </cell>
          <cell r="D113">
            <v>1.7623</v>
          </cell>
          <cell r="F113">
            <v>106.78571428571428</v>
          </cell>
          <cell r="G113">
            <v>101.34290910082331</v>
          </cell>
        </row>
        <row r="114">
          <cell r="A114">
            <v>40293</v>
          </cell>
          <cell r="B114">
            <v>29.9</v>
          </cell>
          <cell r="C114">
            <v>69509.490000000005</v>
          </cell>
          <cell r="D114">
            <v>1.7623</v>
          </cell>
          <cell r="F114">
            <v>106.78571428571428</v>
          </cell>
          <cell r="G114">
            <v>101.34290910082331</v>
          </cell>
        </row>
        <row r="115">
          <cell r="A115">
            <v>40294</v>
          </cell>
          <cell r="B115">
            <v>29.2</v>
          </cell>
          <cell r="C115">
            <v>68871.94</v>
          </cell>
          <cell r="D115">
            <v>1.7442500000000001</v>
          </cell>
          <cell r="F115">
            <v>104.28571428571429</v>
          </cell>
          <cell r="G115">
            <v>100.41337887844317</v>
          </cell>
        </row>
        <row r="116">
          <cell r="A116">
            <v>40295</v>
          </cell>
          <cell r="B116">
            <v>29.05</v>
          </cell>
          <cell r="C116">
            <v>66511.100000000006</v>
          </cell>
          <cell r="D116">
            <v>1.7515000000000001</v>
          </cell>
          <cell r="F116">
            <v>103.75000000000001</v>
          </cell>
          <cell r="G116">
            <v>96.971339618457407</v>
          </cell>
        </row>
        <row r="117">
          <cell r="A117">
            <v>40296</v>
          </cell>
          <cell r="B117">
            <v>29.37</v>
          </cell>
          <cell r="C117">
            <v>66655.710000000006</v>
          </cell>
          <cell r="D117">
            <v>1.7576499999999999</v>
          </cell>
          <cell r="F117">
            <v>104.89285714285714</v>
          </cell>
          <cell r="G117">
            <v>97.182176988794467</v>
          </cell>
        </row>
        <row r="118">
          <cell r="A118">
            <v>40297</v>
          </cell>
          <cell r="B118">
            <v>29.3</v>
          </cell>
          <cell r="C118">
            <v>67978.05</v>
          </cell>
          <cell r="D118">
            <v>1.7309000000000001</v>
          </cell>
          <cell r="F118">
            <v>104.64285714285715</v>
          </cell>
          <cell r="G118">
            <v>99.110112043711169</v>
          </cell>
        </row>
        <row r="119">
          <cell r="A119">
            <v>40298</v>
          </cell>
          <cell r="B119">
            <v>29.95</v>
          </cell>
          <cell r="C119">
            <v>67529.73</v>
          </cell>
          <cell r="D119">
            <v>1.73075</v>
          </cell>
          <cell r="F119">
            <v>106.96428571428571</v>
          </cell>
          <cell r="G119">
            <v>98.456473914470379</v>
          </cell>
        </row>
        <row r="120">
          <cell r="A120">
            <v>40299</v>
          </cell>
          <cell r="B120">
            <v>29.95</v>
          </cell>
          <cell r="C120">
            <v>67529.73</v>
          </cell>
          <cell r="D120">
            <v>1.73075</v>
          </cell>
          <cell r="F120">
            <v>106.96428571428571</v>
          </cell>
          <cell r="G120">
            <v>98.456473914470379</v>
          </cell>
        </row>
        <row r="121">
          <cell r="A121">
            <v>40300</v>
          </cell>
          <cell r="B121">
            <v>29.95</v>
          </cell>
          <cell r="C121">
            <v>67529.73</v>
          </cell>
          <cell r="D121">
            <v>1.73075</v>
          </cell>
          <cell r="F121">
            <v>106.96428571428571</v>
          </cell>
          <cell r="G121">
            <v>98.456473914470379</v>
          </cell>
        </row>
        <row r="122">
          <cell r="A122">
            <v>40301</v>
          </cell>
          <cell r="B122">
            <v>29.5</v>
          </cell>
          <cell r="C122">
            <v>67119.41</v>
          </cell>
          <cell r="D122">
            <v>1.7344999999999999</v>
          </cell>
          <cell r="F122">
            <v>105.35714285714286</v>
          </cell>
          <cell r="G122">
            <v>97.858238731587448</v>
          </cell>
        </row>
        <row r="123">
          <cell r="A123">
            <v>40302</v>
          </cell>
          <cell r="B123">
            <v>28.6</v>
          </cell>
          <cell r="C123">
            <v>64869.32</v>
          </cell>
          <cell r="D123">
            <v>1.7555000000000001</v>
          </cell>
          <cell r="F123">
            <v>102.14285714285715</v>
          </cell>
          <cell r="G123">
            <v>94.577669900789346</v>
          </cell>
        </row>
        <row r="124">
          <cell r="A124">
            <v>40303</v>
          </cell>
          <cell r="B124">
            <v>28.5</v>
          </cell>
          <cell r="C124">
            <v>64914.17</v>
          </cell>
          <cell r="D124">
            <v>1.7878499999999999</v>
          </cell>
          <cell r="F124">
            <v>101.78571428571428</v>
          </cell>
          <cell r="G124">
            <v>94.643059957214334</v>
          </cell>
        </row>
        <row r="125">
          <cell r="A125">
            <v>40304</v>
          </cell>
          <cell r="B125">
            <v>27.9</v>
          </cell>
          <cell r="C125">
            <v>63414.22</v>
          </cell>
          <cell r="D125">
            <v>1.8084499999999999</v>
          </cell>
          <cell r="F125">
            <v>99.642857142857139</v>
          </cell>
          <cell r="G125">
            <v>92.456174446965605</v>
          </cell>
        </row>
        <row r="126">
          <cell r="A126">
            <v>40305</v>
          </cell>
          <cell r="B126">
            <v>27.99</v>
          </cell>
          <cell r="C126">
            <v>62870.879999999997</v>
          </cell>
          <cell r="D126">
            <v>1.84975</v>
          </cell>
          <cell r="F126">
            <v>99.964285714285708</v>
          </cell>
          <cell r="G126">
            <v>91.663999792384743</v>
          </cell>
        </row>
        <row r="127">
          <cell r="A127">
            <v>40306</v>
          </cell>
          <cell r="B127">
            <v>27.99</v>
          </cell>
          <cell r="C127">
            <v>62870.879999999997</v>
          </cell>
          <cell r="D127">
            <v>1.84975</v>
          </cell>
          <cell r="F127">
            <v>99.964285714285708</v>
          </cell>
          <cell r="G127">
            <v>91.663999792384743</v>
          </cell>
        </row>
        <row r="128">
          <cell r="A128">
            <v>40307</v>
          </cell>
          <cell r="B128">
            <v>27.99</v>
          </cell>
          <cell r="C128">
            <v>62870.879999999997</v>
          </cell>
          <cell r="D128">
            <v>1.84975</v>
          </cell>
          <cell r="F128">
            <v>99.964285714285708</v>
          </cell>
          <cell r="G128">
            <v>91.663999792384743</v>
          </cell>
        </row>
        <row r="129">
          <cell r="A129">
            <v>40308</v>
          </cell>
          <cell r="B129">
            <v>29</v>
          </cell>
          <cell r="C129">
            <v>65452.68</v>
          </cell>
          <cell r="D129">
            <v>1.7876000000000001</v>
          </cell>
          <cell r="F129">
            <v>103.57142857142858</v>
          </cell>
          <cell r="G129">
            <v>95.42819260571865</v>
          </cell>
        </row>
        <row r="130">
          <cell r="A130">
            <v>40309</v>
          </cell>
          <cell r="B130">
            <v>29</v>
          </cell>
          <cell r="C130">
            <v>64424.89</v>
          </cell>
          <cell r="D130">
            <v>1.78285</v>
          </cell>
          <cell r="F130">
            <v>103.57142857142858</v>
          </cell>
          <cell r="G130">
            <v>93.92970328368888</v>
          </cell>
        </row>
        <row r="131">
          <cell r="A131">
            <v>40310</v>
          </cell>
          <cell r="B131">
            <v>29.28</v>
          </cell>
          <cell r="C131">
            <v>65223.63</v>
          </cell>
          <cell r="D131">
            <v>1.77155</v>
          </cell>
          <cell r="F131">
            <v>104.57142857142858</v>
          </cell>
          <cell r="G131">
            <v>95.094244056685369</v>
          </cell>
        </row>
        <row r="132">
          <cell r="A132">
            <v>40311</v>
          </cell>
          <cell r="B132">
            <v>28.9</v>
          </cell>
          <cell r="C132">
            <v>64788.22</v>
          </cell>
          <cell r="D132">
            <v>1.7722500000000001</v>
          </cell>
          <cell r="F132">
            <v>103.21428571428571</v>
          </cell>
          <cell r="G132">
            <v>94.459428349483531</v>
          </cell>
        </row>
        <row r="133">
          <cell r="A133">
            <v>40312</v>
          </cell>
          <cell r="B133">
            <v>28.68</v>
          </cell>
          <cell r="C133">
            <v>63412.47</v>
          </cell>
          <cell r="D133">
            <v>1.7946</v>
          </cell>
          <cell r="F133">
            <v>102.42857142857143</v>
          </cell>
          <cell r="G133">
            <v>92.453622995488587</v>
          </cell>
        </row>
        <row r="134">
          <cell r="A134">
            <v>40313</v>
          </cell>
          <cell r="B134">
            <v>28.68</v>
          </cell>
          <cell r="C134">
            <v>63412.47</v>
          </cell>
          <cell r="D134">
            <v>1.7946</v>
          </cell>
          <cell r="F134">
            <v>102.42857142857143</v>
          </cell>
          <cell r="G134">
            <v>92.453622995488587</v>
          </cell>
        </row>
        <row r="135">
          <cell r="A135">
            <v>40314</v>
          </cell>
          <cell r="B135">
            <v>28.68</v>
          </cell>
          <cell r="C135">
            <v>63412.47</v>
          </cell>
          <cell r="D135">
            <v>1.7946</v>
          </cell>
          <cell r="F135">
            <v>102.42857142857143</v>
          </cell>
          <cell r="G135">
            <v>92.453622995488587</v>
          </cell>
        </row>
        <row r="136">
          <cell r="A136">
            <v>40315</v>
          </cell>
          <cell r="B136">
            <v>28.7</v>
          </cell>
          <cell r="C136">
            <v>62866.26</v>
          </cell>
          <cell r="D136">
            <v>1.8073999999999999</v>
          </cell>
          <cell r="F136">
            <v>102.49999999999999</v>
          </cell>
          <cell r="G136">
            <v>91.657263960485452</v>
          </cell>
        </row>
        <row r="137">
          <cell r="A137">
            <v>40316</v>
          </cell>
          <cell r="B137">
            <v>28.11</v>
          </cell>
          <cell r="C137">
            <v>60841.08</v>
          </cell>
          <cell r="D137">
            <v>1.7967500000000001</v>
          </cell>
          <cell r="F137">
            <v>100.39285714285715</v>
          </cell>
          <cell r="G137">
            <v>88.704607673512186</v>
          </cell>
        </row>
        <row r="138">
          <cell r="A138">
            <v>40317</v>
          </cell>
          <cell r="B138">
            <v>27</v>
          </cell>
          <cell r="C138">
            <v>59689.32</v>
          </cell>
          <cell r="D138">
            <v>1.83765</v>
          </cell>
          <cell r="F138">
            <v>96.428571428571431</v>
          </cell>
          <cell r="G138">
            <v>87.025373528851304</v>
          </cell>
        </row>
        <row r="139">
          <cell r="A139">
            <v>40318</v>
          </cell>
          <cell r="B139">
            <v>25.01</v>
          </cell>
          <cell r="C139">
            <v>58192.08</v>
          </cell>
          <cell r="D139">
            <v>1.8864000000000001</v>
          </cell>
          <cell r="F139">
            <v>89.321428571428569</v>
          </cell>
          <cell r="G139">
            <v>84.842439123461233</v>
          </cell>
        </row>
        <row r="140">
          <cell r="A140">
            <v>40319</v>
          </cell>
          <cell r="B140">
            <v>26</v>
          </cell>
          <cell r="C140">
            <v>60259.33</v>
          </cell>
          <cell r="D140">
            <v>1.8728</v>
          </cell>
          <cell r="F140">
            <v>92.857142857142861</v>
          </cell>
          <cell r="G140">
            <v>87.856432303941716</v>
          </cell>
        </row>
        <row r="141">
          <cell r="A141">
            <v>40320</v>
          </cell>
          <cell r="B141">
            <v>26</v>
          </cell>
          <cell r="C141">
            <v>60259.33</v>
          </cell>
          <cell r="D141">
            <v>1.8728</v>
          </cell>
          <cell r="F141">
            <v>92.857142857142861</v>
          </cell>
          <cell r="G141">
            <v>87.856432303941716</v>
          </cell>
        </row>
        <row r="142">
          <cell r="A142">
            <v>40321</v>
          </cell>
          <cell r="B142">
            <v>26</v>
          </cell>
          <cell r="C142">
            <v>60259.33</v>
          </cell>
          <cell r="D142">
            <v>1.8728</v>
          </cell>
          <cell r="F142">
            <v>92.857142857142861</v>
          </cell>
          <cell r="G142">
            <v>87.856432303941716</v>
          </cell>
        </row>
        <row r="143">
          <cell r="A143">
            <v>40322</v>
          </cell>
          <cell r="B143">
            <v>26.84</v>
          </cell>
          <cell r="C143">
            <v>59915.14</v>
          </cell>
          <cell r="D143">
            <v>1.8485</v>
          </cell>
          <cell r="F143">
            <v>95.857142857142847</v>
          </cell>
          <cell r="G143">
            <v>87.354612827444171</v>
          </cell>
        </row>
        <row r="144">
          <cell r="A144">
            <v>40323</v>
          </cell>
          <cell r="B144">
            <v>28.9</v>
          </cell>
          <cell r="C144">
            <v>59184.08</v>
          </cell>
          <cell r="D144">
            <v>1.8866000000000001</v>
          </cell>
          <cell r="F144">
            <v>103.21428571428571</v>
          </cell>
          <cell r="G144">
            <v>86.288747617855549</v>
          </cell>
        </row>
        <row r="145">
          <cell r="A145">
            <v>40324</v>
          </cell>
          <cell r="B145">
            <v>28.5</v>
          </cell>
          <cell r="C145">
            <v>60190.36</v>
          </cell>
          <cell r="D145">
            <v>1.8408</v>
          </cell>
          <cell r="F145">
            <v>101.78571428571428</v>
          </cell>
          <cell r="G145">
            <v>87.755875956302233</v>
          </cell>
        </row>
        <row r="146">
          <cell r="A146">
            <v>40325</v>
          </cell>
          <cell r="B146">
            <v>29.5</v>
          </cell>
          <cell r="C146">
            <v>62091.77</v>
          </cell>
          <cell r="D146">
            <v>1.8319000000000001</v>
          </cell>
          <cell r="F146">
            <v>105.35714285714286</v>
          </cell>
          <cell r="G146">
            <v>90.528079015098896</v>
          </cell>
        </row>
        <row r="147">
          <cell r="A147">
            <v>40326</v>
          </cell>
          <cell r="B147">
            <v>29.7</v>
          </cell>
          <cell r="C147">
            <v>61946.99</v>
          </cell>
          <cell r="D147">
            <v>1.8245</v>
          </cell>
          <cell r="F147">
            <v>106.07142857142857</v>
          </cell>
          <cell r="G147">
            <v>90.316993789475504</v>
          </cell>
        </row>
        <row r="148">
          <cell r="A148">
            <v>40327</v>
          </cell>
          <cell r="B148">
            <v>29.7</v>
          </cell>
          <cell r="C148">
            <v>61946.99</v>
          </cell>
          <cell r="D148">
            <v>1.8245</v>
          </cell>
          <cell r="F148">
            <v>106.07142857142857</v>
          </cell>
          <cell r="G148">
            <v>90.316993789475504</v>
          </cell>
        </row>
        <row r="149">
          <cell r="A149">
            <v>40328</v>
          </cell>
          <cell r="B149">
            <v>29.7</v>
          </cell>
          <cell r="C149">
            <v>61946.99</v>
          </cell>
          <cell r="D149">
            <v>1.8245</v>
          </cell>
          <cell r="F149">
            <v>106.07142857142857</v>
          </cell>
          <cell r="G149">
            <v>90.316993789475504</v>
          </cell>
        </row>
        <row r="150">
          <cell r="A150">
            <v>40329</v>
          </cell>
          <cell r="B150">
            <v>29.7</v>
          </cell>
          <cell r="C150">
            <v>61946.99</v>
          </cell>
          <cell r="D150">
            <v>1.8245</v>
          </cell>
          <cell r="F150">
            <v>106.07142857142857</v>
          </cell>
          <cell r="G150">
            <v>90.316993789475504</v>
          </cell>
        </row>
        <row r="151">
          <cell r="A151">
            <v>40330</v>
          </cell>
          <cell r="B151">
            <v>29.5</v>
          </cell>
          <cell r="C151">
            <v>61840.99</v>
          </cell>
          <cell r="D151">
            <v>1.8204</v>
          </cell>
          <cell r="F151">
            <v>105.35714285714286</v>
          </cell>
          <cell r="G151">
            <v>90.162448728582561</v>
          </cell>
        </row>
        <row r="152">
          <cell r="A152">
            <v>40331</v>
          </cell>
          <cell r="B152">
            <v>29.7</v>
          </cell>
          <cell r="C152">
            <v>62942.91</v>
          </cell>
          <cell r="D152">
            <v>1.83365</v>
          </cell>
          <cell r="F152">
            <v>106.07142857142857</v>
          </cell>
          <cell r="G152">
            <v>91.769017535178321</v>
          </cell>
        </row>
        <row r="153">
          <cell r="A153">
            <v>40332</v>
          </cell>
          <cell r="B153">
            <v>29.7</v>
          </cell>
          <cell r="C153">
            <v>62942.91</v>
          </cell>
          <cell r="D153">
            <v>1.8191999999999999</v>
          </cell>
          <cell r="F153">
            <v>106.07142857142857</v>
          </cell>
          <cell r="G153">
            <v>91.769017535178321</v>
          </cell>
        </row>
        <row r="154">
          <cell r="A154">
            <v>40333</v>
          </cell>
          <cell r="B154">
            <v>30</v>
          </cell>
          <cell r="C154">
            <v>61675.75</v>
          </cell>
          <cell r="D154">
            <v>1.83975</v>
          </cell>
          <cell r="F154">
            <v>107.14285714285714</v>
          </cell>
          <cell r="G154">
            <v>89.921533390262283</v>
          </cell>
        </row>
        <row r="155">
          <cell r="A155">
            <v>40334</v>
          </cell>
          <cell r="B155">
            <v>30</v>
          </cell>
          <cell r="C155">
            <v>61675.75</v>
          </cell>
          <cell r="D155">
            <v>1.83975</v>
          </cell>
          <cell r="F155">
            <v>107.14285714285714</v>
          </cell>
          <cell r="G155">
            <v>89.921533390262283</v>
          </cell>
        </row>
        <row r="156">
          <cell r="A156">
            <v>40335</v>
          </cell>
          <cell r="B156">
            <v>30</v>
          </cell>
          <cell r="C156">
            <v>61675.75</v>
          </cell>
          <cell r="D156">
            <v>1.83975</v>
          </cell>
          <cell r="F156">
            <v>107.14285714285714</v>
          </cell>
          <cell r="G156">
            <v>89.921533390262283</v>
          </cell>
        </row>
        <row r="157">
          <cell r="A157">
            <v>40336</v>
          </cell>
          <cell r="B157">
            <v>30.49</v>
          </cell>
          <cell r="C157">
            <v>61182.92</v>
          </cell>
          <cell r="D157">
            <v>1.8701000000000001</v>
          </cell>
          <cell r="F157">
            <v>108.89285714285715</v>
          </cell>
          <cell r="G157">
            <v>89.203000915169184</v>
          </cell>
        </row>
        <row r="158">
          <cell r="A158">
            <v>40337</v>
          </cell>
          <cell r="B158">
            <v>30.45</v>
          </cell>
          <cell r="C158">
            <v>61793</v>
          </cell>
          <cell r="D158">
            <v>1.8734999999999999</v>
          </cell>
          <cell r="F158">
            <v>108.74999999999999</v>
          </cell>
          <cell r="G158">
            <v>90.092480639221691</v>
          </cell>
        </row>
        <row r="159">
          <cell r="A159">
            <v>40338</v>
          </cell>
          <cell r="B159">
            <v>30</v>
          </cell>
          <cell r="C159">
            <v>61478.61</v>
          </cell>
          <cell r="D159">
            <v>1.8412500000000001</v>
          </cell>
          <cell r="F159">
            <v>107.14285714285714</v>
          </cell>
          <cell r="G159">
            <v>89.634108736446876</v>
          </cell>
        </row>
        <row r="160">
          <cell r="A160">
            <v>40339</v>
          </cell>
          <cell r="B160">
            <v>29.9</v>
          </cell>
          <cell r="C160">
            <v>63048.800000000003</v>
          </cell>
          <cell r="D160">
            <v>1.8202499999999999</v>
          </cell>
          <cell r="F160">
            <v>106.78571428571428</v>
          </cell>
          <cell r="G160">
            <v>91.923402219121272</v>
          </cell>
        </row>
        <row r="161">
          <cell r="A161">
            <v>40340</v>
          </cell>
          <cell r="B161">
            <v>30.9</v>
          </cell>
          <cell r="C161">
            <v>63605.38</v>
          </cell>
          <cell r="D161">
            <v>1.8079000000000001</v>
          </cell>
          <cell r="F161">
            <v>110.35714285714285</v>
          </cell>
          <cell r="G161">
            <v>92.734880426591019</v>
          </cell>
        </row>
        <row r="162">
          <cell r="A162">
            <v>40341</v>
          </cell>
          <cell r="B162">
            <v>30.9</v>
          </cell>
          <cell r="C162">
            <v>63605.38</v>
          </cell>
          <cell r="D162">
            <v>1.8079000000000001</v>
          </cell>
          <cell r="F162">
            <v>110.35714285714285</v>
          </cell>
          <cell r="G162">
            <v>92.734880426591019</v>
          </cell>
        </row>
        <row r="163">
          <cell r="A163">
            <v>40342</v>
          </cell>
          <cell r="B163">
            <v>30.9</v>
          </cell>
          <cell r="C163">
            <v>63605.38</v>
          </cell>
          <cell r="D163">
            <v>1.8079000000000001</v>
          </cell>
          <cell r="F163">
            <v>110.35714285714285</v>
          </cell>
          <cell r="G163">
            <v>92.734880426591019</v>
          </cell>
        </row>
        <row r="164">
          <cell r="A164">
            <v>40343</v>
          </cell>
          <cell r="B164">
            <v>31.5</v>
          </cell>
          <cell r="C164">
            <v>63532.85</v>
          </cell>
          <cell r="D164">
            <v>1.8010999999999999</v>
          </cell>
          <cell r="F164">
            <v>112.5</v>
          </cell>
          <cell r="G164">
            <v>92.62913369766116</v>
          </cell>
        </row>
        <row r="165">
          <cell r="A165">
            <v>40344</v>
          </cell>
          <cell r="B165">
            <v>32.79</v>
          </cell>
          <cell r="C165">
            <v>64442.27</v>
          </cell>
          <cell r="D165">
            <v>1.7940499999999999</v>
          </cell>
          <cell r="F165">
            <v>117.10714285714286</v>
          </cell>
          <cell r="G165">
            <v>93.955042841786224</v>
          </cell>
        </row>
        <row r="166">
          <cell r="A166">
            <v>40345</v>
          </cell>
          <cell r="B166">
            <v>33.99</v>
          </cell>
          <cell r="C166">
            <v>64750.71</v>
          </cell>
          <cell r="D166">
            <v>1.7903500000000001</v>
          </cell>
          <cell r="F166">
            <v>121.39285714285715</v>
          </cell>
          <cell r="G166">
            <v>94.404739809539237</v>
          </cell>
        </row>
        <row r="167">
          <cell r="A167">
            <v>40346</v>
          </cell>
          <cell r="B167">
            <v>32.520000000000003</v>
          </cell>
          <cell r="C167">
            <v>64540.91</v>
          </cell>
          <cell r="D167">
            <v>1.7837000000000001</v>
          </cell>
          <cell r="F167">
            <v>116.14285714285715</v>
          </cell>
          <cell r="G167">
            <v>94.098857226753026</v>
          </cell>
        </row>
        <row r="168">
          <cell r="A168">
            <v>40347</v>
          </cell>
          <cell r="B168">
            <v>32.75</v>
          </cell>
          <cell r="C168">
            <v>64437.58</v>
          </cell>
          <cell r="D168">
            <v>1.7732000000000001</v>
          </cell>
          <cell r="F168">
            <v>116.96428571428572</v>
          </cell>
          <cell r="G168">
            <v>93.948204951827861</v>
          </cell>
        </row>
        <row r="169">
          <cell r="A169">
            <v>40348</v>
          </cell>
          <cell r="B169">
            <v>32.75</v>
          </cell>
          <cell r="C169">
            <v>64437.58</v>
          </cell>
          <cell r="D169">
            <v>1.7732000000000001</v>
          </cell>
          <cell r="F169">
            <v>116.96428571428572</v>
          </cell>
          <cell r="G169">
            <v>93.948204951827861</v>
          </cell>
        </row>
        <row r="170">
          <cell r="A170">
            <v>40349</v>
          </cell>
          <cell r="B170">
            <v>32.75</v>
          </cell>
          <cell r="C170">
            <v>64437.58</v>
          </cell>
          <cell r="D170">
            <v>1.7732000000000001</v>
          </cell>
          <cell r="F170">
            <v>116.96428571428572</v>
          </cell>
          <cell r="G170">
            <v>93.948204951827861</v>
          </cell>
        </row>
        <row r="171">
          <cell r="A171">
            <v>40350</v>
          </cell>
          <cell r="B171">
            <v>33.35</v>
          </cell>
          <cell r="C171">
            <v>64829.03</v>
          </cell>
          <cell r="D171">
            <v>1.7637</v>
          </cell>
          <cell r="F171">
            <v>119.10714285714286</v>
          </cell>
          <cell r="G171">
            <v>94.518928197927309</v>
          </cell>
        </row>
        <row r="172">
          <cell r="A172">
            <v>40351</v>
          </cell>
          <cell r="B172">
            <v>33.49</v>
          </cell>
          <cell r="C172">
            <v>64810.62</v>
          </cell>
          <cell r="D172">
            <v>1.7641500000000001</v>
          </cell>
          <cell r="F172">
            <v>119.60714285714286</v>
          </cell>
          <cell r="G172">
            <v>94.492086928389213</v>
          </cell>
        </row>
        <row r="173">
          <cell r="A173">
            <v>40352</v>
          </cell>
          <cell r="B173">
            <v>33</v>
          </cell>
          <cell r="C173">
            <v>65160.33</v>
          </cell>
          <cell r="D173">
            <v>1.7968500000000001</v>
          </cell>
          <cell r="F173">
            <v>117.85714285714286</v>
          </cell>
          <cell r="G173">
            <v>95.001954411831377</v>
          </cell>
        </row>
        <row r="174">
          <cell r="A174">
            <v>40353</v>
          </cell>
          <cell r="B174">
            <v>33.99</v>
          </cell>
          <cell r="C174">
            <v>63936.7</v>
          </cell>
          <cell r="D174">
            <v>1.7924</v>
          </cell>
          <cell r="F174">
            <v>121.39285714285715</v>
          </cell>
          <cell r="G174">
            <v>93.217935799940534</v>
          </cell>
        </row>
        <row r="175">
          <cell r="A175">
            <v>40354</v>
          </cell>
          <cell r="B175">
            <v>34</v>
          </cell>
          <cell r="C175">
            <v>64823.83</v>
          </cell>
          <cell r="D175">
            <v>1.7867999999999999</v>
          </cell>
          <cell r="F175">
            <v>121.42857142857142</v>
          </cell>
          <cell r="G175">
            <v>94.511346742109922</v>
          </cell>
        </row>
        <row r="176">
          <cell r="A176">
            <v>40355</v>
          </cell>
          <cell r="B176">
            <v>34</v>
          </cell>
          <cell r="C176">
            <v>64823.83</v>
          </cell>
          <cell r="D176">
            <v>1.7867999999999999</v>
          </cell>
          <cell r="F176">
            <v>121.42857142857142</v>
          </cell>
          <cell r="G176">
            <v>94.511346742109922</v>
          </cell>
        </row>
        <row r="177">
          <cell r="A177">
            <v>40356</v>
          </cell>
          <cell r="B177">
            <v>34</v>
          </cell>
          <cell r="C177">
            <v>64823.83</v>
          </cell>
          <cell r="D177">
            <v>1.7867999999999999</v>
          </cell>
          <cell r="F177">
            <v>121.42857142857142</v>
          </cell>
          <cell r="G177">
            <v>94.511346742109922</v>
          </cell>
        </row>
        <row r="178">
          <cell r="A178">
            <v>40357</v>
          </cell>
          <cell r="B178">
            <v>34.89</v>
          </cell>
          <cell r="C178">
            <v>64225.22</v>
          </cell>
          <cell r="D178">
            <v>1.7789999999999999</v>
          </cell>
          <cell r="F178">
            <v>124.60714285714285</v>
          </cell>
          <cell r="G178">
            <v>93.63858996002385</v>
          </cell>
        </row>
        <row r="179">
          <cell r="A179">
            <v>40358</v>
          </cell>
          <cell r="B179">
            <v>35</v>
          </cell>
          <cell r="C179">
            <v>61977.91</v>
          </cell>
          <cell r="D179">
            <v>1.8023</v>
          </cell>
          <cell r="F179">
            <v>125</v>
          </cell>
          <cell r="G179">
            <v>90.362074292143518</v>
          </cell>
        </row>
        <row r="180">
          <cell r="A180">
            <v>40359</v>
          </cell>
          <cell r="B180">
            <v>34.5</v>
          </cell>
          <cell r="C180">
            <v>60935.9</v>
          </cell>
          <cell r="D180">
            <v>1.8025</v>
          </cell>
          <cell r="F180">
            <v>123.21428571428572</v>
          </cell>
          <cell r="G180">
            <v>88.842852604397734</v>
          </cell>
        </row>
        <row r="181">
          <cell r="A181">
            <v>40360</v>
          </cell>
          <cell r="B181">
            <v>34</v>
          </cell>
          <cell r="C181">
            <v>61236.2</v>
          </cell>
          <cell r="D181">
            <v>1.8050999999999999</v>
          </cell>
          <cell r="F181">
            <v>121.42857142857142</v>
          </cell>
          <cell r="G181">
            <v>89.280681677851987</v>
          </cell>
        </row>
        <row r="182">
          <cell r="A182">
            <v>40361</v>
          </cell>
          <cell r="B182">
            <v>34.700000000000003</v>
          </cell>
          <cell r="C182">
            <v>61429.79</v>
          </cell>
          <cell r="D182">
            <v>1.7716000000000001</v>
          </cell>
          <cell r="F182">
            <v>123.92857142857143</v>
          </cell>
          <cell r="G182">
            <v>89.562930530099763</v>
          </cell>
        </row>
        <row r="183">
          <cell r="A183">
            <v>40362</v>
          </cell>
          <cell r="B183">
            <v>34.700000000000003</v>
          </cell>
          <cell r="C183">
            <v>61429.79</v>
          </cell>
          <cell r="D183">
            <v>1.7716000000000001</v>
          </cell>
          <cell r="F183">
            <v>123.92857142857143</v>
          </cell>
          <cell r="G183">
            <v>89.562930530099763</v>
          </cell>
        </row>
        <row r="184">
          <cell r="A184">
            <v>40363</v>
          </cell>
          <cell r="B184">
            <v>34.700000000000003</v>
          </cell>
          <cell r="C184">
            <v>61429.79</v>
          </cell>
          <cell r="D184">
            <v>1.7716000000000001</v>
          </cell>
          <cell r="F184">
            <v>123.92857142857143</v>
          </cell>
          <cell r="G184">
            <v>89.562930530099763</v>
          </cell>
        </row>
        <row r="185">
          <cell r="A185">
            <v>40364</v>
          </cell>
          <cell r="B185">
            <v>34.700000000000003</v>
          </cell>
          <cell r="C185">
            <v>61429.79</v>
          </cell>
          <cell r="D185">
            <v>1.7716000000000001</v>
          </cell>
          <cell r="F185">
            <v>123.92857142857143</v>
          </cell>
          <cell r="G185">
            <v>89.562930530099763</v>
          </cell>
        </row>
        <row r="186">
          <cell r="A186">
            <v>40365</v>
          </cell>
          <cell r="B186">
            <v>34.43</v>
          </cell>
          <cell r="C186">
            <v>62064.75</v>
          </cell>
          <cell r="D186">
            <v>1.7646500000000001</v>
          </cell>
          <cell r="F186">
            <v>122.96428571428571</v>
          </cell>
          <cell r="G186">
            <v>90.488684604293923</v>
          </cell>
        </row>
        <row r="187">
          <cell r="A187">
            <v>40366</v>
          </cell>
          <cell r="B187">
            <v>35</v>
          </cell>
          <cell r="C187">
            <v>63283.8</v>
          </cell>
          <cell r="D187">
            <v>1.7698</v>
          </cell>
          <cell r="F187">
            <v>125</v>
          </cell>
          <cell r="G187">
            <v>92.266025703176382</v>
          </cell>
        </row>
        <row r="188">
          <cell r="A188">
            <v>40367</v>
          </cell>
          <cell r="B188">
            <v>35</v>
          </cell>
          <cell r="C188">
            <v>63476.32</v>
          </cell>
          <cell r="D188">
            <v>1.7686999999999999</v>
          </cell>
          <cell r="F188">
            <v>125</v>
          </cell>
          <cell r="G188">
            <v>92.546714525092497</v>
          </cell>
        </row>
        <row r="189">
          <cell r="A189">
            <v>40368</v>
          </cell>
          <cell r="B189">
            <v>35</v>
          </cell>
          <cell r="C189">
            <v>63476.32</v>
          </cell>
          <cell r="D189">
            <v>1.76075</v>
          </cell>
          <cell r="F189">
            <v>125</v>
          </cell>
          <cell r="G189">
            <v>92.546714525092497</v>
          </cell>
        </row>
        <row r="190">
          <cell r="A190">
            <v>40369</v>
          </cell>
          <cell r="B190">
            <v>35</v>
          </cell>
          <cell r="C190">
            <v>63476.32</v>
          </cell>
          <cell r="D190">
            <v>1.76075</v>
          </cell>
          <cell r="F190">
            <v>125</v>
          </cell>
          <cell r="G190">
            <v>92.546714525092497</v>
          </cell>
        </row>
        <row r="191">
          <cell r="A191">
            <v>40370</v>
          </cell>
          <cell r="B191">
            <v>35</v>
          </cell>
          <cell r="C191">
            <v>63476.32</v>
          </cell>
          <cell r="D191">
            <v>1.76075</v>
          </cell>
          <cell r="F191">
            <v>125</v>
          </cell>
          <cell r="G191">
            <v>92.546714525092497</v>
          </cell>
        </row>
        <row r="192">
          <cell r="A192">
            <v>40371</v>
          </cell>
          <cell r="B192">
            <v>34.75</v>
          </cell>
          <cell r="C192">
            <v>62960.1</v>
          </cell>
          <cell r="D192">
            <v>1.76315</v>
          </cell>
          <cell r="F192">
            <v>124.10714285714286</v>
          </cell>
          <cell r="G192">
            <v>91.794080078543871</v>
          </cell>
        </row>
        <row r="193">
          <cell r="A193">
            <v>40372</v>
          </cell>
          <cell r="B193">
            <v>34.75</v>
          </cell>
          <cell r="C193">
            <v>63685.56</v>
          </cell>
          <cell r="D193">
            <v>1.7516499999999999</v>
          </cell>
          <cell r="F193">
            <v>124.10714285714286</v>
          </cell>
          <cell r="G193">
            <v>92.851780643406073</v>
          </cell>
        </row>
        <row r="194">
          <cell r="A194">
            <v>40373</v>
          </cell>
          <cell r="B194">
            <v>34.74</v>
          </cell>
          <cell r="C194">
            <v>63479.46</v>
          </cell>
          <cell r="D194">
            <v>1.7649999999999999</v>
          </cell>
          <cell r="F194">
            <v>124.07142857142858</v>
          </cell>
          <cell r="G194">
            <v>92.551292558028393</v>
          </cell>
        </row>
        <row r="195">
          <cell r="A195">
            <v>40374</v>
          </cell>
          <cell r="B195">
            <v>35</v>
          </cell>
          <cell r="C195">
            <v>63489.37</v>
          </cell>
          <cell r="D195">
            <v>1.7693000000000001</v>
          </cell>
          <cell r="F195">
            <v>125</v>
          </cell>
          <cell r="G195">
            <v>92.565741063249604</v>
          </cell>
        </row>
        <row r="196">
          <cell r="A196">
            <v>40375</v>
          </cell>
          <cell r="B196">
            <v>34.4</v>
          </cell>
          <cell r="C196">
            <v>62339.27</v>
          </cell>
          <cell r="D196">
            <v>1.7783500000000001</v>
          </cell>
          <cell r="F196">
            <v>122.85714285714285</v>
          </cell>
          <cell r="G196">
            <v>90.888927152561195</v>
          </cell>
        </row>
        <row r="197">
          <cell r="A197">
            <v>40376</v>
          </cell>
          <cell r="B197">
            <v>34.4</v>
          </cell>
          <cell r="C197">
            <v>62339.27</v>
          </cell>
          <cell r="D197">
            <v>1.7783500000000001</v>
          </cell>
          <cell r="F197">
            <v>122.85714285714285</v>
          </cell>
          <cell r="G197">
            <v>90.888927152561195</v>
          </cell>
        </row>
        <row r="198">
          <cell r="A198">
            <v>40377</v>
          </cell>
          <cell r="B198">
            <v>34.4</v>
          </cell>
          <cell r="C198">
            <v>62339.27</v>
          </cell>
          <cell r="D198">
            <v>1.7783500000000001</v>
          </cell>
          <cell r="F198">
            <v>122.85714285714285</v>
          </cell>
          <cell r="G198">
            <v>90.888927152561195</v>
          </cell>
        </row>
        <row r="199">
          <cell r="A199">
            <v>40378</v>
          </cell>
          <cell r="B199">
            <v>34.49</v>
          </cell>
          <cell r="C199">
            <v>63297.04</v>
          </cell>
          <cell r="D199">
            <v>1.7847999999999999</v>
          </cell>
          <cell r="F199">
            <v>123.17857142857143</v>
          </cell>
          <cell r="G199">
            <v>92.285329256065268</v>
          </cell>
        </row>
        <row r="200">
          <cell r="A200">
            <v>40379</v>
          </cell>
          <cell r="B200">
            <v>34.4</v>
          </cell>
          <cell r="C200">
            <v>64462.5</v>
          </cell>
          <cell r="D200">
            <v>1.7808999999999999</v>
          </cell>
          <cell r="F200">
            <v>122.85714285714285</v>
          </cell>
          <cell r="G200">
            <v>93.984537620860436</v>
          </cell>
        </row>
        <row r="201">
          <cell r="A201">
            <v>40380</v>
          </cell>
          <cell r="B201">
            <v>34.799999999999997</v>
          </cell>
          <cell r="C201">
            <v>64476.84</v>
          </cell>
          <cell r="D201">
            <v>1.77495</v>
          </cell>
          <cell r="F201">
            <v>124.28571428571426</v>
          </cell>
          <cell r="G201">
            <v>94.005444943249145</v>
          </cell>
        </row>
        <row r="202">
          <cell r="A202">
            <v>40381</v>
          </cell>
          <cell r="B202">
            <v>34.9</v>
          </cell>
          <cell r="C202">
            <v>65748.100000000006</v>
          </cell>
          <cell r="D202">
            <v>1.7615000000000001</v>
          </cell>
          <cell r="F202">
            <v>124.64285714285714</v>
          </cell>
          <cell r="G202">
            <v>95.858906774482747</v>
          </cell>
        </row>
        <row r="203">
          <cell r="A203">
            <v>40382</v>
          </cell>
          <cell r="B203">
            <v>34.200000000000003</v>
          </cell>
          <cell r="C203">
            <v>66322.990000000005</v>
          </cell>
          <cell r="D203">
            <v>1.7618</v>
          </cell>
          <cell r="F203">
            <v>122.14285714285715</v>
          </cell>
          <cell r="G203">
            <v>96.697080454263343</v>
          </cell>
        </row>
        <row r="204">
          <cell r="A204">
            <v>40383</v>
          </cell>
          <cell r="B204">
            <v>34.200000000000003</v>
          </cell>
          <cell r="C204">
            <v>66322.990000000005</v>
          </cell>
          <cell r="D204">
            <v>1.7618</v>
          </cell>
          <cell r="F204">
            <v>122.14285714285715</v>
          </cell>
          <cell r="G204">
            <v>96.697080454263343</v>
          </cell>
        </row>
        <row r="205">
          <cell r="A205">
            <v>40384</v>
          </cell>
          <cell r="B205">
            <v>34.200000000000003</v>
          </cell>
          <cell r="C205">
            <v>66322.990000000005</v>
          </cell>
          <cell r="D205">
            <v>1.7618</v>
          </cell>
          <cell r="F205">
            <v>122.14285714285715</v>
          </cell>
          <cell r="G205">
            <v>96.697080454263343</v>
          </cell>
        </row>
        <row r="206">
          <cell r="A206">
            <v>40385</v>
          </cell>
          <cell r="B206">
            <v>34.15</v>
          </cell>
          <cell r="C206">
            <v>66443.259999999995</v>
          </cell>
          <cell r="D206">
            <v>1.7714000000000001</v>
          </cell>
          <cell r="F206">
            <v>121.96428571428571</v>
          </cell>
          <cell r="G206">
            <v>96.87243077948591</v>
          </cell>
        </row>
        <row r="207">
          <cell r="A207">
            <v>40386</v>
          </cell>
          <cell r="B207">
            <v>34.700000000000003</v>
          </cell>
          <cell r="C207">
            <v>66674.44</v>
          </cell>
          <cell r="D207">
            <v>1.76675</v>
          </cell>
          <cell r="F207">
            <v>123.92857142857143</v>
          </cell>
          <cell r="G207">
            <v>97.209484809459795</v>
          </cell>
        </row>
        <row r="208">
          <cell r="A208">
            <v>40387</v>
          </cell>
          <cell r="B208">
            <v>35</v>
          </cell>
          <cell r="C208">
            <v>66808.25</v>
          </cell>
          <cell r="D208">
            <v>1.7639</v>
          </cell>
          <cell r="F208">
            <v>125</v>
          </cell>
          <cell r="G208">
            <v>97.404576079253033</v>
          </cell>
        </row>
        <row r="209">
          <cell r="A209">
            <v>40388</v>
          </cell>
          <cell r="B209">
            <v>35</v>
          </cell>
          <cell r="C209">
            <v>66953.83</v>
          </cell>
          <cell r="D209">
            <v>1.7637499999999999</v>
          </cell>
          <cell r="F209">
            <v>125</v>
          </cell>
          <cell r="G209">
            <v>97.616827682694492</v>
          </cell>
        </row>
        <row r="210">
          <cell r="A210">
            <v>40389</v>
          </cell>
          <cell r="B210">
            <v>36.6</v>
          </cell>
          <cell r="C210">
            <v>67515.399999999994</v>
          </cell>
          <cell r="D210">
            <v>1.75925</v>
          </cell>
          <cell r="F210">
            <v>130.71428571428572</v>
          </cell>
          <cell r="G210">
            <v>98.435581171804373</v>
          </cell>
        </row>
        <row r="211">
          <cell r="A211">
            <v>40390</v>
          </cell>
          <cell r="B211">
            <v>36.6</v>
          </cell>
          <cell r="C211">
            <v>67515.399999999994</v>
          </cell>
          <cell r="D211">
            <v>1.75925</v>
          </cell>
          <cell r="F211">
            <v>130.71428571428572</v>
          </cell>
          <cell r="G211">
            <v>98.435581171804373</v>
          </cell>
        </row>
        <row r="212">
          <cell r="A212">
            <v>40391</v>
          </cell>
          <cell r="B212">
            <v>36.6</v>
          </cell>
          <cell r="C212">
            <v>67515.399999999994</v>
          </cell>
          <cell r="D212">
            <v>1.75925</v>
          </cell>
          <cell r="F212">
            <v>130.71428571428572</v>
          </cell>
          <cell r="G212">
            <v>98.435581171804373</v>
          </cell>
        </row>
        <row r="213">
          <cell r="A213">
            <v>40392</v>
          </cell>
          <cell r="B213">
            <v>36.5</v>
          </cell>
          <cell r="C213">
            <v>68517.460000000006</v>
          </cell>
          <cell r="D213">
            <v>1.7472000000000001</v>
          </cell>
          <cell r="F213">
            <v>130.35714285714286</v>
          </cell>
          <cell r="G213">
            <v>99.896556867260813</v>
          </cell>
        </row>
        <row r="214">
          <cell r="A214">
            <v>40393</v>
          </cell>
          <cell r="B214">
            <v>36</v>
          </cell>
          <cell r="C214">
            <v>67997.36</v>
          </cell>
          <cell r="D214">
            <v>1.7615000000000001</v>
          </cell>
          <cell r="F214">
            <v>128.57142857142858</v>
          </cell>
          <cell r="G214">
            <v>99.138265488294593</v>
          </cell>
        </row>
        <row r="215">
          <cell r="A215">
            <v>40394</v>
          </cell>
          <cell r="B215">
            <v>35.950000000000003</v>
          </cell>
          <cell r="C215">
            <v>68272</v>
          </cell>
          <cell r="D215">
            <v>1.75925</v>
          </cell>
          <cell r="F215">
            <v>128.39285714285717</v>
          </cell>
          <cell r="G215">
            <v>99.538682993234559</v>
          </cell>
        </row>
        <row r="216">
          <cell r="A216">
            <v>40395</v>
          </cell>
          <cell r="B216">
            <v>36.25</v>
          </cell>
          <cell r="C216">
            <v>68411.72</v>
          </cell>
          <cell r="D216">
            <v>1.7563500000000001</v>
          </cell>
          <cell r="F216">
            <v>129.46428571428572</v>
          </cell>
          <cell r="G216">
            <v>99.742390879158734</v>
          </cell>
        </row>
        <row r="217">
          <cell r="A217">
            <v>40396</v>
          </cell>
          <cell r="B217">
            <v>36.36</v>
          </cell>
          <cell r="C217">
            <v>68094.759999999995</v>
          </cell>
          <cell r="D217">
            <v>1.75875</v>
          </cell>
          <cell r="F217">
            <v>129.85714285714286</v>
          </cell>
          <cell r="G217">
            <v>99.280271987643374</v>
          </cell>
        </row>
        <row r="218">
          <cell r="A218">
            <v>40397</v>
          </cell>
          <cell r="B218">
            <v>36.36</v>
          </cell>
          <cell r="C218">
            <v>68094.759999999995</v>
          </cell>
          <cell r="D218">
            <v>1.75875</v>
          </cell>
          <cell r="F218">
            <v>129.85714285714286</v>
          </cell>
          <cell r="G218">
            <v>99.280271987643374</v>
          </cell>
        </row>
        <row r="219">
          <cell r="A219">
            <v>40398</v>
          </cell>
          <cell r="B219">
            <v>36.36</v>
          </cell>
          <cell r="C219">
            <v>68094.759999999995</v>
          </cell>
          <cell r="D219">
            <v>1.75875</v>
          </cell>
          <cell r="F219">
            <v>129.85714285714286</v>
          </cell>
          <cell r="G219">
            <v>99.280271987643374</v>
          </cell>
        </row>
        <row r="220">
          <cell r="A220">
            <v>40399</v>
          </cell>
          <cell r="B220">
            <v>36.5</v>
          </cell>
          <cell r="C220">
            <v>67862.28</v>
          </cell>
          <cell r="D220">
            <v>1.7544999999999999</v>
          </cell>
          <cell r="F220">
            <v>130.35714285714286</v>
          </cell>
          <cell r="G220">
            <v>98.941322593715171</v>
          </cell>
        </row>
        <row r="221">
          <cell r="A221">
            <v>40400</v>
          </cell>
          <cell r="B221">
            <v>36.5</v>
          </cell>
          <cell r="C221">
            <v>67223.23</v>
          </cell>
          <cell r="D221">
            <v>1.7614000000000001</v>
          </cell>
          <cell r="F221">
            <v>130.35714285714286</v>
          </cell>
          <cell r="G221">
            <v>98.009605412926177</v>
          </cell>
        </row>
        <row r="222">
          <cell r="A222">
            <v>40401</v>
          </cell>
          <cell r="B222">
            <v>36</v>
          </cell>
          <cell r="C222">
            <v>65790.289999999994</v>
          </cell>
          <cell r="D222">
            <v>1.7721</v>
          </cell>
          <cell r="F222">
            <v>128.57142857142858</v>
          </cell>
          <cell r="G222">
            <v>95.920418624662659</v>
          </cell>
        </row>
        <row r="223">
          <cell r="A223">
            <v>40402</v>
          </cell>
          <cell r="B223">
            <v>35.799999999999997</v>
          </cell>
          <cell r="C223">
            <v>65966.17</v>
          </cell>
          <cell r="D223">
            <v>1.76925</v>
          </cell>
          <cell r="F223">
            <v>127.85714285714285</v>
          </cell>
          <cell r="G223">
            <v>96.176846787963143</v>
          </cell>
        </row>
        <row r="224">
          <cell r="A224">
            <v>40403</v>
          </cell>
          <cell r="B224">
            <v>38</v>
          </cell>
          <cell r="C224">
            <v>66264.429999999993</v>
          </cell>
          <cell r="D224">
            <v>1.7709999999999999</v>
          </cell>
          <cell r="F224">
            <v>135.71428571428572</v>
          </cell>
          <cell r="G224">
            <v>96.611701597981337</v>
          </cell>
        </row>
        <row r="225">
          <cell r="A225">
            <v>40404</v>
          </cell>
          <cell r="B225">
            <v>38</v>
          </cell>
          <cell r="C225">
            <v>66264.429999999993</v>
          </cell>
          <cell r="D225">
            <v>1.7709999999999999</v>
          </cell>
          <cell r="F225">
            <v>135.71428571428572</v>
          </cell>
          <cell r="G225">
            <v>96.611701597981337</v>
          </cell>
        </row>
        <row r="226">
          <cell r="A226">
            <v>40405</v>
          </cell>
          <cell r="B226">
            <v>38</v>
          </cell>
          <cell r="C226">
            <v>66264.429999999993</v>
          </cell>
          <cell r="D226">
            <v>1.7709999999999999</v>
          </cell>
          <cell r="F226">
            <v>135.71428571428572</v>
          </cell>
          <cell r="G226">
            <v>96.611701597981337</v>
          </cell>
        </row>
        <row r="227">
          <cell r="A227">
            <v>40406</v>
          </cell>
          <cell r="B227">
            <v>37.5</v>
          </cell>
          <cell r="C227">
            <v>66701.89</v>
          </cell>
          <cell r="D227">
            <v>1.76315</v>
          </cell>
          <cell r="F227">
            <v>133.92857142857142</v>
          </cell>
          <cell r="G227">
            <v>97.249506148341965</v>
          </cell>
        </row>
        <row r="228">
          <cell r="A228">
            <v>40407</v>
          </cell>
          <cell r="B228">
            <v>36.76</v>
          </cell>
          <cell r="C228">
            <v>67583.77</v>
          </cell>
          <cell r="D228">
            <v>1.75065</v>
          </cell>
          <cell r="F228">
            <v>131.28571428571428</v>
          </cell>
          <cell r="G228">
            <v>98.535262736080341</v>
          </cell>
        </row>
        <row r="229">
          <cell r="A229">
            <v>40408</v>
          </cell>
          <cell r="B229">
            <v>36.799999999999997</v>
          </cell>
          <cell r="C229">
            <v>67638.38</v>
          </cell>
          <cell r="D229">
            <v>1.7533000000000001</v>
          </cell>
          <cell r="F229">
            <v>131.42857142857142</v>
          </cell>
          <cell r="G229">
            <v>98.614882601885654</v>
          </cell>
        </row>
        <row r="230">
          <cell r="A230">
            <v>40409</v>
          </cell>
          <cell r="B230">
            <v>36.89</v>
          </cell>
          <cell r="C230">
            <v>66887.13</v>
          </cell>
          <cell r="D230">
            <v>1.76325</v>
          </cell>
          <cell r="F230">
            <v>131.75</v>
          </cell>
          <cell r="G230">
            <v>97.51958093211374</v>
          </cell>
        </row>
        <row r="231">
          <cell r="A231">
            <v>40410</v>
          </cell>
          <cell r="B231">
            <v>36.799999999999997</v>
          </cell>
          <cell r="C231">
            <v>66677.16</v>
          </cell>
          <cell r="D231">
            <v>1.764</v>
          </cell>
          <cell r="F231">
            <v>131.42857142857142</v>
          </cell>
          <cell r="G231">
            <v>97.213450494041197</v>
          </cell>
        </row>
        <row r="232">
          <cell r="A232">
            <v>40411</v>
          </cell>
          <cell r="B232">
            <v>36.799999999999997</v>
          </cell>
          <cell r="C232">
            <v>66677.16</v>
          </cell>
          <cell r="D232">
            <v>1.764</v>
          </cell>
          <cell r="F232">
            <v>131.42857142857142</v>
          </cell>
          <cell r="G232">
            <v>97.213450494041197</v>
          </cell>
        </row>
        <row r="233">
          <cell r="A233">
            <v>40412</v>
          </cell>
          <cell r="B233">
            <v>36.799999999999997</v>
          </cell>
          <cell r="C233">
            <v>66677.16</v>
          </cell>
          <cell r="D233">
            <v>1.764</v>
          </cell>
          <cell r="F233">
            <v>131.42857142857142</v>
          </cell>
          <cell r="G233">
            <v>97.213450494041197</v>
          </cell>
        </row>
        <row r="234">
          <cell r="A234">
            <v>40413</v>
          </cell>
          <cell r="B234">
            <v>37.299999999999997</v>
          </cell>
          <cell r="C234">
            <v>65981.86</v>
          </cell>
          <cell r="D234">
            <v>1.7623</v>
          </cell>
          <cell r="F234">
            <v>133.21428571428569</v>
          </cell>
          <cell r="G234">
            <v>96.199722372919851</v>
          </cell>
        </row>
        <row r="235">
          <cell r="A235">
            <v>40414</v>
          </cell>
          <cell r="B235">
            <v>37.299999999999997</v>
          </cell>
          <cell r="C235">
            <v>65156.36</v>
          </cell>
          <cell r="D235">
            <v>1.768</v>
          </cell>
          <cell r="F235">
            <v>133.21428571428569</v>
          </cell>
          <cell r="G235">
            <v>94.996166261909266</v>
          </cell>
        </row>
        <row r="236">
          <cell r="A236">
            <v>40415</v>
          </cell>
          <cell r="B236">
            <v>36.99</v>
          </cell>
          <cell r="C236">
            <v>64803.43</v>
          </cell>
          <cell r="D236">
            <v>1.7704</v>
          </cell>
          <cell r="F236">
            <v>132.10714285714286</v>
          </cell>
          <cell r="G236">
            <v>94.481604107749391</v>
          </cell>
        </row>
        <row r="237">
          <cell r="A237">
            <v>40416</v>
          </cell>
          <cell r="B237">
            <v>36.46</v>
          </cell>
          <cell r="C237">
            <v>63867.48</v>
          </cell>
          <cell r="D237">
            <v>1.7578</v>
          </cell>
          <cell r="F237">
            <v>130.21428571428572</v>
          </cell>
          <cell r="G237">
            <v>93.117014959232918</v>
          </cell>
        </row>
        <row r="238">
          <cell r="A238">
            <v>40417</v>
          </cell>
          <cell r="B238">
            <v>36.86</v>
          </cell>
          <cell r="C238">
            <v>65585.14</v>
          </cell>
          <cell r="D238">
            <v>1.75265</v>
          </cell>
          <cell r="F238">
            <v>131.64285714285714</v>
          </cell>
          <cell r="G238">
            <v>95.621315612943931</v>
          </cell>
        </row>
        <row r="239">
          <cell r="A239">
            <v>40418</v>
          </cell>
          <cell r="B239">
            <v>36.86</v>
          </cell>
          <cell r="C239">
            <v>65585.14</v>
          </cell>
          <cell r="D239">
            <v>1.75265</v>
          </cell>
          <cell r="F239">
            <v>131.64285714285714</v>
          </cell>
          <cell r="G239">
            <v>95.621315612943931</v>
          </cell>
        </row>
        <row r="240">
          <cell r="A240">
            <v>40419</v>
          </cell>
          <cell r="B240">
            <v>36.86</v>
          </cell>
          <cell r="C240">
            <v>65585.14</v>
          </cell>
          <cell r="D240">
            <v>1.75265</v>
          </cell>
          <cell r="F240">
            <v>131.64285714285714</v>
          </cell>
          <cell r="G240">
            <v>95.621315612943931</v>
          </cell>
        </row>
        <row r="241">
          <cell r="A241">
            <v>40420</v>
          </cell>
          <cell r="B241">
            <v>36.75</v>
          </cell>
          <cell r="C241">
            <v>64260.79</v>
          </cell>
          <cell r="D241">
            <v>1.7556</v>
          </cell>
          <cell r="F241">
            <v>131.25</v>
          </cell>
          <cell r="G241">
            <v>93.690450033759348</v>
          </cell>
        </row>
        <row r="242">
          <cell r="A242">
            <v>40421</v>
          </cell>
          <cell r="B242">
            <v>36.99</v>
          </cell>
          <cell r="C242">
            <v>65145.45</v>
          </cell>
          <cell r="D242">
            <v>1.7539499999999999</v>
          </cell>
          <cell r="F242">
            <v>132.10714285714286</v>
          </cell>
          <cell r="G242">
            <v>94.980259784415466</v>
          </cell>
        </row>
        <row r="243">
          <cell r="A243">
            <v>40422</v>
          </cell>
          <cell r="B243">
            <v>37.1</v>
          </cell>
          <cell r="C243">
            <v>67072.53</v>
          </cell>
          <cell r="D243">
            <v>1.7400500000000001</v>
          </cell>
          <cell r="F243">
            <v>132.5</v>
          </cell>
          <cell r="G243">
            <v>97.789888991449132</v>
          </cell>
        </row>
        <row r="244">
          <cell r="A244">
            <v>40423</v>
          </cell>
          <cell r="B244">
            <v>37.25</v>
          </cell>
          <cell r="C244">
            <v>66808.08</v>
          </cell>
          <cell r="D244">
            <v>1.7364999999999999</v>
          </cell>
          <cell r="F244">
            <v>133.03571428571428</v>
          </cell>
          <cell r="G244">
            <v>97.404328223966701</v>
          </cell>
        </row>
        <row r="245">
          <cell r="A245">
            <v>40424</v>
          </cell>
          <cell r="B245">
            <v>37.71</v>
          </cell>
          <cell r="C245">
            <v>66678.62</v>
          </cell>
          <cell r="D245">
            <v>1.72525</v>
          </cell>
          <cell r="F245">
            <v>134.67857142857142</v>
          </cell>
          <cell r="G245">
            <v>97.215579133559132</v>
          </cell>
        </row>
        <row r="246">
          <cell r="A246">
            <v>40425</v>
          </cell>
          <cell r="B246">
            <v>37.71</v>
          </cell>
          <cell r="C246">
            <v>66678.62</v>
          </cell>
          <cell r="D246">
            <v>1.72525</v>
          </cell>
          <cell r="F246">
            <v>134.67857142857142</v>
          </cell>
          <cell r="G246">
            <v>97.215579133559132</v>
          </cell>
        </row>
        <row r="247">
          <cell r="A247">
            <v>40426</v>
          </cell>
          <cell r="B247">
            <v>37.71</v>
          </cell>
          <cell r="C247">
            <v>66678.62</v>
          </cell>
          <cell r="D247">
            <v>1.72525</v>
          </cell>
          <cell r="F247">
            <v>134.67857142857142</v>
          </cell>
          <cell r="G247">
            <v>97.215579133559132</v>
          </cell>
        </row>
        <row r="248">
          <cell r="A248">
            <v>40427</v>
          </cell>
          <cell r="B248">
            <v>37.71</v>
          </cell>
          <cell r="C248">
            <v>66678.62</v>
          </cell>
          <cell r="D248">
            <v>1.72525</v>
          </cell>
          <cell r="F248">
            <v>134.67857142857142</v>
          </cell>
          <cell r="G248">
            <v>97.215579133559132</v>
          </cell>
        </row>
        <row r="249">
          <cell r="A249">
            <v>40428</v>
          </cell>
          <cell r="B249">
            <v>37.1</v>
          </cell>
          <cell r="C249">
            <v>66747.3</v>
          </cell>
          <cell r="D249">
            <v>1.72695</v>
          </cell>
          <cell r="F249">
            <v>132.5</v>
          </cell>
          <cell r="G249">
            <v>97.315712669239602</v>
          </cell>
        </row>
        <row r="250">
          <cell r="A250">
            <v>40429</v>
          </cell>
          <cell r="B250">
            <v>37.549999999999997</v>
          </cell>
          <cell r="C250">
            <v>66407.28</v>
          </cell>
          <cell r="D250">
            <v>1.7230000000000001</v>
          </cell>
          <cell r="F250">
            <v>134.10714285714283</v>
          </cell>
          <cell r="G250">
            <v>96.819972937118663</v>
          </cell>
        </row>
        <row r="251">
          <cell r="A251">
            <v>40430</v>
          </cell>
          <cell r="B251">
            <v>37.549999999999997</v>
          </cell>
          <cell r="C251">
            <v>66624.100000000006</v>
          </cell>
          <cell r="D251">
            <v>1.722</v>
          </cell>
          <cell r="F251">
            <v>134.10714285714283</v>
          </cell>
          <cell r="G251">
            <v>97.136090485258379</v>
          </cell>
        </row>
        <row r="252">
          <cell r="A252">
            <v>40431</v>
          </cell>
          <cell r="B252">
            <v>39</v>
          </cell>
          <cell r="C252">
            <v>66806.789999999994</v>
          </cell>
          <cell r="D252">
            <v>1.7174</v>
          </cell>
          <cell r="F252">
            <v>139.28571428571428</v>
          </cell>
          <cell r="G252">
            <v>97.402447439735056</v>
          </cell>
        </row>
        <row r="253">
          <cell r="A253">
            <v>40432</v>
          </cell>
          <cell r="B253">
            <v>39</v>
          </cell>
          <cell r="C253">
            <v>66806.789999999994</v>
          </cell>
          <cell r="D253">
            <v>1.7174</v>
          </cell>
          <cell r="F253">
            <v>139.28571428571428</v>
          </cell>
          <cell r="G253">
            <v>97.402447439735056</v>
          </cell>
        </row>
        <row r="254">
          <cell r="A254">
            <v>40433</v>
          </cell>
          <cell r="B254">
            <v>39</v>
          </cell>
          <cell r="C254">
            <v>66806.789999999994</v>
          </cell>
          <cell r="D254">
            <v>1.7174</v>
          </cell>
          <cell r="F254">
            <v>139.28571428571428</v>
          </cell>
          <cell r="G254">
            <v>97.402447439735056</v>
          </cell>
        </row>
        <row r="255">
          <cell r="A255">
            <v>40434</v>
          </cell>
          <cell r="B255">
            <v>40.5</v>
          </cell>
          <cell r="C255">
            <v>68030.58</v>
          </cell>
          <cell r="D255">
            <v>1.7152000000000001</v>
          </cell>
          <cell r="F255">
            <v>144.64285714285714</v>
          </cell>
          <cell r="G255">
            <v>99.18669932718953</v>
          </cell>
        </row>
        <row r="256">
          <cell r="A256">
            <v>40435</v>
          </cell>
          <cell r="B256">
            <v>40.4</v>
          </cell>
          <cell r="C256">
            <v>67691.850000000006</v>
          </cell>
          <cell r="D256">
            <v>1.70675</v>
          </cell>
          <cell r="F256">
            <v>144.28571428571428</v>
          </cell>
          <cell r="G256">
            <v>98.692840379300236</v>
          </cell>
        </row>
        <row r="257">
          <cell r="A257">
            <v>40436</v>
          </cell>
          <cell r="B257">
            <v>41.74</v>
          </cell>
          <cell r="C257">
            <v>68106.850000000006</v>
          </cell>
          <cell r="D257">
            <v>1.7116</v>
          </cell>
          <cell r="F257">
            <v>149.07142857142858</v>
          </cell>
          <cell r="G257">
            <v>99.297898872418827</v>
          </cell>
        </row>
        <row r="258">
          <cell r="A258">
            <v>40437</v>
          </cell>
          <cell r="B258">
            <v>40.25</v>
          </cell>
          <cell r="C258">
            <v>67662.990000000005</v>
          </cell>
          <cell r="D258">
            <v>1.71715</v>
          </cell>
          <cell r="F258">
            <v>143.75</v>
          </cell>
          <cell r="G258">
            <v>98.650763299513727</v>
          </cell>
        </row>
        <row r="259">
          <cell r="A259">
            <v>40438</v>
          </cell>
          <cell r="B259">
            <v>41.01</v>
          </cell>
          <cell r="C259">
            <v>67089.119999999995</v>
          </cell>
          <cell r="D259">
            <v>1.7159</v>
          </cell>
          <cell r="F259">
            <v>146.46428571428572</v>
          </cell>
          <cell r="G259">
            <v>97.81407675145114</v>
          </cell>
        </row>
        <row r="260">
          <cell r="A260">
            <v>40439</v>
          </cell>
          <cell r="B260">
            <v>41.01</v>
          </cell>
          <cell r="C260">
            <v>67089.119999999995</v>
          </cell>
          <cell r="D260">
            <v>1.7159</v>
          </cell>
          <cell r="F260">
            <v>146.46428571428572</v>
          </cell>
          <cell r="G260">
            <v>97.81407675145114</v>
          </cell>
        </row>
        <row r="261">
          <cell r="A261">
            <v>40440</v>
          </cell>
          <cell r="B261">
            <v>41.01</v>
          </cell>
          <cell r="C261">
            <v>67089.119999999995</v>
          </cell>
          <cell r="D261">
            <v>1.7159</v>
          </cell>
          <cell r="F261">
            <v>146.46428571428572</v>
          </cell>
          <cell r="G261">
            <v>97.81407675145114</v>
          </cell>
        </row>
        <row r="262">
          <cell r="A262">
            <v>40441</v>
          </cell>
          <cell r="B262">
            <v>41</v>
          </cell>
          <cell r="C262">
            <v>68190.460000000006</v>
          </cell>
          <cell r="D262">
            <v>1.7173</v>
          </cell>
          <cell r="F262">
            <v>146.42857142857142</v>
          </cell>
          <cell r="G262">
            <v>99.419799934128818</v>
          </cell>
        </row>
        <row r="263">
          <cell r="A263">
            <v>40442</v>
          </cell>
          <cell r="B263">
            <v>41</v>
          </cell>
          <cell r="C263">
            <v>67719.13</v>
          </cell>
          <cell r="D263">
            <v>1.7299</v>
          </cell>
          <cell r="F263">
            <v>146.42857142857142</v>
          </cell>
          <cell r="G263">
            <v>98.732613862896073</v>
          </cell>
        </row>
        <row r="264">
          <cell r="A264">
            <v>40443</v>
          </cell>
          <cell r="B264">
            <v>41.1</v>
          </cell>
          <cell r="C264">
            <v>68325.179999999993</v>
          </cell>
          <cell r="D264">
            <v>1.7190000000000001</v>
          </cell>
          <cell r="F264">
            <v>146.78571428571431</v>
          </cell>
          <cell r="G264">
            <v>99.616217958690086</v>
          </cell>
        </row>
        <row r="265">
          <cell r="A265">
            <v>40444</v>
          </cell>
          <cell r="B265">
            <v>41</v>
          </cell>
          <cell r="C265">
            <v>68794.320000000007</v>
          </cell>
          <cell r="D265">
            <v>1.7211000000000001</v>
          </cell>
          <cell r="F265">
            <v>146.42857142857142</v>
          </cell>
          <cell r="G265">
            <v>100.3002110706459</v>
          </cell>
        </row>
        <row r="266">
          <cell r="A266">
            <v>40445</v>
          </cell>
          <cell r="B266">
            <v>41</v>
          </cell>
          <cell r="C266">
            <v>68196.479999999996</v>
          </cell>
          <cell r="D266">
            <v>1.7124999999999999</v>
          </cell>
          <cell r="F266">
            <v>146.42857142857142</v>
          </cell>
          <cell r="G266">
            <v>99.428576927209704</v>
          </cell>
        </row>
        <row r="267">
          <cell r="A267">
            <v>40446</v>
          </cell>
          <cell r="B267">
            <v>41</v>
          </cell>
          <cell r="C267">
            <v>68196.479999999996</v>
          </cell>
          <cell r="D267">
            <v>1.7124999999999999</v>
          </cell>
          <cell r="F267">
            <v>146.42857142857142</v>
          </cell>
          <cell r="G267">
            <v>99.428576927209704</v>
          </cell>
        </row>
        <row r="268">
          <cell r="A268">
            <v>40447</v>
          </cell>
          <cell r="B268">
            <v>41</v>
          </cell>
          <cell r="C268">
            <v>68196.479999999996</v>
          </cell>
          <cell r="D268">
            <v>1.7124999999999999</v>
          </cell>
          <cell r="F268">
            <v>146.42857142857142</v>
          </cell>
          <cell r="G268">
            <v>99.428576927209704</v>
          </cell>
        </row>
        <row r="269">
          <cell r="A269">
            <v>40448</v>
          </cell>
          <cell r="B269">
            <v>40.5</v>
          </cell>
          <cell r="C269">
            <v>68815.97</v>
          </cell>
          <cell r="D269">
            <v>1.7117500000000001</v>
          </cell>
          <cell r="F269">
            <v>144.64285714285714</v>
          </cell>
          <cell r="G269">
            <v>100.33177617034714</v>
          </cell>
        </row>
        <row r="270">
          <cell r="A270">
            <v>40449</v>
          </cell>
          <cell r="B270">
            <v>41.25</v>
          </cell>
          <cell r="C270">
            <v>69227.63</v>
          </cell>
          <cell r="D270">
            <v>1.7088000000000001</v>
          </cell>
          <cell r="F270">
            <v>147.32142857142858</v>
          </cell>
          <cell r="G270">
            <v>100.93196503607533</v>
          </cell>
        </row>
        <row r="271">
          <cell r="A271">
            <v>40450</v>
          </cell>
          <cell r="B271">
            <v>42.9</v>
          </cell>
          <cell r="C271">
            <v>69228.240000000005</v>
          </cell>
          <cell r="D271">
            <v>1.7072499999999999</v>
          </cell>
          <cell r="F271">
            <v>153.21428571428569</v>
          </cell>
          <cell r="G271">
            <v>100.93285439916161</v>
          </cell>
        </row>
        <row r="272">
          <cell r="A272">
            <v>40451</v>
          </cell>
          <cell r="B272">
            <v>43.2</v>
          </cell>
          <cell r="C272">
            <v>69429.78</v>
          </cell>
          <cell r="D272">
            <v>1.6941999999999999</v>
          </cell>
          <cell r="F272">
            <v>154.28571428571431</v>
          </cell>
          <cell r="G272">
            <v>101.22669413097636</v>
          </cell>
        </row>
        <row r="273">
          <cell r="A273">
            <v>40452</v>
          </cell>
          <cell r="B273">
            <v>43.85</v>
          </cell>
          <cell r="C273">
            <v>70229.350000000006</v>
          </cell>
          <cell r="D273">
            <v>1.6854</v>
          </cell>
          <cell r="F273">
            <v>156.60714285714286</v>
          </cell>
          <cell r="G273">
            <v>102.39244502095907</v>
          </cell>
        </row>
        <row r="274">
          <cell r="A274">
            <v>40453</v>
          </cell>
          <cell r="B274">
            <v>43.85</v>
          </cell>
          <cell r="C274">
            <v>70229.350000000006</v>
          </cell>
          <cell r="D274">
            <v>1.6854</v>
          </cell>
          <cell r="F274">
            <v>156.60714285714286</v>
          </cell>
          <cell r="G274">
            <v>102.39244502095907</v>
          </cell>
        </row>
        <row r="275">
          <cell r="A275">
            <v>40454</v>
          </cell>
          <cell r="B275">
            <v>43.85</v>
          </cell>
          <cell r="C275">
            <v>70229.350000000006</v>
          </cell>
          <cell r="D275">
            <v>1.6854</v>
          </cell>
          <cell r="F275">
            <v>156.60714285714286</v>
          </cell>
          <cell r="G275">
            <v>102.39244502095907</v>
          </cell>
        </row>
        <row r="276">
          <cell r="A276">
            <v>40455</v>
          </cell>
          <cell r="B276">
            <v>44.35</v>
          </cell>
          <cell r="C276">
            <v>70384.92</v>
          </cell>
          <cell r="D276">
            <v>1.6857</v>
          </cell>
          <cell r="F276">
            <v>158.39285714285717</v>
          </cell>
          <cell r="G276">
            <v>102.61926176740354</v>
          </cell>
        </row>
        <row r="277">
          <cell r="A277">
            <v>40456</v>
          </cell>
          <cell r="B277">
            <v>46</v>
          </cell>
          <cell r="C277">
            <v>71283.11</v>
          </cell>
          <cell r="D277">
            <v>1.6820999999999999</v>
          </cell>
          <cell r="F277">
            <v>164.28571428571428</v>
          </cell>
          <cell r="G277">
            <v>103.9287978829076</v>
          </cell>
        </row>
        <row r="278">
          <cell r="A278">
            <v>40457</v>
          </cell>
          <cell r="B278">
            <v>45.4</v>
          </cell>
          <cell r="C278">
            <v>70541.37</v>
          </cell>
          <cell r="D278">
            <v>1.6806000000000001</v>
          </cell>
          <cell r="F278">
            <v>162.14285714285714</v>
          </cell>
          <cell r="G278">
            <v>102.84736152944789</v>
          </cell>
        </row>
        <row r="279">
          <cell r="A279">
            <v>40458</v>
          </cell>
          <cell r="B279">
            <v>44</v>
          </cell>
          <cell r="C279">
            <v>69918.399999999994</v>
          </cell>
          <cell r="D279">
            <v>1.6775500000000001</v>
          </cell>
          <cell r="F279">
            <v>157.14285714285714</v>
          </cell>
          <cell r="G279">
            <v>101.9390885428019</v>
          </cell>
        </row>
        <row r="280">
          <cell r="A280">
            <v>40459</v>
          </cell>
          <cell r="B280">
            <v>45.23</v>
          </cell>
          <cell r="C280">
            <v>70808.800000000003</v>
          </cell>
          <cell r="D280">
            <v>1.6810499999999999</v>
          </cell>
          <cell r="F280">
            <v>161.53571428571428</v>
          </cell>
          <cell r="G280">
            <v>103.23726705430261</v>
          </cell>
        </row>
        <row r="281">
          <cell r="A281">
            <v>40460</v>
          </cell>
          <cell r="B281">
            <v>45.23</v>
          </cell>
          <cell r="C281">
            <v>70808.800000000003</v>
          </cell>
          <cell r="D281">
            <v>1.6810499999999999</v>
          </cell>
          <cell r="F281">
            <v>161.53571428571428</v>
          </cell>
          <cell r="G281">
            <v>103.23726705430261</v>
          </cell>
        </row>
        <row r="282">
          <cell r="A282">
            <v>40461</v>
          </cell>
          <cell r="B282">
            <v>45.23</v>
          </cell>
          <cell r="C282">
            <v>70808.800000000003</v>
          </cell>
          <cell r="D282">
            <v>1.6810499999999999</v>
          </cell>
          <cell r="F282">
            <v>161.53571428571428</v>
          </cell>
          <cell r="G282">
            <v>103.23726705430261</v>
          </cell>
        </row>
        <row r="283">
          <cell r="A283">
            <v>40462</v>
          </cell>
          <cell r="B283">
            <v>47</v>
          </cell>
          <cell r="C283">
            <v>70946.490000000005</v>
          </cell>
          <cell r="D283">
            <v>1.6640999999999999</v>
          </cell>
          <cell r="F283">
            <v>167.85714285714286</v>
          </cell>
          <cell r="G283">
            <v>103.43801525651347</v>
          </cell>
        </row>
        <row r="284">
          <cell r="A284">
            <v>40463</v>
          </cell>
          <cell r="B284">
            <v>47</v>
          </cell>
          <cell r="C284">
            <v>70946.490000000005</v>
          </cell>
          <cell r="D284">
            <v>1.66995</v>
          </cell>
          <cell r="F284">
            <v>167.85714285714286</v>
          </cell>
          <cell r="G284">
            <v>103.43801525651347</v>
          </cell>
        </row>
        <row r="285">
          <cell r="A285">
            <v>40464</v>
          </cell>
          <cell r="B285">
            <v>49.4</v>
          </cell>
          <cell r="C285">
            <v>71674.899999999994</v>
          </cell>
          <cell r="D285">
            <v>1.6567000000000001</v>
          </cell>
          <cell r="F285">
            <v>176.42857142857142</v>
          </cell>
          <cell r="G285">
            <v>104.50001683957973</v>
          </cell>
        </row>
        <row r="286">
          <cell r="A286">
            <v>40465</v>
          </cell>
          <cell r="B286">
            <v>49.5</v>
          </cell>
          <cell r="C286">
            <v>71692.289999999994</v>
          </cell>
          <cell r="D286">
            <v>1.65615</v>
          </cell>
          <cell r="F286">
            <v>176.78571428571428</v>
          </cell>
          <cell r="G286">
            <v>104.5253709773998</v>
          </cell>
        </row>
        <row r="287">
          <cell r="A287">
            <v>40466</v>
          </cell>
          <cell r="B287">
            <v>49.5</v>
          </cell>
          <cell r="C287">
            <v>71830.179999999993</v>
          </cell>
          <cell r="D287">
            <v>1.66235</v>
          </cell>
          <cell r="F287">
            <v>176.78571428571428</v>
          </cell>
          <cell r="G287">
            <v>104.72641077406517</v>
          </cell>
        </row>
        <row r="288">
          <cell r="A288">
            <v>40467</v>
          </cell>
          <cell r="B288">
            <v>49.5</v>
          </cell>
          <cell r="C288">
            <v>71830.179999999993</v>
          </cell>
          <cell r="D288">
            <v>1.66235</v>
          </cell>
          <cell r="F288">
            <v>176.78571428571428</v>
          </cell>
          <cell r="G288">
            <v>104.72641077406517</v>
          </cell>
        </row>
        <row r="289">
          <cell r="A289">
            <v>40468</v>
          </cell>
          <cell r="B289">
            <v>49.5</v>
          </cell>
          <cell r="C289">
            <v>71830.179999999993</v>
          </cell>
          <cell r="D289">
            <v>1.66235</v>
          </cell>
          <cell r="F289">
            <v>176.78571428571428</v>
          </cell>
          <cell r="G289">
            <v>104.72641077406517</v>
          </cell>
        </row>
        <row r="290">
          <cell r="A290">
            <v>40469</v>
          </cell>
          <cell r="B290">
            <v>48.29</v>
          </cell>
          <cell r="C290">
            <v>71735.53</v>
          </cell>
          <cell r="D290">
            <v>1.6594500000000001</v>
          </cell>
          <cell r="F290">
            <v>172.46428571428572</v>
          </cell>
          <cell r="G290">
            <v>104.58841369846597</v>
          </cell>
        </row>
        <row r="291">
          <cell r="A291">
            <v>40470</v>
          </cell>
          <cell r="B291">
            <v>46.6</v>
          </cell>
          <cell r="C291">
            <v>69863.58</v>
          </cell>
          <cell r="D291">
            <v>1.6898500000000001</v>
          </cell>
          <cell r="F291">
            <v>166.42857142857144</v>
          </cell>
          <cell r="G291">
            <v>101.85916250281934</v>
          </cell>
        </row>
        <row r="292">
          <cell r="A292">
            <v>40471</v>
          </cell>
          <cell r="B292">
            <v>46</v>
          </cell>
          <cell r="C292">
            <v>70404.679999999993</v>
          </cell>
          <cell r="D292">
            <v>1.6756500000000001</v>
          </cell>
          <cell r="F292">
            <v>164.28571428571428</v>
          </cell>
          <cell r="G292">
            <v>102.64807129950964</v>
          </cell>
        </row>
        <row r="293">
          <cell r="A293">
            <v>40472</v>
          </cell>
          <cell r="B293">
            <v>45.45</v>
          </cell>
          <cell r="C293">
            <v>69652.100000000006</v>
          </cell>
          <cell r="D293">
            <v>1.69085</v>
          </cell>
          <cell r="F293">
            <v>162.32142857142858</v>
          </cell>
          <cell r="G293">
            <v>101.55083052661521</v>
          </cell>
        </row>
        <row r="294">
          <cell r="A294">
            <v>40473</v>
          </cell>
          <cell r="B294">
            <v>45</v>
          </cell>
          <cell r="C294">
            <v>69529.73</v>
          </cell>
          <cell r="D294">
            <v>1.69495</v>
          </cell>
          <cell r="F294">
            <v>160.71428571428572</v>
          </cell>
          <cell r="G294">
            <v>101.37241845962022</v>
          </cell>
        </row>
        <row r="295">
          <cell r="A295">
            <v>40474</v>
          </cell>
          <cell r="B295">
            <v>45</v>
          </cell>
          <cell r="C295">
            <v>69529.73</v>
          </cell>
          <cell r="D295">
            <v>1.69495</v>
          </cell>
          <cell r="F295">
            <v>160.71428571428572</v>
          </cell>
          <cell r="G295">
            <v>101.37241845962022</v>
          </cell>
        </row>
        <row r="296">
          <cell r="A296">
            <v>40475</v>
          </cell>
          <cell r="B296">
            <v>45</v>
          </cell>
          <cell r="C296">
            <v>69529.73</v>
          </cell>
          <cell r="D296">
            <v>1.69495</v>
          </cell>
          <cell r="F296">
            <v>160.71428571428572</v>
          </cell>
          <cell r="G296">
            <v>101.37241845962022</v>
          </cell>
        </row>
        <row r="297">
          <cell r="A297">
            <v>40476</v>
          </cell>
          <cell r="B297">
            <v>43.85</v>
          </cell>
          <cell r="C297">
            <v>69580.28</v>
          </cell>
          <cell r="D297">
            <v>1.7056500000000001</v>
          </cell>
          <cell r="F297">
            <v>156.60714285714286</v>
          </cell>
          <cell r="G297">
            <v>101.44611895799886</v>
          </cell>
        </row>
        <row r="298">
          <cell r="A298">
            <v>40477</v>
          </cell>
          <cell r="B298">
            <v>42.7</v>
          </cell>
          <cell r="C298">
            <v>70740.39</v>
          </cell>
          <cell r="D298">
            <v>1.70705</v>
          </cell>
          <cell r="F298">
            <v>152.5</v>
          </cell>
          <cell r="G298">
            <v>103.13752717113576</v>
          </cell>
        </row>
        <row r="299">
          <cell r="A299">
            <v>40478</v>
          </cell>
          <cell r="B299">
            <v>40.89</v>
          </cell>
          <cell r="C299">
            <v>70568.94</v>
          </cell>
          <cell r="D299">
            <v>1.7161500000000001</v>
          </cell>
          <cell r="F299">
            <v>146.03571428571428</v>
          </cell>
          <cell r="G299">
            <v>102.88755782500279</v>
          </cell>
        </row>
        <row r="300">
          <cell r="A300">
            <v>40479</v>
          </cell>
          <cell r="B300">
            <v>42.64</v>
          </cell>
          <cell r="C300">
            <v>70320.13</v>
          </cell>
          <cell r="D300">
            <v>1.7134</v>
          </cell>
          <cell r="F300">
            <v>152.28571428571428</v>
          </cell>
          <cell r="G300">
            <v>102.52479974386344</v>
          </cell>
        </row>
        <row r="301">
          <cell r="A301">
            <v>40480</v>
          </cell>
          <cell r="B301">
            <v>43.03</v>
          </cell>
          <cell r="C301">
            <v>70673.3</v>
          </cell>
          <cell r="D301">
            <v>1.69665</v>
          </cell>
          <cell r="F301">
            <v>153.67857142857144</v>
          </cell>
          <cell r="G301">
            <v>103.0397118113687</v>
          </cell>
        </row>
        <row r="302">
          <cell r="A302">
            <v>40481</v>
          </cell>
          <cell r="B302">
            <v>43.03</v>
          </cell>
          <cell r="C302">
            <v>70673.3</v>
          </cell>
          <cell r="D302">
            <v>1.69665</v>
          </cell>
          <cell r="F302">
            <v>153.67857142857144</v>
          </cell>
          <cell r="G302">
            <v>103.0397118113687</v>
          </cell>
        </row>
        <row r="303">
          <cell r="A303">
            <v>40482</v>
          </cell>
          <cell r="B303">
            <v>43.03</v>
          </cell>
          <cell r="C303">
            <v>70673.3</v>
          </cell>
          <cell r="D303">
            <v>1.69665</v>
          </cell>
          <cell r="F303">
            <v>153.67857142857144</v>
          </cell>
          <cell r="G303">
            <v>103.0397118113687</v>
          </cell>
        </row>
        <row r="304">
          <cell r="A304">
            <v>40483</v>
          </cell>
          <cell r="B304">
            <v>43.89</v>
          </cell>
          <cell r="C304">
            <v>71560.929999999993</v>
          </cell>
          <cell r="D304">
            <v>1.7047000000000001</v>
          </cell>
          <cell r="F304">
            <v>156.75</v>
          </cell>
          <cell r="G304">
            <v>104.33385173967437</v>
          </cell>
        </row>
        <row r="305">
          <cell r="A305">
            <v>40484</v>
          </cell>
          <cell r="B305">
            <v>43.89</v>
          </cell>
          <cell r="C305">
            <v>71560.929999999993</v>
          </cell>
          <cell r="D305">
            <v>1.7038</v>
          </cell>
          <cell r="F305">
            <v>156.75</v>
          </cell>
          <cell r="G305">
            <v>104.33385173967437</v>
          </cell>
        </row>
        <row r="306">
          <cell r="A306">
            <v>40485</v>
          </cell>
          <cell r="B306">
            <v>45.5</v>
          </cell>
          <cell r="C306">
            <v>71904.77</v>
          </cell>
          <cell r="D306">
            <v>1.6991499999999999</v>
          </cell>
          <cell r="F306">
            <v>162.5</v>
          </cell>
          <cell r="G306">
            <v>104.83516092587655</v>
          </cell>
        </row>
        <row r="307">
          <cell r="A307">
            <v>40486</v>
          </cell>
          <cell r="B307">
            <v>43.01</v>
          </cell>
          <cell r="C307">
            <v>72995.69</v>
          </cell>
          <cell r="D307">
            <v>1.6793</v>
          </cell>
          <cell r="F307">
            <v>153.60714285714286</v>
          </cell>
          <cell r="G307">
            <v>106.42569203747397</v>
          </cell>
        </row>
      </sheetData>
      <sheetData sheetId="2">
        <row r="1">
          <cell r="C1" t="str">
            <v>Mean</v>
          </cell>
          <cell r="D1" t="str">
            <v>StdDev</v>
          </cell>
          <cell r="F1" t="e">
            <v>#DIV/0!</v>
          </cell>
        </row>
        <row r="2">
          <cell r="B2" t="str">
            <v>DROG3-BR</v>
          </cell>
          <cell r="C2" t="e">
            <v>#DIV/0!</v>
          </cell>
          <cell r="D2" t="e">
            <v>#DIV/0!</v>
          </cell>
          <cell r="F2" t="e">
            <v>#DIV/0!</v>
          </cell>
        </row>
        <row r="3">
          <cell r="B3" t="str">
            <v>PE</v>
          </cell>
          <cell r="C3" t="str">
            <v>Mean</v>
          </cell>
          <cell r="D3" t="str">
            <v>+1 StdDev</v>
          </cell>
          <cell r="E3" t="str">
            <v>-1 StdDev</v>
          </cell>
          <cell r="F3" t="e">
            <v>#DIV/0!</v>
          </cell>
        </row>
        <row r="4">
          <cell r="A4">
            <v>39448</v>
          </cell>
          <cell r="B4" t="str">
            <v>#Calc</v>
          </cell>
          <cell r="C4" t="e">
            <v>#DIV/0!</v>
          </cell>
          <cell r="D4" t="e">
            <v>#DIV/0!</v>
          </cell>
          <cell r="E4" t="e">
            <v>#DIV/0!</v>
          </cell>
        </row>
        <row r="5">
          <cell r="A5">
            <v>39449</v>
          </cell>
          <cell r="B5" t="str">
            <v>#Calc</v>
          </cell>
          <cell r="C5" t="e">
            <v>#DIV/0!</v>
          </cell>
          <cell r="D5" t="e">
            <v>#DIV/0!</v>
          </cell>
          <cell r="E5" t="e">
            <v>#DIV/0!</v>
          </cell>
        </row>
        <row r="6">
          <cell r="A6">
            <v>39450</v>
          </cell>
          <cell r="B6" t="str">
            <v>#Calc</v>
          </cell>
          <cell r="C6" t="e">
            <v>#DIV/0!</v>
          </cell>
          <cell r="D6" t="e">
            <v>#DIV/0!</v>
          </cell>
          <cell r="E6" t="e">
            <v>#DIV/0!</v>
          </cell>
        </row>
        <row r="7">
          <cell r="A7">
            <v>39451</v>
          </cell>
          <cell r="B7" t="str">
            <v>#Calc</v>
          </cell>
          <cell r="C7" t="e">
            <v>#DIV/0!</v>
          </cell>
          <cell r="D7" t="e">
            <v>#DIV/0!</v>
          </cell>
          <cell r="E7" t="e">
            <v>#DIV/0!</v>
          </cell>
        </row>
        <row r="8">
          <cell r="A8">
            <v>39452</v>
          </cell>
          <cell r="B8" t="str">
            <v>#Calc</v>
          </cell>
          <cell r="C8" t="e">
            <v>#DIV/0!</v>
          </cell>
          <cell r="D8" t="e">
            <v>#DIV/0!</v>
          </cell>
          <cell r="E8" t="e">
            <v>#DIV/0!</v>
          </cell>
        </row>
        <row r="9">
          <cell r="A9">
            <v>39453</v>
          </cell>
          <cell r="B9" t="str">
            <v>#Calc</v>
          </cell>
          <cell r="C9" t="e">
            <v>#DIV/0!</v>
          </cell>
          <cell r="D9" t="e">
            <v>#DIV/0!</v>
          </cell>
          <cell r="E9" t="e">
            <v>#DIV/0!</v>
          </cell>
        </row>
        <row r="10">
          <cell r="A10">
            <v>39454</v>
          </cell>
          <cell r="B10" t="str">
            <v>#Calc</v>
          </cell>
          <cell r="C10" t="e">
            <v>#DIV/0!</v>
          </cell>
          <cell r="D10" t="e">
            <v>#DIV/0!</v>
          </cell>
          <cell r="E10" t="e">
            <v>#DIV/0!</v>
          </cell>
        </row>
        <row r="11">
          <cell r="A11">
            <v>39455</v>
          </cell>
          <cell r="B11" t="str">
            <v>#Calc</v>
          </cell>
          <cell r="C11" t="e">
            <v>#DIV/0!</v>
          </cell>
          <cell r="D11" t="e">
            <v>#DIV/0!</v>
          </cell>
          <cell r="E11" t="e">
            <v>#DIV/0!</v>
          </cell>
        </row>
        <row r="12">
          <cell r="A12">
            <v>39456</v>
          </cell>
          <cell r="B12" t="str">
            <v>#Calc</v>
          </cell>
          <cell r="C12" t="e">
            <v>#DIV/0!</v>
          </cell>
          <cell r="D12" t="e">
            <v>#DIV/0!</v>
          </cell>
          <cell r="E12" t="e">
            <v>#DIV/0!</v>
          </cell>
        </row>
        <row r="13">
          <cell r="A13">
            <v>39457</v>
          </cell>
          <cell r="B13" t="str">
            <v>#Calc</v>
          </cell>
          <cell r="C13" t="e">
            <v>#DIV/0!</v>
          </cell>
          <cell r="D13" t="e">
            <v>#DIV/0!</v>
          </cell>
          <cell r="E13" t="e">
            <v>#DIV/0!</v>
          </cell>
        </row>
        <row r="14">
          <cell r="A14">
            <v>39458</v>
          </cell>
          <cell r="B14" t="str">
            <v>#Calc</v>
          </cell>
          <cell r="C14" t="e">
            <v>#DIV/0!</v>
          </cell>
          <cell r="D14" t="e">
            <v>#DIV/0!</v>
          </cell>
          <cell r="E14" t="e">
            <v>#DIV/0!</v>
          </cell>
        </row>
        <row r="15">
          <cell r="A15">
            <v>39459</v>
          </cell>
          <cell r="B15" t="str">
            <v>#Calc</v>
          </cell>
          <cell r="C15" t="e">
            <v>#DIV/0!</v>
          </cell>
          <cell r="D15" t="e">
            <v>#DIV/0!</v>
          </cell>
          <cell r="E15" t="e">
            <v>#DIV/0!</v>
          </cell>
        </row>
        <row r="16">
          <cell r="A16">
            <v>39460</v>
          </cell>
          <cell r="B16" t="str">
            <v>#Calc</v>
          </cell>
          <cell r="C16" t="e">
            <v>#DIV/0!</v>
          </cell>
          <cell r="D16" t="e">
            <v>#DIV/0!</v>
          </cell>
          <cell r="E16" t="e">
            <v>#DIV/0!</v>
          </cell>
        </row>
        <row r="17">
          <cell r="A17">
            <v>39461</v>
          </cell>
          <cell r="B17" t="str">
            <v>#Calc</v>
          </cell>
          <cell r="C17" t="e">
            <v>#DIV/0!</v>
          </cell>
          <cell r="D17" t="e">
            <v>#DIV/0!</v>
          </cell>
          <cell r="E17" t="e">
            <v>#DIV/0!</v>
          </cell>
        </row>
        <row r="18">
          <cell r="A18">
            <v>39462</v>
          </cell>
          <cell r="B18" t="str">
            <v>#Calc</v>
          </cell>
          <cell r="C18" t="e">
            <v>#DIV/0!</v>
          </cell>
          <cell r="D18" t="e">
            <v>#DIV/0!</v>
          </cell>
          <cell r="E18" t="e">
            <v>#DIV/0!</v>
          </cell>
        </row>
        <row r="19">
          <cell r="A19">
            <v>39463</v>
          </cell>
          <cell r="B19" t="str">
            <v>#Calc</v>
          </cell>
          <cell r="C19" t="e">
            <v>#DIV/0!</v>
          </cell>
          <cell r="D19" t="e">
            <v>#DIV/0!</v>
          </cell>
          <cell r="E19" t="e">
            <v>#DIV/0!</v>
          </cell>
        </row>
        <row r="20">
          <cell r="A20">
            <v>39464</v>
          </cell>
          <cell r="B20" t="str">
            <v>#Calc</v>
          </cell>
          <cell r="C20" t="e">
            <v>#DIV/0!</v>
          </cell>
          <cell r="D20" t="e">
            <v>#DIV/0!</v>
          </cell>
          <cell r="E20" t="e">
            <v>#DIV/0!</v>
          </cell>
        </row>
        <row r="21">
          <cell r="A21">
            <v>39465</v>
          </cell>
          <cell r="B21" t="str">
            <v>#Calc</v>
          </cell>
          <cell r="C21" t="e">
            <v>#DIV/0!</v>
          </cell>
          <cell r="D21" t="e">
            <v>#DIV/0!</v>
          </cell>
          <cell r="E21" t="e">
            <v>#DIV/0!</v>
          </cell>
        </row>
        <row r="22">
          <cell r="A22">
            <v>39466</v>
          </cell>
          <cell r="B22" t="str">
            <v>#Calc</v>
          </cell>
          <cell r="C22" t="e">
            <v>#DIV/0!</v>
          </cell>
          <cell r="D22" t="e">
            <v>#DIV/0!</v>
          </cell>
          <cell r="E22" t="e">
            <v>#DIV/0!</v>
          </cell>
        </row>
        <row r="23">
          <cell r="A23">
            <v>39467</v>
          </cell>
          <cell r="B23" t="str">
            <v>#Calc</v>
          </cell>
          <cell r="C23" t="e">
            <v>#DIV/0!</v>
          </cell>
          <cell r="D23" t="e">
            <v>#DIV/0!</v>
          </cell>
          <cell r="E23" t="e">
            <v>#DIV/0!</v>
          </cell>
        </row>
        <row r="24">
          <cell r="A24">
            <v>39468</v>
          </cell>
          <cell r="B24" t="str">
            <v>#Calc</v>
          </cell>
          <cell r="C24" t="e">
            <v>#DIV/0!</v>
          </cell>
          <cell r="D24" t="e">
            <v>#DIV/0!</v>
          </cell>
          <cell r="E24" t="e">
            <v>#DIV/0!</v>
          </cell>
        </row>
        <row r="25">
          <cell r="A25">
            <v>39469</v>
          </cell>
          <cell r="B25" t="str">
            <v>#Calc</v>
          </cell>
          <cell r="C25" t="e">
            <v>#DIV/0!</v>
          </cell>
          <cell r="D25" t="e">
            <v>#DIV/0!</v>
          </cell>
          <cell r="E25" t="e">
            <v>#DIV/0!</v>
          </cell>
        </row>
        <row r="26">
          <cell r="A26">
            <v>39470</v>
          </cell>
          <cell r="B26" t="str">
            <v>#Calc</v>
          </cell>
          <cell r="C26" t="e">
            <v>#DIV/0!</v>
          </cell>
          <cell r="D26" t="e">
            <v>#DIV/0!</v>
          </cell>
          <cell r="E26" t="e">
            <v>#DIV/0!</v>
          </cell>
        </row>
        <row r="27">
          <cell r="A27">
            <v>39471</v>
          </cell>
          <cell r="B27" t="str">
            <v>#Calc</v>
          </cell>
          <cell r="C27" t="e">
            <v>#DIV/0!</v>
          </cell>
          <cell r="D27" t="e">
            <v>#DIV/0!</v>
          </cell>
          <cell r="E27" t="e">
            <v>#DIV/0!</v>
          </cell>
        </row>
        <row r="28">
          <cell r="A28">
            <v>39472</v>
          </cell>
          <cell r="B28" t="str">
            <v>#Calc</v>
          </cell>
          <cell r="C28" t="e">
            <v>#DIV/0!</v>
          </cell>
          <cell r="D28" t="e">
            <v>#DIV/0!</v>
          </cell>
          <cell r="E28" t="e">
            <v>#DIV/0!</v>
          </cell>
        </row>
        <row r="29">
          <cell r="A29">
            <v>39473</v>
          </cell>
          <cell r="B29" t="str">
            <v>#Calc</v>
          </cell>
          <cell r="C29" t="e">
            <v>#DIV/0!</v>
          </cell>
          <cell r="D29" t="e">
            <v>#DIV/0!</v>
          </cell>
          <cell r="E29" t="e">
            <v>#DIV/0!</v>
          </cell>
        </row>
        <row r="30">
          <cell r="A30">
            <v>39474</v>
          </cell>
          <cell r="B30" t="str">
            <v>#Calc</v>
          </cell>
          <cell r="C30" t="e">
            <v>#DIV/0!</v>
          </cell>
          <cell r="D30" t="e">
            <v>#DIV/0!</v>
          </cell>
          <cell r="E30" t="e">
            <v>#DIV/0!</v>
          </cell>
        </row>
        <row r="31">
          <cell r="A31">
            <v>39475</v>
          </cell>
          <cell r="B31" t="str">
            <v>#Calc</v>
          </cell>
          <cell r="C31" t="e">
            <v>#DIV/0!</v>
          </cell>
          <cell r="D31" t="e">
            <v>#DIV/0!</v>
          </cell>
          <cell r="E31" t="e">
            <v>#DIV/0!</v>
          </cell>
        </row>
        <row r="32">
          <cell r="A32">
            <v>39476</v>
          </cell>
          <cell r="B32" t="str">
            <v>#Calc</v>
          </cell>
          <cell r="C32" t="e">
            <v>#DIV/0!</v>
          </cell>
          <cell r="D32" t="e">
            <v>#DIV/0!</v>
          </cell>
          <cell r="E32" t="e">
            <v>#DIV/0!</v>
          </cell>
        </row>
        <row r="33">
          <cell r="A33">
            <v>39477</v>
          </cell>
          <cell r="B33" t="str">
            <v>#Calc</v>
          </cell>
          <cell r="C33" t="e">
            <v>#DIV/0!</v>
          </cell>
          <cell r="D33" t="e">
            <v>#DIV/0!</v>
          </cell>
          <cell r="E33" t="e">
            <v>#DIV/0!</v>
          </cell>
        </row>
        <row r="34">
          <cell r="A34">
            <v>39478</v>
          </cell>
          <cell r="B34" t="str">
            <v>#Calc</v>
          </cell>
          <cell r="C34" t="e">
            <v>#DIV/0!</v>
          </cell>
          <cell r="D34" t="e">
            <v>#DIV/0!</v>
          </cell>
          <cell r="E34" t="e">
            <v>#DIV/0!</v>
          </cell>
        </row>
        <row r="35">
          <cell r="A35">
            <v>39479</v>
          </cell>
          <cell r="B35" t="str">
            <v>#Calc</v>
          </cell>
          <cell r="C35" t="e">
            <v>#DIV/0!</v>
          </cell>
          <cell r="D35" t="e">
            <v>#DIV/0!</v>
          </cell>
          <cell r="E35" t="e">
            <v>#DIV/0!</v>
          </cell>
        </row>
        <row r="36">
          <cell r="A36">
            <v>39480</v>
          </cell>
          <cell r="B36" t="str">
            <v>#Calc</v>
          </cell>
          <cell r="C36" t="e">
            <v>#DIV/0!</v>
          </cell>
          <cell r="D36" t="e">
            <v>#DIV/0!</v>
          </cell>
          <cell r="E36" t="e">
            <v>#DIV/0!</v>
          </cell>
        </row>
        <row r="37">
          <cell r="A37">
            <v>39481</v>
          </cell>
          <cell r="B37" t="str">
            <v>#Calc</v>
          </cell>
          <cell r="C37" t="e">
            <v>#DIV/0!</v>
          </cell>
          <cell r="D37" t="e">
            <v>#DIV/0!</v>
          </cell>
          <cell r="E37" t="e">
            <v>#DIV/0!</v>
          </cell>
        </row>
        <row r="38">
          <cell r="A38">
            <v>39482</v>
          </cell>
          <cell r="B38" t="str">
            <v>#Calc</v>
          </cell>
          <cell r="C38" t="e">
            <v>#DIV/0!</v>
          </cell>
          <cell r="D38" t="e">
            <v>#DIV/0!</v>
          </cell>
          <cell r="E38" t="e">
            <v>#DIV/0!</v>
          </cell>
        </row>
        <row r="39">
          <cell r="A39">
            <v>39483</v>
          </cell>
          <cell r="B39" t="str">
            <v>#Calc</v>
          </cell>
          <cell r="C39" t="e">
            <v>#DIV/0!</v>
          </cell>
          <cell r="D39" t="e">
            <v>#DIV/0!</v>
          </cell>
          <cell r="E39" t="e">
            <v>#DIV/0!</v>
          </cell>
        </row>
        <row r="40">
          <cell r="A40">
            <v>39484</v>
          </cell>
          <cell r="B40" t="str">
            <v>#Calc</v>
          </cell>
          <cell r="C40" t="e">
            <v>#DIV/0!</v>
          </cell>
          <cell r="D40" t="e">
            <v>#DIV/0!</v>
          </cell>
          <cell r="E40" t="e">
            <v>#DIV/0!</v>
          </cell>
        </row>
        <row r="41">
          <cell r="A41">
            <v>39485</v>
          </cell>
          <cell r="B41" t="str">
            <v>#Calc</v>
          </cell>
          <cell r="C41" t="e">
            <v>#DIV/0!</v>
          </cell>
          <cell r="D41" t="e">
            <v>#DIV/0!</v>
          </cell>
          <cell r="E41" t="e">
            <v>#DIV/0!</v>
          </cell>
        </row>
        <row r="42">
          <cell r="A42">
            <v>39486</v>
          </cell>
          <cell r="B42" t="str">
            <v>#Calc</v>
          </cell>
          <cell r="C42" t="e">
            <v>#DIV/0!</v>
          </cell>
          <cell r="D42" t="e">
            <v>#DIV/0!</v>
          </cell>
          <cell r="E42" t="e">
            <v>#DIV/0!</v>
          </cell>
        </row>
        <row r="43">
          <cell r="A43">
            <v>39487</v>
          </cell>
          <cell r="B43" t="str">
            <v>#Calc</v>
          </cell>
          <cell r="C43" t="e">
            <v>#DIV/0!</v>
          </cell>
          <cell r="D43" t="e">
            <v>#DIV/0!</v>
          </cell>
          <cell r="E43" t="e">
            <v>#DIV/0!</v>
          </cell>
        </row>
        <row r="44">
          <cell r="A44">
            <v>39488</v>
          </cell>
          <cell r="B44" t="str">
            <v>#Calc</v>
          </cell>
          <cell r="C44" t="e">
            <v>#DIV/0!</v>
          </cell>
          <cell r="D44" t="e">
            <v>#DIV/0!</v>
          </cell>
          <cell r="E44" t="e">
            <v>#DIV/0!</v>
          </cell>
        </row>
        <row r="45">
          <cell r="A45">
            <v>39489</v>
          </cell>
          <cell r="B45" t="str">
            <v>#Calc</v>
          </cell>
          <cell r="C45" t="e">
            <v>#DIV/0!</v>
          </cell>
          <cell r="D45" t="e">
            <v>#DIV/0!</v>
          </cell>
          <cell r="E45" t="e">
            <v>#DIV/0!</v>
          </cell>
        </row>
        <row r="46">
          <cell r="A46">
            <v>39490</v>
          </cell>
          <cell r="B46" t="str">
            <v>#Calc</v>
          </cell>
          <cell r="C46" t="e">
            <v>#DIV/0!</v>
          </cell>
          <cell r="D46" t="e">
            <v>#DIV/0!</v>
          </cell>
          <cell r="E46" t="e">
            <v>#DIV/0!</v>
          </cell>
        </row>
        <row r="47">
          <cell r="A47">
            <v>39491</v>
          </cell>
          <cell r="B47" t="str">
            <v>#Calc</v>
          </cell>
          <cell r="C47" t="e">
            <v>#DIV/0!</v>
          </cell>
          <cell r="D47" t="e">
            <v>#DIV/0!</v>
          </cell>
          <cell r="E47" t="e">
            <v>#DIV/0!</v>
          </cell>
        </row>
        <row r="48">
          <cell r="A48">
            <v>39492</v>
          </cell>
          <cell r="B48" t="str">
            <v>#Calc</v>
          </cell>
          <cell r="C48" t="e">
            <v>#DIV/0!</v>
          </cell>
          <cell r="D48" t="e">
            <v>#DIV/0!</v>
          </cell>
          <cell r="E48" t="e">
            <v>#DIV/0!</v>
          </cell>
        </row>
        <row r="49">
          <cell r="A49">
            <v>39493</v>
          </cell>
          <cell r="B49" t="str">
            <v>#Calc</v>
          </cell>
          <cell r="C49" t="e">
            <v>#DIV/0!</v>
          </cell>
          <cell r="D49" t="e">
            <v>#DIV/0!</v>
          </cell>
          <cell r="E49" t="e">
            <v>#DIV/0!</v>
          </cell>
        </row>
        <row r="50">
          <cell r="A50">
            <v>39494</v>
          </cell>
          <cell r="B50" t="str">
            <v>#Calc</v>
          </cell>
          <cell r="C50" t="e">
            <v>#DIV/0!</v>
          </cell>
          <cell r="D50" t="e">
            <v>#DIV/0!</v>
          </cell>
          <cell r="E50" t="e">
            <v>#DIV/0!</v>
          </cell>
        </row>
        <row r="51">
          <cell r="A51">
            <v>39495</v>
          </cell>
          <cell r="B51" t="str">
            <v>#Calc</v>
          </cell>
          <cell r="C51" t="e">
            <v>#DIV/0!</v>
          </cell>
          <cell r="D51" t="e">
            <v>#DIV/0!</v>
          </cell>
          <cell r="E51" t="e">
            <v>#DIV/0!</v>
          </cell>
        </row>
        <row r="52">
          <cell r="A52">
            <v>39496</v>
          </cell>
          <cell r="B52" t="str">
            <v>#Calc</v>
          </cell>
          <cell r="C52" t="e">
            <v>#DIV/0!</v>
          </cell>
          <cell r="D52" t="e">
            <v>#DIV/0!</v>
          </cell>
          <cell r="E52" t="e">
            <v>#DIV/0!</v>
          </cell>
        </row>
        <row r="53">
          <cell r="A53">
            <v>39497</v>
          </cell>
          <cell r="B53" t="str">
            <v>#Calc</v>
          </cell>
          <cell r="C53" t="e">
            <v>#DIV/0!</v>
          </cell>
          <cell r="D53" t="e">
            <v>#DIV/0!</v>
          </cell>
          <cell r="E53" t="e">
            <v>#DIV/0!</v>
          </cell>
        </row>
        <row r="54">
          <cell r="A54">
            <v>39498</v>
          </cell>
          <cell r="B54" t="str">
            <v>#Calc</v>
          </cell>
          <cell r="C54" t="e">
            <v>#DIV/0!</v>
          </cell>
          <cell r="D54" t="e">
            <v>#DIV/0!</v>
          </cell>
          <cell r="E54" t="e">
            <v>#DIV/0!</v>
          </cell>
        </row>
        <row r="55">
          <cell r="A55">
            <v>39499</v>
          </cell>
          <cell r="B55" t="str">
            <v>#Calc</v>
          </cell>
          <cell r="C55" t="e">
            <v>#DIV/0!</v>
          </cell>
          <cell r="D55" t="e">
            <v>#DIV/0!</v>
          </cell>
          <cell r="E55" t="e">
            <v>#DIV/0!</v>
          </cell>
        </row>
        <row r="56">
          <cell r="A56">
            <v>39500</v>
          </cell>
          <cell r="B56" t="str">
            <v>#Calc</v>
          </cell>
          <cell r="C56" t="e">
            <v>#DIV/0!</v>
          </cell>
          <cell r="D56" t="e">
            <v>#DIV/0!</v>
          </cell>
          <cell r="E56" t="e">
            <v>#DIV/0!</v>
          </cell>
        </row>
        <row r="57">
          <cell r="A57">
            <v>39501</v>
          </cell>
          <cell r="B57" t="str">
            <v>#Calc</v>
          </cell>
          <cell r="C57" t="e">
            <v>#DIV/0!</v>
          </cell>
          <cell r="D57" t="e">
            <v>#DIV/0!</v>
          </cell>
          <cell r="E57" t="e">
            <v>#DIV/0!</v>
          </cell>
        </row>
        <row r="58">
          <cell r="A58">
            <v>39502</v>
          </cell>
          <cell r="B58" t="str">
            <v>#Calc</v>
          </cell>
          <cell r="C58" t="e">
            <v>#DIV/0!</v>
          </cell>
          <cell r="D58" t="e">
            <v>#DIV/0!</v>
          </cell>
          <cell r="E58" t="e">
            <v>#DIV/0!</v>
          </cell>
        </row>
        <row r="59">
          <cell r="A59">
            <v>39503</v>
          </cell>
          <cell r="B59" t="str">
            <v>#Calc</v>
          </cell>
          <cell r="C59" t="e">
            <v>#DIV/0!</v>
          </cell>
          <cell r="D59" t="e">
            <v>#DIV/0!</v>
          </cell>
          <cell r="E59" t="e">
            <v>#DIV/0!</v>
          </cell>
        </row>
        <row r="60">
          <cell r="A60">
            <v>39504</v>
          </cell>
          <cell r="B60" t="str">
            <v>#Calc</v>
          </cell>
          <cell r="C60" t="e">
            <v>#DIV/0!</v>
          </cell>
          <cell r="D60" t="e">
            <v>#DIV/0!</v>
          </cell>
          <cell r="E60" t="e">
            <v>#DIV/0!</v>
          </cell>
        </row>
        <row r="61">
          <cell r="A61">
            <v>39505</v>
          </cell>
          <cell r="B61" t="str">
            <v>#Calc</v>
          </cell>
          <cell r="C61" t="e">
            <v>#DIV/0!</v>
          </cell>
          <cell r="D61" t="e">
            <v>#DIV/0!</v>
          </cell>
          <cell r="E61" t="e">
            <v>#DIV/0!</v>
          </cell>
        </row>
        <row r="62">
          <cell r="A62">
            <v>39506</v>
          </cell>
          <cell r="B62" t="str">
            <v>#Calc</v>
          </cell>
          <cell r="C62" t="e">
            <v>#DIV/0!</v>
          </cell>
          <cell r="D62" t="e">
            <v>#DIV/0!</v>
          </cell>
          <cell r="E62" t="e">
            <v>#DIV/0!</v>
          </cell>
        </row>
        <row r="63">
          <cell r="A63">
            <v>39507</v>
          </cell>
          <cell r="B63" t="str">
            <v>#Calc</v>
          </cell>
          <cell r="C63" t="e">
            <v>#DIV/0!</v>
          </cell>
          <cell r="D63" t="e">
            <v>#DIV/0!</v>
          </cell>
          <cell r="E63" t="e">
            <v>#DIV/0!</v>
          </cell>
        </row>
        <row r="64">
          <cell r="A64">
            <v>39508</v>
          </cell>
          <cell r="B64" t="str">
            <v>#Calc</v>
          </cell>
          <cell r="C64" t="e">
            <v>#DIV/0!</v>
          </cell>
          <cell r="D64" t="e">
            <v>#DIV/0!</v>
          </cell>
          <cell r="E64" t="e">
            <v>#DIV/0!</v>
          </cell>
        </row>
        <row r="65">
          <cell r="A65">
            <v>39509</v>
          </cell>
          <cell r="B65" t="str">
            <v>#Calc</v>
          </cell>
          <cell r="C65" t="e">
            <v>#DIV/0!</v>
          </cell>
          <cell r="D65" t="e">
            <v>#DIV/0!</v>
          </cell>
          <cell r="E65" t="e">
            <v>#DIV/0!</v>
          </cell>
        </row>
        <row r="66">
          <cell r="A66">
            <v>39510</v>
          </cell>
          <cell r="B66" t="str">
            <v>#Calc</v>
          </cell>
          <cell r="C66" t="e">
            <v>#DIV/0!</v>
          </cell>
          <cell r="D66" t="e">
            <v>#DIV/0!</v>
          </cell>
          <cell r="E66" t="e">
            <v>#DIV/0!</v>
          </cell>
        </row>
        <row r="67">
          <cell r="A67">
            <v>39511</v>
          </cell>
          <cell r="B67" t="str">
            <v>#Calc</v>
          </cell>
          <cell r="C67" t="e">
            <v>#DIV/0!</v>
          </cell>
          <cell r="D67" t="e">
            <v>#DIV/0!</v>
          </cell>
          <cell r="E67" t="e">
            <v>#DIV/0!</v>
          </cell>
        </row>
        <row r="68">
          <cell r="A68">
            <v>39512</v>
          </cell>
          <cell r="B68" t="str">
            <v>#Calc</v>
          </cell>
          <cell r="C68" t="e">
            <v>#DIV/0!</v>
          </cell>
          <cell r="D68" t="e">
            <v>#DIV/0!</v>
          </cell>
          <cell r="E68" t="e">
            <v>#DIV/0!</v>
          </cell>
        </row>
        <row r="69">
          <cell r="A69">
            <v>39513</v>
          </cell>
          <cell r="B69" t="str">
            <v>#Calc</v>
          </cell>
          <cell r="C69" t="e">
            <v>#DIV/0!</v>
          </cell>
          <cell r="D69" t="e">
            <v>#DIV/0!</v>
          </cell>
          <cell r="E69" t="e">
            <v>#DIV/0!</v>
          </cell>
        </row>
        <row r="70">
          <cell r="A70">
            <v>39514</v>
          </cell>
          <cell r="B70" t="str">
            <v>#Calc</v>
          </cell>
          <cell r="C70" t="e">
            <v>#DIV/0!</v>
          </cell>
          <cell r="D70" t="e">
            <v>#DIV/0!</v>
          </cell>
          <cell r="E70" t="e">
            <v>#DIV/0!</v>
          </cell>
        </row>
        <row r="71">
          <cell r="A71">
            <v>39515</v>
          </cell>
          <cell r="B71" t="str">
            <v>#Calc</v>
          </cell>
          <cell r="C71" t="e">
            <v>#DIV/0!</v>
          </cell>
          <cell r="D71" t="e">
            <v>#DIV/0!</v>
          </cell>
          <cell r="E71" t="e">
            <v>#DIV/0!</v>
          </cell>
        </row>
        <row r="72">
          <cell r="A72">
            <v>39516</v>
          </cell>
          <cell r="B72" t="str">
            <v>#Calc</v>
          </cell>
          <cell r="C72" t="e">
            <v>#DIV/0!</v>
          </cell>
          <cell r="D72" t="e">
            <v>#DIV/0!</v>
          </cell>
          <cell r="E72" t="e">
            <v>#DIV/0!</v>
          </cell>
        </row>
        <row r="73">
          <cell r="A73">
            <v>39517</v>
          </cell>
          <cell r="B73" t="str">
            <v>#Calc</v>
          </cell>
          <cell r="C73" t="e">
            <v>#DIV/0!</v>
          </cell>
          <cell r="D73" t="e">
            <v>#DIV/0!</v>
          </cell>
          <cell r="E73" t="e">
            <v>#DIV/0!</v>
          </cell>
        </row>
        <row r="74">
          <cell r="A74">
            <v>39518</v>
          </cell>
          <cell r="B74" t="str">
            <v>#Calc</v>
          </cell>
          <cell r="C74" t="e">
            <v>#DIV/0!</v>
          </cell>
          <cell r="D74" t="e">
            <v>#DIV/0!</v>
          </cell>
          <cell r="E74" t="e">
            <v>#DIV/0!</v>
          </cell>
        </row>
        <row r="75">
          <cell r="A75">
            <v>39519</v>
          </cell>
          <cell r="B75" t="str">
            <v>#Calc</v>
          </cell>
          <cell r="C75" t="e">
            <v>#DIV/0!</v>
          </cell>
          <cell r="D75" t="e">
            <v>#DIV/0!</v>
          </cell>
          <cell r="E75" t="e">
            <v>#DIV/0!</v>
          </cell>
        </row>
        <row r="76">
          <cell r="A76">
            <v>39520</v>
          </cell>
          <cell r="B76" t="str">
            <v>#Calc</v>
          </cell>
          <cell r="C76" t="e">
            <v>#DIV/0!</v>
          </cell>
          <cell r="D76" t="e">
            <v>#DIV/0!</v>
          </cell>
          <cell r="E76" t="e">
            <v>#DIV/0!</v>
          </cell>
        </row>
        <row r="77">
          <cell r="A77">
            <v>39521</v>
          </cell>
          <cell r="B77" t="str">
            <v>#Calc</v>
          </cell>
          <cell r="C77" t="e">
            <v>#DIV/0!</v>
          </cell>
          <cell r="D77" t="e">
            <v>#DIV/0!</v>
          </cell>
          <cell r="E77" t="e">
            <v>#DIV/0!</v>
          </cell>
        </row>
        <row r="78">
          <cell r="A78">
            <v>39522</v>
          </cell>
          <cell r="B78" t="str">
            <v>#Calc</v>
          </cell>
          <cell r="C78" t="e">
            <v>#DIV/0!</v>
          </cell>
          <cell r="D78" t="e">
            <v>#DIV/0!</v>
          </cell>
          <cell r="E78" t="e">
            <v>#DIV/0!</v>
          </cell>
        </row>
        <row r="79">
          <cell r="A79">
            <v>39523</v>
          </cell>
          <cell r="B79" t="str">
            <v>#Calc</v>
          </cell>
          <cell r="C79" t="e">
            <v>#DIV/0!</v>
          </cell>
          <cell r="D79" t="e">
            <v>#DIV/0!</v>
          </cell>
          <cell r="E79" t="e">
            <v>#DIV/0!</v>
          </cell>
        </row>
        <row r="80">
          <cell r="A80">
            <v>39524</v>
          </cell>
          <cell r="B80" t="str">
            <v>#Calc</v>
          </cell>
          <cell r="C80" t="e">
            <v>#DIV/0!</v>
          </cell>
          <cell r="D80" t="e">
            <v>#DIV/0!</v>
          </cell>
          <cell r="E80" t="e">
            <v>#DIV/0!</v>
          </cell>
        </row>
        <row r="81">
          <cell r="A81">
            <v>39525</v>
          </cell>
          <cell r="B81" t="str">
            <v>#Calc</v>
          </cell>
          <cell r="C81" t="e">
            <v>#DIV/0!</v>
          </cell>
          <cell r="D81" t="e">
            <v>#DIV/0!</v>
          </cell>
          <cell r="E81" t="e">
            <v>#DIV/0!</v>
          </cell>
        </row>
        <row r="82">
          <cell r="A82">
            <v>39526</v>
          </cell>
          <cell r="B82" t="str">
            <v>#Calc</v>
          </cell>
          <cell r="C82" t="e">
            <v>#DIV/0!</v>
          </cell>
          <cell r="D82" t="e">
            <v>#DIV/0!</v>
          </cell>
          <cell r="E82" t="e">
            <v>#DIV/0!</v>
          </cell>
        </row>
        <row r="83">
          <cell r="A83">
            <v>39527</v>
          </cell>
          <cell r="B83" t="str">
            <v>#Calc</v>
          </cell>
          <cell r="C83" t="e">
            <v>#DIV/0!</v>
          </cell>
          <cell r="D83" t="e">
            <v>#DIV/0!</v>
          </cell>
          <cell r="E83" t="e">
            <v>#DIV/0!</v>
          </cell>
        </row>
        <row r="84">
          <cell r="A84">
            <v>39528</v>
          </cell>
          <cell r="B84" t="str">
            <v>#Calc</v>
          </cell>
          <cell r="C84" t="e">
            <v>#DIV/0!</v>
          </cell>
          <cell r="D84" t="e">
            <v>#DIV/0!</v>
          </cell>
          <cell r="E84" t="e">
            <v>#DIV/0!</v>
          </cell>
        </row>
        <row r="85">
          <cell r="A85">
            <v>39529</v>
          </cell>
          <cell r="B85" t="str">
            <v>#Calc</v>
          </cell>
          <cell r="C85" t="e">
            <v>#DIV/0!</v>
          </cell>
          <cell r="D85" t="e">
            <v>#DIV/0!</v>
          </cell>
          <cell r="E85" t="e">
            <v>#DIV/0!</v>
          </cell>
        </row>
        <row r="86">
          <cell r="A86">
            <v>39530</v>
          </cell>
          <cell r="B86" t="str">
            <v>#Calc</v>
          </cell>
          <cell r="C86" t="e">
            <v>#DIV/0!</v>
          </cell>
          <cell r="D86" t="e">
            <v>#DIV/0!</v>
          </cell>
          <cell r="E86" t="e">
            <v>#DIV/0!</v>
          </cell>
        </row>
        <row r="87">
          <cell r="A87">
            <v>39531</v>
          </cell>
          <cell r="B87" t="str">
            <v>#Calc</v>
          </cell>
          <cell r="C87" t="e">
            <v>#DIV/0!</v>
          </cell>
          <cell r="D87" t="e">
            <v>#DIV/0!</v>
          </cell>
          <cell r="E87" t="e">
            <v>#DIV/0!</v>
          </cell>
        </row>
        <row r="88">
          <cell r="A88">
            <v>39532</v>
          </cell>
          <cell r="B88" t="str">
            <v>#Calc</v>
          </cell>
          <cell r="C88" t="e">
            <v>#DIV/0!</v>
          </cell>
          <cell r="D88" t="e">
            <v>#DIV/0!</v>
          </cell>
          <cell r="E88" t="e">
            <v>#DIV/0!</v>
          </cell>
        </row>
        <row r="89">
          <cell r="A89">
            <v>39533</v>
          </cell>
          <cell r="B89" t="str">
            <v>#Calc</v>
          </cell>
          <cell r="C89" t="e">
            <v>#DIV/0!</v>
          </cell>
          <cell r="D89" t="e">
            <v>#DIV/0!</v>
          </cell>
          <cell r="E89" t="e">
            <v>#DIV/0!</v>
          </cell>
        </row>
        <row r="90">
          <cell r="A90">
            <v>39534</v>
          </cell>
          <cell r="B90" t="str">
            <v>#Calc</v>
          </cell>
          <cell r="C90" t="e">
            <v>#DIV/0!</v>
          </cell>
          <cell r="D90" t="e">
            <v>#DIV/0!</v>
          </cell>
          <cell r="E90" t="e">
            <v>#DIV/0!</v>
          </cell>
        </row>
        <row r="91">
          <cell r="A91">
            <v>39535</v>
          </cell>
          <cell r="B91" t="str">
            <v>#Calc</v>
          </cell>
          <cell r="C91" t="e">
            <v>#DIV/0!</v>
          </cell>
          <cell r="D91" t="e">
            <v>#DIV/0!</v>
          </cell>
          <cell r="E91" t="e">
            <v>#DIV/0!</v>
          </cell>
        </row>
        <row r="92">
          <cell r="A92">
            <v>39536</v>
          </cell>
          <cell r="B92" t="str">
            <v>#Calc</v>
          </cell>
          <cell r="C92" t="e">
            <v>#DIV/0!</v>
          </cell>
          <cell r="D92" t="e">
            <v>#DIV/0!</v>
          </cell>
          <cell r="E92" t="e">
            <v>#DIV/0!</v>
          </cell>
        </row>
        <row r="93">
          <cell r="A93">
            <v>39537</v>
          </cell>
          <cell r="B93" t="str">
            <v>#Calc</v>
          </cell>
          <cell r="C93" t="e">
            <v>#DIV/0!</v>
          </cell>
          <cell r="D93" t="e">
            <v>#DIV/0!</v>
          </cell>
          <cell r="E93" t="e">
            <v>#DIV/0!</v>
          </cell>
        </row>
        <row r="94">
          <cell r="A94">
            <v>39538</v>
          </cell>
          <cell r="B94" t="str">
            <v>#Calc</v>
          </cell>
          <cell r="C94" t="e">
            <v>#DIV/0!</v>
          </cell>
          <cell r="D94" t="e">
            <v>#DIV/0!</v>
          </cell>
          <cell r="E94" t="e">
            <v>#DIV/0!</v>
          </cell>
        </row>
        <row r="95">
          <cell r="A95">
            <v>39539</v>
          </cell>
          <cell r="B95" t="str">
            <v>#Calc</v>
          </cell>
          <cell r="C95" t="e">
            <v>#DIV/0!</v>
          </cell>
          <cell r="D95" t="e">
            <v>#DIV/0!</v>
          </cell>
          <cell r="E95" t="e">
            <v>#DIV/0!</v>
          </cell>
        </row>
        <row r="96">
          <cell r="A96">
            <v>39540</v>
          </cell>
          <cell r="B96" t="str">
            <v>#Calc</v>
          </cell>
          <cell r="C96" t="e">
            <v>#DIV/0!</v>
          </cell>
          <cell r="D96" t="e">
            <v>#DIV/0!</v>
          </cell>
          <cell r="E96" t="e">
            <v>#DIV/0!</v>
          </cell>
        </row>
        <row r="97">
          <cell r="A97">
            <v>39541</v>
          </cell>
          <cell r="B97" t="str">
            <v>#Calc</v>
          </cell>
          <cell r="C97" t="e">
            <v>#DIV/0!</v>
          </cell>
          <cell r="D97" t="e">
            <v>#DIV/0!</v>
          </cell>
          <cell r="E97" t="e">
            <v>#DIV/0!</v>
          </cell>
        </row>
        <row r="98">
          <cell r="A98">
            <v>39542</v>
          </cell>
          <cell r="B98" t="str">
            <v>#Calc</v>
          </cell>
          <cell r="C98" t="e">
            <v>#DIV/0!</v>
          </cell>
          <cell r="D98" t="e">
            <v>#DIV/0!</v>
          </cell>
          <cell r="E98" t="e">
            <v>#DIV/0!</v>
          </cell>
        </row>
        <row r="99">
          <cell r="A99">
            <v>39543</v>
          </cell>
          <cell r="B99" t="str">
            <v>#Calc</v>
          </cell>
          <cell r="C99" t="e">
            <v>#DIV/0!</v>
          </cell>
          <cell r="D99" t="e">
            <v>#DIV/0!</v>
          </cell>
          <cell r="E99" t="e">
            <v>#DIV/0!</v>
          </cell>
        </row>
        <row r="100">
          <cell r="A100">
            <v>39544</v>
          </cell>
          <cell r="B100" t="str">
            <v>#Calc</v>
          </cell>
          <cell r="C100" t="e">
            <v>#DIV/0!</v>
          </cell>
          <cell r="D100" t="e">
            <v>#DIV/0!</v>
          </cell>
          <cell r="E100" t="e">
            <v>#DIV/0!</v>
          </cell>
        </row>
        <row r="101">
          <cell r="A101">
            <v>39545</v>
          </cell>
          <cell r="B101" t="str">
            <v>#Calc</v>
          </cell>
          <cell r="C101" t="e">
            <v>#DIV/0!</v>
          </cell>
          <cell r="D101" t="e">
            <v>#DIV/0!</v>
          </cell>
          <cell r="E101" t="e">
            <v>#DIV/0!</v>
          </cell>
        </row>
        <row r="102">
          <cell r="A102">
            <v>39546</v>
          </cell>
          <cell r="B102" t="str">
            <v>#Calc</v>
          </cell>
          <cell r="C102" t="e">
            <v>#DIV/0!</v>
          </cell>
          <cell r="D102" t="e">
            <v>#DIV/0!</v>
          </cell>
          <cell r="E102" t="e">
            <v>#DIV/0!</v>
          </cell>
        </row>
        <row r="103">
          <cell r="A103">
            <v>39547</v>
          </cell>
          <cell r="B103" t="str">
            <v>#Calc</v>
          </cell>
          <cell r="C103" t="e">
            <v>#DIV/0!</v>
          </cell>
          <cell r="D103" t="e">
            <v>#DIV/0!</v>
          </cell>
          <cell r="E103" t="e">
            <v>#DIV/0!</v>
          </cell>
        </row>
        <row r="104">
          <cell r="A104">
            <v>39548</v>
          </cell>
          <cell r="B104" t="str">
            <v>#Calc</v>
          </cell>
          <cell r="C104" t="e">
            <v>#DIV/0!</v>
          </cell>
          <cell r="D104" t="e">
            <v>#DIV/0!</v>
          </cell>
          <cell r="E104" t="e">
            <v>#DIV/0!</v>
          </cell>
        </row>
        <row r="105">
          <cell r="A105">
            <v>39549</v>
          </cell>
          <cell r="B105" t="str">
            <v>#Calc</v>
          </cell>
          <cell r="C105" t="e">
            <v>#DIV/0!</v>
          </cell>
          <cell r="D105" t="e">
            <v>#DIV/0!</v>
          </cell>
          <cell r="E105" t="e">
            <v>#DIV/0!</v>
          </cell>
        </row>
        <row r="106">
          <cell r="A106">
            <v>39550</v>
          </cell>
          <cell r="B106" t="str">
            <v>#Calc</v>
          </cell>
          <cell r="C106" t="e">
            <v>#DIV/0!</v>
          </cell>
          <cell r="D106" t="e">
            <v>#DIV/0!</v>
          </cell>
          <cell r="E106" t="e">
            <v>#DIV/0!</v>
          </cell>
        </row>
        <row r="107">
          <cell r="A107">
            <v>39551</v>
          </cell>
          <cell r="B107" t="str">
            <v>#Calc</v>
          </cell>
          <cell r="C107" t="e">
            <v>#DIV/0!</v>
          </cell>
          <cell r="D107" t="e">
            <v>#DIV/0!</v>
          </cell>
          <cell r="E107" t="e">
            <v>#DIV/0!</v>
          </cell>
        </row>
        <row r="108">
          <cell r="A108">
            <v>39552</v>
          </cell>
          <cell r="B108" t="str">
            <v>#Calc</v>
          </cell>
          <cell r="C108" t="e">
            <v>#DIV/0!</v>
          </cell>
          <cell r="D108" t="e">
            <v>#DIV/0!</v>
          </cell>
          <cell r="E108" t="e">
            <v>#DIV/0!</v>
          </cell>
        </row>
        <row r="109">
          <cell r="A109">
            <v>39553</v>
          </cell>
          <cell r="B109" t="str">
            <v>#Calc</v>
          </cell>
          <cell r="C109" t="e">
            <v>#DIV/0!</v>
          </cell>
          <cell r="D109" t="e">
            <v>#DIV/0!</v>
          </cell>
          <cell r="E109" t="e">
            <v>#DIV/0!</v>
          </cell>
        </row>
        <row r="110">
          <cell r="A110">
            <v>39554</v>
          </cell>
          <cell r="B110" t="str">
            <v>#Calc</v>
          </cell>
          <cell r="C110" t="e">
            <v>#DIV/0!</v>
          </cell>
          <cell r="D110" t="e">
            <v>#DIV/0!</v>
          </cell>
          <cell r="E110" t="e">
            <v>#DIV/0!</v>
          </cell>
        </row>
        <row r="111">
          <cell r="A111">
            <v>39555</v>
          </cell>
          <cell r="B111" t="str">
            <v>#Calc</v>
          </cell>
          <cell r="C111" t="e">
            <v>#DIV/0!</v>
          </cell>
          <cell r="D111" t="e">
            <v>#DIV/0!</v>
          </cell>
          <cell r="E111" t="e">
            <v>#DIV/0!</v>
          </cell>
        </row>
        <row r="112">
          <cell r="A112">
            <v>39556</v>
          </cell>
          <cell r="B112" t="str">
            <v>#Calc</v>
          </cell>
          <cell r="C112" t="e">
            <v>#DIV/0!</v>
          </cell>
          <cell r="D112" t="e">
            <v>#DIV/0!</v>
          </cell>
          <cell r="E112" t="e">
            <v>#DIV/0!</v>
          </cell>
        </row>
        <row r="113">
          <cell r="A113">
            <v>39557</v>
          </cell>
          <cell r="B113" t="str">
            <v>#Calc</v>
          </cell>
          <cell r="C113" t="e">
            <v>#DIV/0!</v>
          </cell>
          <cell r="D113" t="e">
            <v>#DIV/0!</v>
          </cell>
          <cell r="E113" t="e">
            <v>#DIV/0!</v>
          </cell>
        </row>
        <row r="114">
          <cell r="A114">
            <v>39558</v>
          </cell>
          <cell r="B114" t="str">
            <v>#Calc</v>
          </cell>
          <cell r="C114" t="e">
            <v>#DIV/0!</v>
          </cell>
          <cell r="D114" t="e">
            <v>#DIV/0!</v>
          </cell>
          <cell r="E114" t="e">
            <v>#DIV/0!</v>
          </cell>
        </row>
        <row r="115">
          <cell r="A115">
            <v>39559</v>
          </cell>
          <cell r="B115" t="str">
            <v>#Calc</v>
          </cell>
          <cell r="C115" t="e">
            <v>#DIV/0!</v>
          </cell>
          <cell r="D115" t="e">
            <v>#DIV/0!</v>
          </cell>
          <cell r="E115" t="e">
            <v>#DIV/0!</v>
          </cell>
        </row>
        <row r="116">
          <cell r="A116">
            <v>39560</v>
          </cell>
          <cell r="B116" t="str">
            <v>#Calc</v>
          </cell>
          <cell r="C116" t="e">
            <v>#DIV/0!</v>
          </cell>
          <cell r="D116" t="e">
            <v>#DIV/0!</v>
          </cell>
          <cell r="E116" t="e">
            <v>#DIV/0!</v>
          </cell>
        </row>
        <row r="117">
          <cell r="A117">
            <v>39561</v>
          </cell>
          <cell r="B117" t="str">
            <v>#Calc</v>
          </cell>
          <cell r="C117" t="e">
            <v>#DIV/0!</v>
          </cell>
          <cell r="D117" t="e">
            <v>#DIV/0!</v>
          </cell>
          <cell r="E117" t="e">
            <v>#DIV/0!</v>
          </cell>
        </row>
        <row r="118">
          <cell r="A118">
            <v>39562</v>
          </cell>
          <cell r="B118" t="str">
            <v>#Calc</v>
          </cell>
          <cell r="C118" t="e">
            <v>#DIV/0!</v>
          </cell>
          <cell r="D118" t="e">
            <v>#DIV/0!</v>
          </cell>
          <cell r="E118" t="e">
            <v>#DIV/0!</v>
          </cell>
        </row>
        <row r="119">
          <cell r="A119">
            <v>39563</v>
          </cell>
          <cell r="B119" t="str">
            <v>#Calc</v>
          </cell>
          <cell r="C119" t="e">
            <v>#DIV/0!</v>
          </cell>
          <cell r="D119" t="e">
            <v>#DIV/0!</v>
          </cell>
          <cell r="E119" t="e">
            <v>#DIV/0!</v>
          </cell>
        </row>
        <row r="120">
          <cell r="A120">
            <v>39564</v>
          </cell>
          <cell r="B120" t="str">
            <v>#Calc</v>
          </cell>
          <cell r="C120" t="e">
            <v>#DIV/0!</v>
          </cell>
          <cell r="D120" t="e">
            <v>#DIV/0!</v>
          </cell>
          <cell r="E120" t="e">
            <v>#DIV/0!</v>
          </cell>
        </row>
        <row r="121">
          <cell r="A121">
            <v>39565</v>
          </cell>
          <cell r="B121" t="str">
            <v>#Calc</v>
          </cell>
          <cell r="C121" t="e">
            <v>#DIV/0!</v>
          </cell>
          <cell r="D121" t="e">
            <v>#DIV/0!</v>
          </cell>
          <cell r="E121" t="e">
            <v>#DIV/0!</v>
          </cell>
        </row>
        <row r="122">
          <cell r="A122">
            <v>39566</v>
          </cell>
          <cell r="B122" t="str">
            <v>#Calc</v>
          </cell>
          <cell r="C122" t="e">
            <v>#DIV/0!</v>
          </cell>
          <cell r="D122" t="e">
            <v>#DIV/0!</v>
          </cell>
          <cell r="E122" t="e">
            <v>#DIV/0!</v>
          </cell>
        </row>
        <row r="123">
          <cell r="A123">
            <v>39567</v>
          </cell>
          <cell r="B123" t="str">
            <v>#Calc</v>
          </cell>
          <cell r="C123" t="e">
            <v>#DIV/0!</v>
          </cell>
          <cell r="D123" t="e">
            <v>#DIV/0!</v>
          </cell>
          <cell r="E123" t="e">
            <v>#DIV/0!</v>
          </cell>
        </row>
        <row r="124">
          <cell r="A124">
            <v>39568</v>
          </cell>
          <cell r="B124" t="str">
            <v>#Calc</v>
          </cell>
          <cell r="C124" t="e">
            <v>#DIV/0!</v>
          </cell>
          <cell r="D124" t="e">
            <v>#DIV/0!</v>
          </cell>
          <cell r="E124" t="e">
            <v>#DIV/0!</v>
          </cell>
        </row>
        <row r="125">
          <cell r="A125">
            <v>39569</v>
          </cell>
          <cell r="B125" t="str">
            <v>#Calc</v>
          </cell>
          <cell r="C125" t="e">
            <v>#DIV/0!</v>
          </cell>
          <cell r="D125" t="e">
            <v>#DIV/0!</v>
          </cell>
          <cell r="E125" t="e">
            <v>#DIV/0!</v>
          </cell>
        </row>
        <row r="126">
          <cell r="A126">
            <v>39570</v>
          </cell>
          <cell r="B126" t="str">
            <v>#Calc</v>
          </cell>
          <cell r="C126" t="e">
            <v>#DIV/0!</v>
          </cell>
          <cell r="D126" t="e">
            <v>#DIV/0!</v>
          </cell>
          <cell r="E126" t="e">
            <v>#DIV/0!</v>
          </cell>
        </row>
        <row r="127">
          <cell r="A127">
            <v>39571</v>
          </cell>
          <cell r="B127" t="str">
            <v>#Calc</v>
          </cell>
          <cell r="C127" t="e">
            <v>#DIV/0!</v>
          </cell>
          <cell r="D127" t="e">
            <v>#DIV/0!</v>
          </cell>
          <cell r="E127" t="e">
            <v>#DIV/0!</v>
          </cell>
        </row>
        <row r="128">
          <cell r="A128">
            <v>39572</v>
          </cell>
          <cell r="B128" t="str">
            <v>#Calc</v>
          </cell>
          <cell r="C128" t="e">
            <v>#DIV/0!</v>
          </cell>
          <cell r="D128" t="e">
            <v>#DIV/0!</v>
          </cell>
          <cell r="E128" t="e">
            <v>#DIV/0!</v>
          </cell>
        </row>
        <row r="129">
          <cell r="A129">
            <v>39573</v>
          </cell>
          <cell r="B129" t="str">
            <v>#Calc</v>
          </cell>
          <cell r="C129" t="e">
            <v>#DIV/0!</v>
          </cell>
          <cell r="D129" t="e">
            <v>#DIV/0!</v>
          </cell>
          <cell r="E129" t="e">
            <v>#DIV/0!</v>
          </cell>
        </row>
        <row r="130">
          <cell r="A130">
            <v>39574</v>
          </cell>
          <cell r="B130" t="str">
            <v>#Calc</v>
          </cell>
          <cell r="C130" t="e">
            <v>#DIV/0!</v>
          </cell>
          <cell r="D130" t="e">
            <v>#DIV/0!</v>
          </cell>
          <cell r="E130" t="e">
            <v>#DIV/0!</v>
          </cell>
        </row>
        <row r="131">
          <cell r="A131">
            <v>39575</v>
          </cell>
          <cell r="B131" t="str">
            <v>#Calc</v>
          </cell>
          <cell r="C131" t="e">
            <v>#DIV/0!</v>
          </cell>
          <cell r="D131" t="e">
            <v>#DIV/0!</v>
          </cell>
          <cell r="E131" t="e">
            <v>#DIV/0!</v>
          </cell>
        </row>
        <row r="132">
          <cell r="A132">
            <v>39576</v>
          </cell>
          <cell r="B132" t="str">
            <v>#Calc</v>
          </cell>
          <cell r="C132" t="e">
            <v>#DIV/0!</v>
          </cell>
          <cell r="D132" t="e">
            <v>#DIV/0!</v>
          </cell>
          <cell r="E132" t="e">
            <v>#DIV/0!</v>
          </cell>
        </row>
        <row r="133">
          <cell r="A133">
            <v>39577</v>
          </cell>
          <cell r="B133" t="str">
            <v>#Calc</v>
          </cell>
          <cell r="C133" t="e">
            <v>#DIV/0!</v>
          </cell>
          <cell r="D133" t="e">
            <v>#DIV/0!</v>
          </cell>
          <cell r="E133" t="e">
            <v>#DIV/0!</v>
          </cell>
        </row>
        <row r="134">
          <cell r="A134">
            <v>39578</v>
          </cell>
          <cell r="B134" t="str">
            <v>#Calc</v>
          </cell>
          <cell r="C134" t="e">
            <v>#DIV/0!</v>
          </cell>
          <cell r="D134" t="e">
            <v>#DIV/0!</v>
          </cell>
          <cell r="E134" t="e">
            <v>#DIV/0!</v>
          </cell>
        </row>
        <row r="135">
          <cell r="A135">
            <v>39579</v>
          </cell>
          <cell r="B135" t="str">
            <v>#Calc</v>
          </cell>
          <cell r="C135" t="e">
            <v>#DIV/0!</v>
          </cell>
          <cell r="D135" t="e">
            <v>#DIV/0!</v>
          </cell>
          <cell r="E135" t="e">
            <v>#DIV/0!</v>
          </cell>
        </row>
        <row r="136">
          <cell r="A136">
            <v>39580</v>
          </cell>
          <cell r="B136" t="str">
            <v>#Calc</v>
          </cell>
          <cell r="C136" t="e">
            <v>#DIV/0!</v>
          </cell>
          <cell r="D136" t="e">
            <v>#DIV/0!</v>
          </cell>
          <cell r="E136" t="e">
            <v>#DIV/0!</v>
          </cell>
        </row>
        <row r="137">
          <cell r="A137">
            <v>39581</v>
          </cell>
          <cell r="B137" t="str">
            <v>#Calc</v>
          </cell>
          <cell r="C137" t="e">
            <v>#DIV/0!</v>
          </cell>
          <cell r="D137" t="e">
            <v>#DIV/0!</v>
          </cell>
          <cell r="E137" t="e">
            <v>#DIV/0!</v>
          </cell>
        </row>
        <row r="138">
          <cell r="A138">
            <v>39582</v>
          </cell>
          <cell r="B138" t="str">
            <v>#Calc</v>
          </cell>
          <cell r="C138" t="e">
            <v>#DIV/0!</v>
          </cell>
          <cell r="D138" t="e">
            <v>#DIV/0!</v>
          </cell>
          <cell r="E138" t="e">
            <v>#DIV/0!</v>
          </cell>
        </row>
        <row r="139">
          <cell r="A139">
            <v>39583</v>
          </cell>
          <cell r="B139" t="str">
            <v>#Calc</v>
          </cell>
          <cell r="C139" t="e">
            <v>#DIV/0!</v>
          </cell>
          <cell r="D139" t="e">
            <v>#DIV/0!</v>
          </cell>
          <cell r="E139" t="e">
            <v>#DIV/0!</v>
          </cell>
        </row>
        <row r="140">
          <cell r="A140">
            <v>39584</v>
          </cell>
          <cell r="B140" t="str">
            <v>#Calc</v>
          </cell>
          <cell r="C140" t="e">
            <v>#DIV/0!</v>
          </cell>
          <cell r="D140" t="e">
            <v>#DIV/0!</v>
          </cell>
          <cell r="E140" t="e">
            <v>#DIV/0!</v>
          </cell>
        </row>
        <row r="141">
          <cell r="A141">
            <v>39585</v>
          </cell>
          <cell r="B141" t="str">
            <v>#Calc</v>
          </cell>
          <cell r="C141" t="e">
            <v>#DIV/0!</v>
          </cell>
          <cell r="D141" t="e">
            <v>#DIV/0!</v>
          </cell>
          <cell r="E141" t="e">
            <v>#DIV/0!</v>
          </cell>
        </row>
        <row r="142">
          <cell r="A142">
            <v>39586</v>
          </cell>
          <cell r="B142" t="str">
            <v>#Calc</v>
          </cell>
          <cell r="C142" t="e">
            <v>#DIV/0!</v>
          </cell>
          <cell r="D142" t="e">
            <v>#DIV/0!</v>
          </cell>
          <cell r="E142" t="e">
            <v>#DIV/0!</v>
          </cell>
        </row>
        <row r="143">
          <cell r="A143">
            <v>39587</v>
          </cell>
          <cell r="B143" t="str">
            <v>#Calc</v>
          </cell>
          <cell r="C143" t="e">
            <v>#DIV/0!</v>
          </cell>
          <cell r="D143" t="e">
            <v>#DIV/0!</v>
          </cell>
          <cell r="E143" t="e">
            <v>#DIV/0!</v>
          </cell>
        </row>
        <row r="144">
          <cell r="A144">
            <v>39588</v>
          </cell>
          <cell r="B144" t="str">
            <v>#Calc</v>
          </cell>
          <cell r="C144" t="e">
            <v>#DIV/0!</v>
          </cell>
          <cell r="D144" t="e">
            <v>#DIV/0!</v>
          </cell>
          <cell r="E144" t="e">
            <v>#DIV/0!</v>
          </cell>
        </row>
        <row r="145">
          <cell r="A145">
            <v>39589</v>
          </cell>
          <cell r="B145" t="str">
            <v>#Calc</v>
          </cell>
          <cell r="C145" t="e">
            <v>#DIV/0!</v>
          </cell>
          <cell r="D145" t="e">
            <v>#DIV/0!</v>
          </cell>
          <cell r="E145" t="e">
            <v>#DIV/0!</v>
          </cell>
        </row>
        <row r="146">
          <cell r="A146">
            <v>39590</v>
          </cell>
          <cell r="B146" t="str">
            <v>#Calc</v>
          </cell>
          <cell r="C146" t="e">
            <v>#DIV/0!</v>
          </cell>
          <cell r="D146" t="e">
            <v>#DIV/0!</v>
          </cell>
          <cell r="E146" t="e">
            <v>#DIV/0!</v>
          </cell>
        </row>
        <row r="147">
          <cell r="A147">
            <v>39591</v>
          </cell>
          <cell r="B147" t="str">
            <v>#Calc</v>
          </cell>
          <cell r="C147" t="e">
            <v>#DIV/0!</v>
          </cell>
          <cell r="D147" t="e">
            <v>#DIV/0!</v>
          </cell>
          <cell r="E147" t="e">
            <v>#DIV/0!</v>
          </cell>
        </row>
        <row r="148">
          <cell r="A148">
            <v>39592</v>
          </cell>
          <cell r="B148" t="str">
            <v>#Calc</v>
          </cell>
          <cell r="C148" t="e">
            <v>#DIV/0!</v>
          </cell>
          <cell r="D148" t="e">
            <v>#DIV/0!</v>
          </cell>
          <cell r="E148" t="e">
            <v>#DIV/0!</v>
          </cell>
        </row>
        <row r="149">
          <cell r="A149">
            <v>39593</v>
          </cell>
          <cell r="B149" t="str">
            <v>#Calc</v>
          </cell>
          <cell r="C149" t="e">
            <v>#DIV/0!</v>
          </cell>
          <cell r="D149" t="e">
            <v>#DIV/0!</v>
          </cell>
          <cell r="E149" t="e">
            <v>#DIV/0!</v>
          </cell>
        </row>
        <row r="150">
          <cell r="A150">
            <v>39594</v>
          </cell>
          <cell r="B150" t="str">
            <v>#Calc</v>
          </cell>
          <cell r="C150" t="e">
            <v>#DIV/0!</v>
          </cell>
          <cell r="D150" t="e">
            <v>#DIV/0!</v>
          </cell>
          <cell r="E150" t="e">
            <v>#DIV/0!</v>
          </cell>
        </row>
        <row r="151">
          <cell r="A151">
            <v>39595</v>
          </cell>
          <cell r="B151" t="str">
            <v>#Calc</v>
          </cell>
          <cell r="C151" t="e">
            <v>#DIV/0!</v>
          </cell>
          <cell r="D151" t="e">
            <v>#DIV/0!</v>
          </cell>
          <cell r="E151" t="e">
            <v>#DIV/0!</v>
          </cell>
        </row>
        <row r="152">
          <cell r="A152">
            <v>39596</v>
          </cell>
          <cell r="B152" t="str">
            <v>#Calc</v>
          </cell>
          <cell r="C152" t="e">
            <v>#DIV/0!</v>
          </cell>
          <cell r="D152" t="e">
            <v>#DIV/0!</v>
          </cell>
          <cell r="E152" t="e">
            <v>#DIV/0!</v>
          </cell>
        </row>
        <row r="153">
          <cell r="A153">
            <v>39597</v>
          </cell>
          <cell r="B153" t="str">
            <v>#Calc</v>
          </cell>
          <cell r="C153" t="e">
            <v>#DIV/0!</v>
          </cell>
          <cell r="D153" t="e">
            <v>#DIV/0!</v>
          </cell>
          <cell r="E153" t="e">
            <v>#DIV/0!</v>
          </cell>
        </row>
        <row r="154">
          <cell r="A154">
            <v>39598</v>
          </cell>
          <cell r="B154" t="str">
            <v>#Calc</v>
          </cell>
          <cell r="C154" t="e">
            <v>#DIV/0!</v>
          </cell>
          <cell r="D154" t="e">
            <v>#DIV/0!</v>
          </cell>
          <cell r="E154" t="e">
            <v>#DIV/0!</v>
          </cell>
        </row>
        <row r="155">
          <cell r="A155">
            <v>39599</v>
          </cell>
          <cell r="B155" t="str">
            <v>#Calc</v>
          </cell>
          <cell r="C155" t="e">
            <v>#DIV/0!</v>
          </cell>
          <cell r="D155" t="e">
            <v>#DIV/0!</v>
          </cell>
          <cell r="E155" t="e">
            <v>#DIV/0!</v>
          </cell>
        </row>
        <row r="156">
          <cell r="A156">
            <v>39600</v>
          </cell>
          <cell r="B156" t="str">
            <v>#Calc</v>
          </cell>
          <cell r="C156" t="e">
            <v>#DIV/0!</v>
          </cell>
          <cell r="D156" t="e">
            <v>#DIV/0!</v>
          </cell>
          <cell r="E156" t="e">
            <v>#DIV/0!</v>
          </cell>
        </row>
        <row r="157">
          <cell r="A157">
            <v>39601</v>
          </cell>
          <cell r="B157" t="str">
            <v>#Calc</v>
          </cell>
          <cell r="C157" t="e">
            <v>#DIV/0!</v>
          </cell>
          <cell r="D157" t="e">
            <v>#DIV/0!</v>
          </cell>
          <cell r="E157" t="e">
            <v>#DIV/0!</v>
          </cell>
        </row>
        <row r="158">
          <cell r="A158">
            <v>39602</v>
          </cell>
          <cell r="B158" t="str">
            <v>#Calc</v>
          </cell>
          <cell r="C158" t="e">
            <v>#DIV/0!</v>
          </cell>
          <cell r="D158" t="e">
            <v>#DIV/0!</v>
          </cell>
          <cell r="E158" t="e">
            <v>#DIV/0!</v>
          </cell>
        </row>
        <row r="159">
          <cell r="A159">
            <v>39603</v>
          </cell>
          <cell r="B159" t="str">
            <v>#Calc</v>
          </cell>
          <cell r="C159" t="e">
            <v>#DIV/0!</v>
          </cell>
          <cell r="D159" t="e">
            <v>#DIV/0!</v>
          </cell>
          <cell r="E159" t="e">
            <v>#DIV/0!</v>
          </cell>
        </row>
        <row r="160">
          <cell r="A160">
            <v>39604</v>
          </cell>
          <cell r="B160" t="str">
            <v>#Calc</v>
          </cell>
          <cell r="C160" t="e">
            <v>#DIV/0!</v>
          </cell>
          <cell r="D160" t="e">
            <v>#DIV/0!</v>
          </cell>
          <cell r="E160" t="e">
            <v>#DIV/0!</v>
          </cell>
        </row>
        <row r="161">
          <cell r="A161">
            <v>39605</v>
          </cell>
          <cell r="B161" t="str">
            <v>#Calc</v>
          </cell>
          <cell r="C161" t="e">
            <v>#DIV/0!</v>
          </cell>
          <cell r="D161" t="e">
            <v>#DIV/0!</v>
          </cell>
          <cell r="E161" t="e">
            <v>#DIV/0!</v>
          </cell>
        </row>
        <row r="162">
          <cell r="A162">
            <v>39606</v>
          </cell>
          <cell r="B162" t="str">
            <v>#Calc</v>
          </cell>
          <cell r="C162" t="e">
            <v>#DIV/0!</v>
          </cell>
          <cell r="D162" t="e">
            <v>#DIV/0!</v>
          </cell>
          <cell r="E162" t="e">
            <v>#DIV/0!</v>
          </cell>
        </row>
        <row r="163">
          <cell r="A163">
            <v>39607</v>
          </cell>
          <cell r="B163" t="str">
            <v>#Calc</v>
          </cell>
          <cell r="C163" t="e">
            <v>#DIV/0!</v>
          </cell>
          <cell r="D163" t="e">
            <v>#DIV/0!</v>
          </cell>
          <cell r="E163" t="e">
            <v>#DIV/0!</v>
          </cell>
        </row>
        <row r="164">
          <cell r="A164">
            <v>39608</v>
          </cell>
          <cell r="B164" t="str">
            <v>#Calc</v>
          </cell>
          <cell r="C164" t="e">
            <v>#DIV/0!</v>
          </cell>
          <cell r="D164" t="e">
            <v>#DIV/0!</v>
          </cell>
          <cell r="E164" t="e">
            <v>#DIV/0!</v>
          </cell>
        </row>
        <row r="165">
          <cell r="A165">
            <v>39609</v>
          </cell>
          <cell r="B165" t="str">
            <v>#Calc</v>
          </cell>
          <cell r="C165" t="e">
            <v>#DIV/0!</v>
          </cell>
          <cell r="D165" t="e">
            <v>#DIV/0!</v>
          </cell>
          <cell r="E165" t="e">
            <v>#DIV/0!</v>
          </cell>
        </row>
        <row r="166">
          <cell r="A166">
            <v>39610</v>
          </cell>
          <cell r="B166" t="str">
            <v>#Calc</v>
          </cell>
          <cell r="C166" t="e">
            <v>#DIV/0!</v>
          </cell>
          <cell r="D166" t="e">
            <v>#DIV/0!</v>
          </cell>
          <cell r="E166" t="e">
            <v>#DIV/0!</v>
          </cell>
        </row>
        <row r="167">
          <cell r="A167">
            <v>39611</v>
          </cell>
          <cell r="B167" t="str">
            <v>#Calc</v>
          </cell>
          <cell r="C167" t="e">
            <v>#DIV/0!</v>
          </cell>
          <cell r="D167" t="e">
            <v>#DIV/0!</v>
          </cell>
          <cell r="E167" t="e">
            <v>#DIV/0!</v>
          </cell>
        </row>
        <row r="168">
          <cell r="A168">
            <v>39612</v>
          </cell>
          <cell r="B168" t="str">
            <v>#Calc</v>
          </cell>
          <cell r="C168" t="e">
            <v>#DIV/0!</v>
          </cell>
          <cell r="D168" t="e">
            <v>#DIV/0!</v>
          </cell>
          <cell r="E168" t="e">
            <v>#DIV/0!</v>
          </cell>
        </row>
        <row r="169">
          <cell r="A169">
            <v>39613</v>
          </cell>
          <cell r="B169" t="str">
            <v>#Calc</v>
          </cell>
          <cell r="C169" t="e">
            <v>#DIV/0!</v>
          </cell>
          <cell r="D169" t="e">
            <v>#DIV/0!</v>
          </cell>
          <cell r="E169" t="e">
            <v>#DIV/0!</v>
          </cell>
        </row>
        <row r="170">
          <cell r="A170">
            <v>39614</v>
          </cell>
          <cell r="B170" t="str">
            <v>#Calc</v>
          </cell>
          <cell r="C170" t="e">
            <v>#DIV/0!</v>
          </cell>
          <cell r="D170" t="e">
            <v>#DIV/0!</v>
          </cell>
          <cell r="E170" t="e">
            <v>#DIV/0!</v>
          </cell>
        </row>
        <row r="171">
          <cell r="A171">
            <v>39615</v>
          </cell>
          <cell r="B171" t="str">
            <v>#Calc</v>
          </cell>
          <cell r="C171" t="e">
            <v>#DIV/0!</v>
          </cell>
          <cell r="D171" t="e">
            <v>#DIV/0!</v>
          </cell>
          <cell r="E171" t="e">
            <v>#DIV/0!</v>
          </cell>
        </row>
        <row r="172">
          <cell r="A172">
            <v>39616</v>
          </cell>
          <cell r="B172" t="str">
            <v>#Calc</v>
          </cell>
          <cell r="C172" t="e">
            <v>#DIV/0!</v>
          </cell>
          <cell r="D172" t="e">
            <v>#DIV/0!</v>
          </cell>
          <cell r="E172" t="e">
            <v>#DIV/0!</v>
          </cell>
        </row>
        <row r="173">
          <cell r="A173">
            <v>39617</v>
          </cell>
          <cell r="B173" t="str">
            <v>#Calc</v>
          </cell>
          <cell r="C173" t="e">
            <v>#DIV/0!</v>
          </cell>
          <cell r="D173" t="e">
            <v>#DIV/0!</v>
          </cell>
          <cell r="E173" t="e">
            <v>#DIV/0!</v>
          </cell>
        </row>
        <row r="174">
          <cell r="A174">
            <v>39618</v>
          </cell>
          <cell r="B174" t="str">
            <v>#Calc</v>
          </cell>
          <cell r="C174" t="e">
            <v>#DIV/0!</v>
          </cell>
          <cell r="D174" t="e">
            <v>#DIV/0!</v>
          </cell>
          <cell r="E174" t="e">
            <v>#DIV/0!</v>
          </cell>
        </row>
        <row r="175">
          <cell r="A175">
            <v>39619</v>
          </cell>
          <cell r="B175" t="str">
            <v>#Calc</v>
          </cell>
          <cell r="C175" t="e">
            <v>#DIV/0!</v>
          </cell>
          <cell r="D175" t="e">
            <v>#DIV/0!</v>
          </cell>
          <cell r="E175" t="e">
            <v>#DIV/0!</v>
          </cell>
        </row>
        <row r="176">
          <cell r="A176">
            <v>39620</v>
          </cell>
          <cell r="B176" t="str">
            <v>#Calc</v>
          </cell>
          <cell r="C176" t="e">
            <v>#DIV/0!</v>
          </cell>
          <cell r="D176" t="e">
            <v>#DIV/0!</v>
          </cell>
          <cell r="E176" t="e">
            <v>#DIV/0!</v>
          </cell>
        </row>
        <row r="177">
          <cell r="A177">
            <v>39621</v>
          </cell>
          <cell r="B177" t="str">
            <v>#Calc</v>
          </cell>
          <cell r="C177" t="e">
            <v>#DIV/0!</v>
          </cell>
          <cell r="D177" t="e">
            <v>#DIV/0!</v>
          </cell>
          <cell r="E177" t="e">
            <v>#DIV/0!</v>
          </cell>
        </row>
        <row r="178">
          <cell r="A178">
            <v>39622</v>
          </cell>
          <cell r="B178" t="str">
            <v>#Calc</v>
          </cell>
          <cell r="C178" t="e">
            <v>#DIV/0!</v>
          </cell>
          <cell r="D178" t="e">
            <v>#DIV/0!</v>
          </cell>
          <cell r="E178" t="e">
            <v>#DIV/0!</v>
          </cell>
        </row>
        <row r="179">
          <cell r="A179">
            <v>39623</v>
          </cell>
          <cell r="B179" t="str">
            <v>#Calc</v>
          </cell>
          <cell r="C179" t="e">
            <v>#DIV/0!</v>
          </cell>
          <cell r="D179" t="e">
            <v>#DIV/0!</v>
          </cell>
          <cell r="E179" t="e">
            <v>#DIV/0!</v>
          </cell>
        </row>
        <row r="180">
          <cell r="A180">
            <v>39624</v>
          </cell>
          <cell r="B180" t="str">
            <v>#Calc</v>
          </cell>
          <cell r="C180" t="e">
            <v>#DIV/0!</v>
          </cell>
          <cell r="D180" t="e">
            <v>#DIV/0!</v>
          </cell>
          <cell r="E180" t="e">
            <v>#DIV/0!</v>
          </cell>
        </row>
        <row r="181">
          <cell r="A181">
            <v>39625</v>
          </cell>
          <cell r="B181" t="str">
            <v>#Calc</v>
          </cell>
          <cell r="C181" t="e">
            <v>#DIV/0!</v>
          </cell>
          <cell r="D181" t="e">
            <v>#DIV/0!</v>
          </cell>
          <cell r="E181" t="e">
            <v>#DIV/0!</v>
          </cell>
        </row>
        <row r="182">
          <cell r="A182">
            <v>39626</v>
          </cell>
          <cell r="B182" t="str">
            <v>#Calc</v>
          </cell>
          <cell r="C182" t="e">
            <v>#DIV/0!</v>
          </cell>
          <cell r="D182" t="e">
            <v>#DIV/0!</v>
          </cell>
          <cell r="E182" t="e">
            <v>#DIV/0!</v>
          </cell>
        </row>
        <row r="183">
          <cell r="A183">
            <v>39627</v>
          </cell>
          <cell r="B183" t="str">
            <v>#Calc</v>
          </cell>
          <cell r="C183" t="e">
            <v>#DIV/0!</v>
          </cell>
          <cell r="D183" t="e">
            <v>#DIV/0!</v>
          </cell>
          <cell r="E183" t="e">
            <v>#DIV/0!</v>
          </cell>
        </row>
        <row r="184">
          <cell r="A184">
            <v>39628</v>
          </cell>
          <cell r="B184" t="str">
            <v>#Calc</v>
          </cell>
          <cell r="C184" t="e">
            <v>#DIV/0!</v>
          </cell>
          <cell r="D184" t="e">
            <v>#DIV/0!</v>
          </cell>
          <cell r="E184" t="e">
            <v>#DIV/0!</v>
          </cell>
        </row>
        <row r="185">
          <cell r="A185">
            <v>39629</v>
          </cell>
          <cell r="B185" t="str">
            <v>#Calc</v>
          </cell>
          <cell r="C185" t="e">
            <v>#DIV/0!</v>
          </cell>
          <cell r="D185" t="e">
            <v>#DIV/0!</v>
          </cell>
          <cell r="E185" t="e">
            <v>#DIV/0!</v>
          </cell>
        </row>
        <row r="186">
          <cell r="A186">
            <v>39630</v>
          </cell>
          <cell r="B186" t="str">
            <v>#Calc</v>
          </cell>
          <cell r="C186" t="e">
            <v>#DIV/0!</v>
          </cell>
          <cell r="D186" t="e">
            <v>#DIV/0!</v>
          </cell>
          <cell r="E186" t="e">
            <v>#DIV/0!</v>
          </cell>
        </row>
        <row r="187">
          <cell r="A187">
            <v>39631</v>
          </cell>
          <cell r="B187" t="str">
            <v>#Calc</v>
          </cell>
          <cell r="C187" t="e">
            <v>#DIV/0!</v>
          </cell>
          <cell r="D187" t="e">
            <v>#DIV/0!</v>
          </cell>
          <cell r="E187" t="e">
            <v>#DIV/0!</v>
          </cell>
        </row>
        <row r="188">
          <cell r="A188">
            <v>39632</v>
          </cell>
          <cell r="B188" t="str">
            <v>#Calc</v>
          </cell>
          <cell r="C188" t="e">
            <v>#DIV/0!</v>
          </cell>
          <cell r="D188" t="e">
            <v>#DIV/0!</v>
          </cell>
          <cell r="E188" t="e">
            <v>#DIV/0!</v>
          </cell>
        </row>
        <row r="189">
          <cell r="A189">
            <v>39633</v>
          </cell>
          <cell r="B189" t="str">
            <v>#Calc</v>
          </cell>
          <cell r="C189" t="e">
            <v>#DIV/0!</v>
          </cell>
          <cell r="D189" t="e">
            <v>#DIV/0!</v>
          </cell>
          <cell r="E189" t="e">
            <v>#DIV/0!</v>
          </cell>
        </row>
        <row r="190">
          <cell r="A190">
            <v>39634</v>
          </cell>
          <cell r="B190" t="str">
            <v>#Calc</v>
          </cell>
          <cell r="C190" t="e">
            <v>#DIV/0!</v>
          </cell>
          <cell r="D190" t="e">
            <v>#DIV/0!</v>
          </cell>
          <cell r="E190" t="e">
            <v>#DIV/0!</v>
          </cell>
        </row>
        <row r="191">
          <cell r="A191">
            <v>39635</v>
          </cell>
          <cell r="B191" t="str">
            <v>#Calc</v>
          </cell>
          <cell r="C191" t="e">
            <v>#DIV/0!</v>
          </cell>
          <cell r="D191" t="e">
            <v>#DIV/0!</v>
          </cell>
          <cell r="E191" t="e">
            <v>#DIV/0!</v>
          </cell>
        </row>
        <row r="192">
          <cell r="A192">
            <v>39636</v>
          </cell>
          <cell r="B192" t="str">
            <v>#Calc</v>
          </cell>
          <cell r="C192" t="e">
            <v>#DIV/0!</v>
          </cell>
          <cell r="D192" t="e">
            <v>#DIV/0!</v>
          </cell>
          <cell r="E192" t="e">
            <v>#DIV/0!</v>
          </cell>
        </row>
        <row r="193">
          <cell r="A193">
            <v>39637</v>
          </cell>
          <cell r="B193" t="str">
            <v>#Calc</v>
          </cell>
          <cell r="C193" t="e">
            <v>#DIV/0!</v>
          </cell>
          <cell r="D193" t="e">
            <v>#DIV/0!</v>
          </cell>
          <cell r="E193" t="e">
            <v>#DIV/0!</v>
          </cell>
        </row>
        <row r="194">
          <cell r="A194">
            <v>39638</v>
          </cell>
          <cell r="B194" t="str">
            <v>#Calc</v>
          </cell>
          <cell r="C194" t="e">
            <v>#DIV/0!</v>
          </cell>
          <cell r="D194" t="e">
            <v>#DIV/0!</v>
          </cell>
          <cell r="E194" t="e">
            <v>#DIV/0!</v>
          </cell>
        </row>
        <row r="195">
          <cell r="A195">
            <v>39639</v>
          </cell>
          <cell r="B195" t="str">
            <v>#Calc</v>
          </cell>
          <cell r="C195" t="e">
            <v>#DIV/0!</v>
          </cell>
          <cell r="D195" t="e">
            <v>#DIV/0!</v>
          </cell>
          <cell r="E195" t="e">
            <v>#DIV/0!</v>
          </cell>
        </row>
        <row r="196">
          <cell r="A196">
            <v>39640</v>
          </cell>
          <cell r="B196" t="str">
            <v>#Calc</v>
          </cell>
          <cell r="C196" t="e">
            <v>#DIV/0!</v>
          </cell>
          <cell r="D196" t="e">
            <v>#DIV/0!</v>
          </cell>
          <cell r="E196" t="e">
            <v>#DIV/0!</v>
          </cell>
        </row>
        <row r="197">
          <cell r="A197">
            <v>39641</v>
          </cell>
          <cell r="B197" t="str">
            <v>#Calc</v>
          </cell>
          <cell r="C197" t="e">
            <v>#DIV/0!</v>
          </cell>
          <cell r="D197" t="e">
            <v>#DIV/0!</v>
          </cell>
          <cell r="E197" t="e">
            <v>#DIV/0!</v>
          </cell>
        </row>
        <row r="198">
          <cell r="A198">
            <v>39642</v>
          </cell>
          <cell r="B198" t="str">
            <v>#Calc</v>
          </cell>
          <cell r="C198" t="e">
            <v>#DIV/0!</v>
          </cell>
          <cell r="D198" t="e">
            <v>#DIV/0!</v>
          </cell>
          <cell r="E198" t="e">
            <v>#DIV/0!</v>
          </cell>
        </row>
        <row r="199">
          <cell r="A199">
            <v>39643</v>
          </cell>
          <cell r="B199" t="str">
            <v>#Calc</v>
          </cell>
          <cell r="C199" t="e">
            <v>#DIV/0!</v>
          </cell>
          <cell r="D199" t="e">
            <v>#DIV/0!</v>
          </cell>
          <cell r="E199" t="e">
            <v>#DIV/0!</v>
          </cell>
        </row>
        <row r="200">
          <cell r="A200">
            <v>39644</v>
          </cell>
          <cell r="B200" t="str">
            <v>#Calc</v>
          </cell>
          <cell r="C200" t="e">
            <v>#DIV/0!</v>
          </cell>
          <cell r="D200" t="e">
            <v>#DIV/0!</v>
          </cell>
          <cell r="E200" t="e">
            <v>#DIV/0!</v>
          </cell>
        </row>
        <row r="201">
          <cell r="A201">
            <v>39645</v>
          </cell>
          <cell r="B201" t="str">
            <v>#Calc</v>
          </cell>
          <cell r="C201" t="e">
            <v>#DIV/0!</v>
          </cell>
          <cell r="D201" t="e">
            <v>#DIV/0!</v>
          </cell>
          <cell r="E201" t="e">
            <v>#DIV/0!</v>
          </cell>
        </row>
        <row r="202">
          <cell r="A202">
            <v>39646</v>
          </cell>
          <cell r="B202" t="str">
            <v>#Calc</v>
          </cell>
          <cell r="C202" t="e">
            <v>#DIV/0!</v>
          </cell>
          <cell r="D202" t="e">
            <v>#DIV/0!</v>
          </cell>
          <cell r="E202" t="e">
            <v>#DIV/0!</v>
          </cell>
        </row>
        <row r="203">
          <cell r="A203">
            <v>39647</v>
          </cell>
          <cell r="B203" t="str">
            <v>#Calc</v>
          </cell>
          <cell r="C203" t="e">
            <v>#DIV/0!</v>
          </cell>
          <cell r="D203" t="e">
            <v>#DIV/0!</v>
          </cell>
          <cell r="E203" t="e">
            <v>#DIV/0!</v>
          </cell>
        </row>
        <row r="204">
          <cell r="A204">
            <v>39648</v>
          </cell>
          <cell r="B204" t="str">
            <v>#Calc</v>
          </cell>
          <cell r="C204" t="e">
            <v>#DIV/0!</v>
          </cell>
          <cell r="D204" t="e">
            <v>#DIV/0!</v>
          </cell>
          <cell r="E204" t="e">
            <v>#DIV/0!</v>
          </cell>
        </row>
        <row r="205">
          <cell r="A205">
            <v>39649</v>
          </cell>
          <cell r="B205" t="str">
            <v>#Calc</v>
          </cell>
          <cell r="C205" t="e">
            <v>#DIV/0!</v>
          </cell>
          <cell r="D205" t="e">
            <v>#DIV/0!</v>
          </cell>
          <cell r="E205" t="e">
            <v>#DIV/0!</v>
          </cell>
        </row>
        <row r="206">
          <cell r="A206">
            <v>39650</v>
          </cell>
          <cell r="B206" t="str">
            <v>#Calc</v>
          </cell>
          <cell r="C206" t="e">
            <v>#DIV/0!</v>
          </cell>
          <cell r="D206" t="e">
            <v>#DIV/0!</v>
          </cell>
          <cell r="E206" t="e">
            <v>#DIV/0!</v>
          </cell>
        </row>
        <row r="207">
          <cell r="A207">
            <v>39651</v>
          </cell>
          <cell r="B207" t="str">
            <v>#Calc</v>
          </cell>
          <cell r="C207" t="e">
            <v>#DIV/0!</v>
          </cell>
          <cell r="D207" t="e">
            <v>#DIV/0!</v>
          </cell>
          <cell r="E207" t="e">
            <v>#DIV/0!</v>
          </cell>
        </row>
        <row r="208">
          <cell r="A208">
            <v>39652</v>
          </cell>
          <cell r="B208" t="str">
            <v>#Calc</v>
          </cell>
          <cell r="C208" t="e">
            <v>#DIV/0!</v>
          </cell>
          <cell r="D208" t="e">
            <v>#DIV/0!</v>
          </cell>
          <cell r="E208" t="e">
            <v>#DIV/0!</v>
          </cell>
        </row>
        <row r="209">
          <cell r="A209">
            <v>39653</v>
          </cell>
          <cell r="B209" t="str">
            <v>#Calc</v>
          </cell>
          <cell r="C209" t="e">
            <v>#DIV/0!</v>
          </cell>
          <cell r="D209" t="e">
            <v>#DIV/0!</v>
          </cell>
          <cell r="E209" t="e">
            <v>#DIV/0!</v>
          </cell>
        </row>
        <row r="210">
          <cell r="A210">
            <v>39654</v>
          </cell>
          <cell r="B210" t="str">
            <v>#Calc</v>
          </cell>
          <cell r="C210" t="e">
            <v>#DIV/0!</v>
          </cell>
          <cell r="D210" t="e">
            <v>#DIV/0!</v>
          </cell>
          <cell r="E210" t="e">
            <v>#DIV/0!</v>
          </cell>
        </row>
        <row r="211">
          <cell r="A211">
            <v>39655</v>
          </cell>
          <cell r="B211" t="str">
            <v>#Calc</v>
          </cell>
          <cell r="C211" t="e">
            <v>#DIV/0!</v>
          </cell>
          <cell r="D211" t="e">
            <v>#DIV/0!</v>
          </cell>
          <cell r="E211" t="e">
            <v>#DIV/0!</v>
          </cell>
        </row>
        <row r="212">
          <cell r="A212">
            <v>39656</v>
          </cell>
          <cell r="B212" t="str">
            <v>#Calc</v>
          </cell>
          <cell r="C212" t="e">
            <v>#DIV/0!</v>
          </cell>
          <cell r="D212" t="e">
            <v>#DIV/0!</v>
          </cell>
          <cell r="E212" t="e">
            <v>#DIV/0!</v>
          </cell>
        </row>
        <row r="213">
          <cell r="A213">
            <v>39657</v>
          </cell>
          <cell r="B213" t="str">
            <v>#Calc</v>
          </cell>
          <cell r="C213" t="e">
            <v>#DIV/0!</v>
          </cell>
          <cell r="D213" t="e">
            <v>#DIV/0!</v>
          </cell>
          <cell r="E213" t="e">
            <v>#DIV/0!</v>
          </cell>
        </row>
        <row r="214">
          <cell r="A214">
            <v>39658</v>
          </cell>
          <cell r="B214" t="str">
            <v>#Calc</v>
          </cell>
          <cell r="C214" t="e">
            <v>#DIV/0!</v>
          </cell>
          <cell r="D214" t="e">
            <v>#DIV/0!</v>
          </cell>
          <cell r="E214" t="e">
            <v>#DIV/0!</v>
          </cell>
        </row>
        <row r="215">
          <cell r="A215">
            <v>39659</v>
          </cell>
          <cell r="B215" t="str">
            <v>#Calc</v>
          </cell>
          <cell r="C215" t="e">
            <v>#DIV/0!</v>
          </cell>
          <cell r="D215" t="e">
            <v>#DIV/0!</v>
          </cell>
          <cell r="E215" t="e">
            <v>#DIV/0!</v>
          </cell>
        </row>
        <row r="216">
          <cell r="A216">
            <v>39660</v>
          </cell>
          <cell r="B216" t="str">
            <v>#Calc</v>
          </cell>
          <cell r="C216" t="e">
            <v>#DIV/0!</v>
          </cell>
          <cell r="D216" t="e">
            <v>#DIV/0!</v>
          </cell>
          <cell r="E216" t="e">
            <v>#DIV/0!</v>
          </cell>
        </row>
        <row r="217">
          <cell r="A217">
            <v>39661</v>
          </cell>
          <cell r="B217" t="str">
            <v>#Calc</v>
          </cell>
          <cell r="C217" t="e">
            <v>#DIV/0!</v>
          </cell>
          <cell r="D217" t="e">
            <v>#DIV/0!</v>
          </cell>
          <cell r="E217" t="e">
            <v>#DIV/0!</v>
          </cell>
        </row>
        <row r="218">
          <cell r="A218">
            <v>39662</v>
          </cell>
          <cell r="B218" t="str">
            <v>#Calc</v>
          </cell>
          <cell r="C218" t="e">
            <v>#DIV/0!</v>
          </cell>
          <cell r="D218" t="e">
            <v>#DIV/0!</v>
          </cell>
          <cell r="E218" t="e">
            <v>#DIV/0!</v>
          </cell>
        </row>
        <row r="219">
          <cell r="A219">
            <v>39663</v>
          </cell>
          <cell r="B219" t="str">
            <v>#Calc</v>
          </cell>
          <cell r="C219" t="e">
            <v>#DIV/0!</v>
          </cell>
          <cell r="D219" t="e">
            <v>#DIV/0!</v>
          </cell>
          <cell r="E219" t="e">
            <v>#DIV/0!</v>
          </cell>
        </row>
        <row r="220">
          <cell r="A220">
            <v>39664</v>
          </cell>
          <cell r="B220" t="str">
            <v>#Calc</v>
          </cell>
          <cell r="C220" t="e">
            <v>#DIV/0!</v>
          </cell>
          <cell r="D220" t="e">
            <v>#DIV/0!</v>
          </cell>
          <cell r="E220" t="e">
            <v>#DIV/0!</v>
          </cell>
        </row>
        <row r="221">
          <cell r="A221">
            <v>39665</v>
          </cell>
          <cell r="B221" t="str">
            <v>#Calc</v>
          </cell>
          <cell r="C221" t="e">
            <v>#DIV/0!</v>
          </cell>
          <cell r="D221" t="e">
            <v>#DIV/0!</v>
          </cell>
          <cell r="E221" t="e">
            <v>#DIV/0!</v>
          </cell>
        </row>
        <row r="222">
          <cell r="A222">
            <v>39666</v>
          </cell>
          <cell r="B222" t="str">
            <v>#Calc</v>
          </cell>
          <cell r="C222" t="e">
            <v>#DIV/0!</v>
          </cell>
          <cell r="D222" t="e">
            <v>#DIV/0!</v>
          </cell>
          <cell r="E222" t="e">
            <v>#DIV/0!</v>
          </cell>
        </row>
        <row r="223">
          <cell r="A223">
            <v>39667</v>
          </cell>
          <cell r="B223" t="str">
            <v>#Calc</v>
          </cell>
          <cell r="C223" t="e">
            <v>#DIV/0!</v>
          </cell>
          <cell r="D223" t="e">
            <v>#DIV/0!</v>
          </cell>
          <cell r="E223" t="e">
            <v>#DIV/0!</v>
          </cell>
        </row>
        <row r="224">
          <cell r="A224">
            <v>39668</v>
          </cell>
          <cell r="B224" t="str">
            <v>#Calc</v>
          </cell>
          <cell r="C224" t="e">
            <v>#DIV/0!</v>
          </cell>
          <cell r="D224" t="e">
            <v>#DIV/0!</v>
          </cell>
          <cell r="E224" t="e">
            <v>#DIV/0!</v>
          </cell>
        </row>
        <row r="225">
          <cell r="A225">
            <v>39669</v>
          </cell>
          <cell r="B225" t="str">
            <v>#Calc</v>
          </cell>
          <cell r="C225" t="e">
            <v>#DIV/0!</v>
          </cell>
          <cell r="D225" t="e">
            <v>#DIV/0!</v>
          </cell>
          <cell r="E225" t="e">
            <v>#DIV/0!</v>
          </cell>
        </row>
        <row r="226">
          <cell r="A226">
            <v>39670</v>
          </cell>
          <cell r="B226" t="str">
            <v>#Calc</v>
          </cell>
          <cell r="C226" t="e">
            <v>#DIV/0!</v>
          </cell>
          <cell r="D226" t="e">
            <v>#DIV/0!</v>
          </cell>
          <cell r="E226" t="e">
            <v>#DIV/0!</v>
          </cell>
        </row>
        <row r="227">
          <cell r="A227">
            <v>39671</v>
          </cell>
          <cell r="B227" t="str">
            <v>#Calc</v>
          </cell>
          <cell r="C227" t="e">
            <v>#DIV/0!</v>
          </cell>
          <cell r="D227" t="e">
            <v>#DIV/0!</v>
          </cell>
          <cell r="E227" t="e">
            <v>#DIV/0!</v>
          </cell>
        </row>
        <row r="228">
          <cell r="A228">
            <v>39672</v>
          </cell>
          <cell r="B228" t="str">
            <v>#Calc</v>
          </cell>
          <cell r="C228" t="e">
            <v>#DIV/0!</v>
          </cell>
          <cell r="D228" t="e">
            <v>#DIV/0!</v>
          </cell>
          <cell r="E228" t="e">
            <v>#DIV/0!</v>
          </cell>
        </row>
        <row r="229">
          <cell r="A229">
            <v>39673</v>
          </cell>
          <cell r="B229" t="str">
            <v>#Calc</v>
          </cell>
          <cell r="C229" t="e">
            <v>#DIV/0!</v>
          </cell>
          <cell r="D229" t="e">
            <v>#DIV/0!</v>
          </cell>
          <cell r="E229" t="e">
            <v>#DIV/0!</v>
          </cell>
        </row>
        <row r="230">
          <cell r="A230">
            <v>39674</v>
          </cell>
          <cell r="B230" t="str">
            <v>#Calc</v>
          </cell>
          <cell r="C230" t="e">
            <v>#DIV/0!</v>
          </cell>
          <cell r="D230" t="e">
            <v>#DIV/0!</v>
          </cell>
          <cell r="E230" t="e">
            <v>#DIV/0!</v>
          </cell>
        </row>
        <row r="231">
          <cell r="A231">
            <v>39675</v>
          </cell>
          <cell r="B231" t="str">
            <v>#Calc</v>
          </cell>
          <cell r="C231" t="e">
            <v>#DIV/0!</v>
          </cell>
          <cell r="D231" t="e">
            <v>#DIV/0!</v>
          </cell>
          <cell r="E231" t="e">
            <v>#DIV/0!</v>
          </cell>
        </row>
        <row r="232">
          <cell r="A232">
            <v>39676</v>
          </cell>
          <cell r="B232" t="str">
            <v>#Calc</v>
          </cell>
          <cell r="C232" t="e">
            <v>#DIV/0!</v>
          </cell>
          <cell r="D232" t="e">
            <v>#DIV/0!</v>
          </cell>
          <cell r="E232" t="e">
            <v>#DIV/0!</v>
          </cell>
        </row>
        <row r="233">
          <cell r="A233">
            <v>39677</v>
          </cell>
          <cell r="B233" t="str">
            <v>#Calc</v>
          </cell>
          <cell r="C233" t="e">
            <v>#DIV/0!</v>
          </cell>
          <cell r="D233" t="e">
            <v>#DIV/0!</v>
          </cell>
          <cell r="E233" t="e">
            <v>#DIV/0!</v>
          </cell>
        </row>
        <row r="234">
          <cell r="A234">
            <v>39678</v>
          </cell>
          <cell r="B234" t="str">
            <v>#Calc</v>
          </cell>
          <cell r="C234" t="e">
            <v>#DIV/0!</v>
          </cell>
          <cell r="D234" t="e">
            <v>#DIV/0!</v>
          </cell>
          <cell r="E234" t="e">
            <v>#DIV/0!</v>
          </cell>
        </row>
        <row r="235">
          <cell r="A235">
            <v>39679</v>
          </cell>
          <cell r="B235" t="str">
            <v>#Calc</v>
          </cell>
          <cell r="C235" t="e">
            <v>#DIV/0!</v>
          </cell>
          <cell r="D235" t="e">
            <v>#DIV/0!</v>
          </cell>
          <cell r="E235" t="e">
            <v>#DIV/0!</v>
          </cell>
        </row>
        <row r="236">
          <cell r="A236">
            <v>39680</v>
          </cell>
          <cell r="B236" t="str">
            <v>#Calc</v>
          </cell>
          <cell r="C236" t="e">
            <v>#DIV/0!</v>
          </cell>
          <cell r="D236" t="e">
            <v>#DIV/0!</v>
          </cell>
          <cell r="E236" t="e">
            <v>#DIV/0!</v>
          </cell>
        </row>
        <row r="237">
          <cell r="A237">
            <v>39681</v>
          </cell>
          <cell r="B237" t="str">
            <v>#Calc</v>
          </cell>
          <cell r="C237" t="e">
            <v>#DIV/0!</v>
          </cell>
          <cell r="D237" t="e">
            <v>#DIV/0!</v>
          </cell>
          <cell r="E237" t="e">
            <v>#DIV/0!</v>
          </cell>
        </row>
        <row r="238">
          <cell r="A238">
            <v>39682</v>
          </cell>
          <cell r="B238" t="str">
            <v>#Calc</v>
          </cell>
          <cell r="C238" t="e">
            <v>#DIV/0!</v>
          </cell>
          <cell r="D238" t="e">
            <v>#DIV/0!</v>
          </cell>
          <cell r="E238" t="e">
            <v>#DIV/0!</v>
          </cell>
        </row>
        <row r="239">
          <cell r="A239">
            <v>39683</v>
          </cell>
          <cell r="B239" t="str">
            <v>#Calc</v>
          </cell>
          <cell r="C239" t="e">
            <v>#DIV/0!</v>
          </cell>
          <cell r="D239" t="e">
            <v>#DIV/0!</v>
          </cell>
          <cell r="E239" t="e">
            <v>#DIV/0!</v>
          </cell>
        </row>
        <row r="240">
          <cell r="A240">
            <v>39684</v>
          </cell>
          <cell r="B240" t="str">
            <v>#Calc</v>
          </cell>
          <cell r="C240" t="e">
            <v>#DIV/0!</v>
          </cell>
          <cell r="D240" t="e">
            <v>#DIV/0!</v>
          </cell>
          <cell r="E240" t="e">
            <v>#DIV/0!</v>
          </cell>
        </row>
        <row r="241">
          <cell r="A241">
            <v>39685</v>
          </cell>
          <cell r="B241" t="str">
            <v>#Calc</v>
          </cell>
          <cell r="C241" t="e">
            <v>#DIV/0!</v>
          </cell>
          <cell r="D241" t="e">
            <v>#DIV/0!</v>
          </cell>
          <cell r="E241" t="e">
            <v>#DIV/0!</v>
          </cell>
        </row>
        <row r="242">
          <cell r="A242">
            <v>39686</v>
          </cell>
          <cell r="B242" t="str">
            <v>#Calc</v>
          </cell>
          <cell r="C242" t="e">
            <v>#DIV/0!</v>
          </cell>
          <cell r="D242" t="e">
            <v>#DIV/0!</v>
          </cell>
          <cell r="E242" t="e">
            <v>#DIV/0!</v>
          </cell>
        </row>
        <row r="243">
          <cell r="A243">
            <v>39687</v>
          </cell>
          <cell r="B243" t="str">
            <v>#Calc</v>
          </cell>
          <cell r="C243" t="e">
            <v>#DIV/0!</v>
          </cell>
          <cell r="D243" t="e">
            <v>#DIV/0!</v>
          </cell>
          <cell r="E243" t="e">
            <v>#DIV/0!</v>
          </cell>
        </row>
        <row r="244">
          <cell r="A244">
            <v>39688</v>
          </cell>
          <cell r="B244" t="str">
            <v>#Calc</v>
          </cell>
          <cell r="C244" t="e">
            <v>#DIV/0!</v>
          </cell>
          <cell r="D244" t="e">
            <v>#DIV/0!</v>
          </cell>
          <cell r="E244" t="e">
            <v>#DIV/0!</v>
          </cell>
        </row>
        <row r="245">
          <cell r="A245">
            <v>39689</v>
          </cell>
          <cell r="B245" t="str">
            <v>#Calc</v>
          </cell>
          <cell r="C245" t="e">
            <v>#DIV/0!</v>
          </cell>
          <cell r="D245" t="e">
            <v>#DIV/0!</v>
          </cell>
          <cell r="E245" t="e">
            <v>#DIV/0!</v>
          </cell>
        </row>
        <row r="246">
          <cell r="A246">
            <v>39690</v>
          </cell>
          <cell r="B246" t="str">
            <v>#Calc</v>
          </cell>
          <cell r="C246" t="e">
            <v>#DIV/0!</v>
          </cell>
          <cell r="D246" t="e">
            <v>#DIV/0!</v>
          </cell>
          <cell r="E246" t="e">
            <v>#DIV/0!</v>
          </cell>
        </row>
        <row r="247">
          <cell r="A247">
            <v>39691</v>
          </cell>
          <cell r="B247" t="str">
            <v>#Calc</v>
          </cell>
          <cell r="C247" t="e">
            <v>#DIV/0!</v>
          </cell>
          <cell r="D247" t="e">
            <v>#DIV/0!</v>
          </cell>
          <cell r="E247" t="e">
            <v>#DIV/0!</v>
          </cell>
        </row>
        <row r="248">
          <cell r="A248">
            <v>39692</v>
          </cell>
          <cell r="B248" t="str">
            <v>#Calc</v>
          </cell>
          <cell r="C248" t="e">
            <v>#DIV/0!</v>
          </cell>
          <cell r="D248" t="e">
            <v>#DIV/0!</v>
          </cell>
          <cell r="E248" t="e">
            <v>#DIV/0!</v>
          </cell>
        </row>
        <row r="249">
          <cell r="A249">
            <v>39693</v>
          </cell>
          <cell r="B249" t="str">
            <v>#Calc</v>
          </cell>
          <cell r="C249" t="e">
            <v>#DIV/0!</v>
          </cell>
          <cell r="D249" t="e">
            <v>#DIV/0!</v>
          </cell>
          <cell r="E249" t="e">
            <v>#DIV/0!</v>
          </cell>
        </row>
        <row r="250">
          <cell r="A250">
            <v>39694</v>
          </cell>
          <cell r="B250" t="str">
            <v>#Calc</v>
          </cell>
          <cell r="C250" t="e">
            <v>#DIV/0!</v>
          </cell>
          <cell r="D250" t="e">
            <v>#DIV/0!</v>
          </cell>
          <cell r="E250" t="e">
            <v>#DIV/0!</v>
          </cell>
        </row>
        <row r="251">
          <cell r="A251">
            <v>39695</v>
          </cell>
          <cell r="B251" t="str">
            <v>#Calc</v>
          </cell>
          <cell r="C251" t="e">
            <v>#DIV/0!</v>
          </cell>
          <cell r="D251" t="e">
            <v>#DIV/0!</v>
          </cell>
          <cell r="E251" t="e">
            <v>#DIV/0!</v>
          </cell>
        </row>
        <row r="252">
          <cell r="A252">
            <v>39696</v>
          </cell>
          <cell r="B252" t="str">
            <v>#Calc</v>
          </cell>
          <cell r="C252" t="e">
            <v>#DIV/0!</v>
          </cell>
          <cell r="D252" t="e">
            <v>#DIV/0!</v>
          </cell>
          <cell r="E252" t="e">
            <v>#DIV/0!</v>
          </cell>
        </row>
        <row r="253">
          <cell r="A253">
            <v>39697</v>
          </cell>
          <cell r="B253" t="str">
            <v>#Calc</v>
          </cell>
          <cell r="C253" t="e">
            <v>#DIV/0!</v>
          </cell>
          <cell r="D253" t="e">
            <v>#DIV/0!</v>
          </cell>
          <cell r="E253" t="e">
            <v>#DIV/0!</v>
          </cell>
        </row>
        <row r="254">
          <cell r="A254">
            <v>39698</v>
          </cell>
          <cell r="B254" t="str">
            <v>#Calc</v>
          </cell>
          <cell r="C254" t="e">
            <v>#DIV/0!</v>
          </cell>
          <cell r="D254" t="e">
            <v>#DIV/0!</v>
          </cell>
          <cell r="E254" t="e">
            <v>#DIV/0!</v>
          </cell>
        </row>
        <row r="255">
          <cell r="A255">
            <v>39699</v>
          </cell>
          <cell r="B255" t="str">
            <v>#Calc</v>
          </cell>
          <cell r="C255" t="e">
            <v>#DIV/0!</v>
          </cell>
          <cell r="D255" t="e">
            <v>#DIV/0!</v>
          </cell>
          <cell r="E255" t="e">
            <v>#DIV/0!</v>
          </cell>
        </row>
        <row r="256">
          <cell r="A256">
            <v>39700</v>
          </cell>
          <cell r="B256" t="str">
            <v>#Calc</v>
          </cell>
          <cell r="C256" t="e">
            <v>#DIV/0!</v>
          </cell>
          <cell r="D256" t="e">
            <v>#DIV/0!</v>
          </cell>
          <cell r="E256" t="e">
            <v>#DIV/0!</v>
          </cell>
        </row>
        <row r="257">
          <cell r="A257">
            <v>39701</v>
          </cell>
          <cell r="B257" t="str">
            <v>#Calc</v>
          </cell>
          <cell r="C257" t="e">
            <v>#DIV/0!</v>
          </cell>
          <cell r="D257" t="e">
            <v>#DIV/0!</v>
          </cell>
          <cell r="E257" t="e">
            <v>#DIV/0!</v>
          </cell>
        </row>
        <row r="258">
          <cell r="A258">
            <v>39702</v>
          </cell>
          <cell r="B258" t="str">
            <v>#Calc</v>
          </cell>
          <cell r="C258" t="e">
            <v>#DIV/0!</v>
          </cell>
          <cell r="D258" t="e">
            <v>#DIV/0!</v>
          </cell>
          <cell r="E258" t="e">
            <v>#DIV/0!</v>
          </cell>
        </row>
        <row r="259">
          <cell r="A259">
            <v>39703</v>
          </cell>
          <cell r="B259" t="str">
            <v>#Calc</v>
          </cell>
          <cell r="C259" t="e">
            <v>#DIV/0!</v>
          </cell>
          <cell r="D259" t="e">
            <v>#DIV/0!</v>
          </cell>
          <cell r="E259" t="e">
            <v>#DIV/0!</v>
          </cell>
        </row>
        <row r="260">
          <cell r="A260">
            <v>39704</v>
          </cell>
          <cell r="B260" t="str">
            <v>#Calc</v>
          </cell>
          <cell r="C260" t="e">
            <v>#DIV/0!</v>
          </cell>
          <cell r="D260" t="e">
            <v>#DIV/0!</v>
          </cell>
          <cell r="E260" t="e">
            <v>#DIV/0!</v>
          </cell>
        </row>
        <row r="261">
          <cell r="A261">
            <v>39705</v>
          </cell>
          <cell r="B261" t="str">
            <v>#Calc</v>
          </cell>
          <cell r="C261" t="e">
            <v>#DIV/0!</v>
          </cell>
          <cell r="D261" t="e">
            <v>#DIV/0!</v>
          </cell>
          <cell r="E261" t="e">
            <v>#DIV/0!</v>
          </cell>
        </row>
        <row r="262">
          <cell r="A262">
            <v>39706</v>
          </cell>
          <cell r="B262" t="str">
            <v>#Calc</v>
          </cell>
          <cell r="C262" t="e">
            <v>#DIV/0!</v>
          </cell>
          <cell r="D262" t="e">
            <v>#DIV/0!</v>
          </cell>
          <cell r="E262" t="e">
            <v>#DIV/0!</v>
          </cell>
        </row>
        <row r="263">
          <cell r="A263">
            <v>39707</v>
          </cell>
          <cell r="B263" t="str">
            <v>#Calc</v>
          </cell>
          <cell r="C263" t="e">
            <v>#DIV/0!</v>
          </cell>
          <cell r="D263" t="e">
            <v>#DIV/0!</v>
          </cell>
          <cell r="E263" t="e">
            <v>#DIV/0!</v>
          </cell>
        </row>
        <row r="264">
          <cell r="A264">
            <v>39708</v>
          </cell>
          <cell r="B264" t="str">
            <v>#Calc</v>
          </cell>
          <cell r="C264" t="e">
            <v>#DIV/0!</v>
          </cell>
          <cell r="D264" t="e">
            <v>#DIV/0!</v>
          </cell>
          <cell r="E264" t="e">
            <v>#DIV/0!</v>
          </cell>
        </row>
        <row r="265">
          <cell r="A265">
            <v>39709</v>
          </cell>
          <cell r="B265" t="str">
            <v>#Calc</v>
          </cell>
          <cell r="C265" t="e">
            <v>#DIV/0!</v>
          </cell>
          <cell r="D265" t="e">
            <v>#DIV/0!</v>
          </cell>
          <cell r="E265" t="e">
            <v>#DIV/0!</v>
          </cell>
        </row>
        <row r="266">
          <cell r="A266">
            <v>39710</v>
          </cell>
          <cell r="B266" t="str">
            <v>#Calc</v>
          </cell>
          <cell r="C266" t="e">
            <v>#DIV/0!</v>
          </cell>
          <cell r="D266" t="e">
            <v>#DIV/0!</v>
          </cell>
          <cell r="E266" t="e">
            <v>#DIV/0!</v>
          </cell>
        </row>
        <row r="267">
          <cell r="A267">
            <v>39711</v>
          </cell>
          <cell r="B267" t="str">
            <v>#Calc</v>
          </cell>
          <cell r="C267" t="e">
            <v>#DIV/0!</v>
          </cell>
          <cell r="D267" t="e">
            <v>#DIV/0!</v>
          </cell>
          <cell r="E267" t="e">
            <v>#DIV/0!</v>
          </cell>
        </row>
        <row r="268">
          <cell r="A268">
            <v>39712</v>
          </cell>
          <cell r="B268" t="str">
            <v>#Calc</v>
          </cell>
          <cell r="C268" t="e">
            <v>#DIV/0!</v>
          </cell>
          <cell r="D268" t="e">
            <v>#DIV/0!</v>
          </cell>
          <cell r="E268" t="e">
            <v>#DIV/0!</v>
          </cell>
        </row>
        <row r="269">
          <cell r="A269">
            <v>39713</v>
          </cell>
          <cell r="B269" t="str">
            <v>#Calc</v>
          </cell>
          <cell r="C269" t="e">
            <v>#DIV/0!</v>
          </cell>
          <cell r="D269" t="e">
            <v>#DIV/0!</v>
          </cell>
          <cell r="E269" t="e">
            <v>#DIV/0!</v>
          </cell>
        </row>
        <row r="270">
          <cell r="A270">
            <v>39714</v>
          </cell>
          <cell r="B270" t="str">
            <v>#Calc</v>
          </cell>
          <cell r="C270" t="e">
            <v>#DIV/0!</v>
          </cell>
          <cell r="D270" t="e">
            <v>#DIV/0!</v>
          </cell>
          <cell r="E270" t="e">
            <v>#DIV/0!</v>
          </cell>
        </row>
        <row r="271">
          <cell r="A271">
            <v>39715</v>
          </cell>
          <cell r="B271" t="str">
            <v>#Calc</v>
          </cell>
          <cell r="C271" t="e">
            <v>#DIV/0!</v>
          </cell>
          <cell r="D271" t="e">
            <v>#DIV/0!</v>
          </cell>
          <cell r="E271" t="e">
            <v>#DIV/0!</v>
          </cell>
        </row>
        <row r="272">
          <cell r="A272">
            <v>39716</v>
          </cell>
          <cell r="B272" t="str">
            <v>#Calc</v>
          </cell>
          <cell r="C272" t="e">
            <v>#DIV/0!</v>
          </cell>
          <cell r="D272" t="e">
            <v>#DIV/0!</v>
          </cell>
          <cell r="E272" t="e">
            <v>#DIV/0!</v>
          </cell>
        </row>
        <row r="273">
          <cell r="A273">
            <v>39717</v>
          </cell>
          <cell r="B273" t="str">
            <v>#Calc</v>
          </cell>
          <cell r="C273" t="e">
            <v>#DIV/0!</v>
          </cell>
          <cell r="D273" t="e">
            <v>#DIV/0!</v>
          </cell>
          <cell r="E273" t="e">
            <v>#DIV/0!</v>
          </cell>
        </row>
        <row r="274">
          <cell r="A274">
            <v>39718</v>
          </cell>
          <cell r="B274" t="str">
            <v>#Calc</v>
          </cell>
          <cell r="C274" t="e">
            <v>#DIV/0!</v>
          </cell>
          <cell r="D274" t="e">
            <v>#DIV/0!</v>
          </cell>
          <cell r="E274" t="e">
            <v>#DIV/0!</v>
          </cell>
        </row>
        <row r="275">
          <cell r="A275">
            <v>39719</v>
          </cell>
          <cell r="B275" t="str">
            <v>#Calc</v>
          </cell>
          <cell r="C275" t="e">
            <v>#DIV/0!</v>
          </cell>
          <cell r="D275" t="e">
            <v>#DIV/0!</v>
          </cell>
          <cell r="E275" t="e">
            <v>#DIV/0!</v>
          </cell>
        </row>
        <row r="276">
          <cell r="A276">
            <v>39720</v>
          </cell>
          <cell r="B276" t="str">
            <v>#Calc</v>
          </cell>
          <cell r="C276" t="e">
            <v>#DIV/0!</v>
          </cell>
          <cell r="D276" t="e">
            <v>#DIV/0!</v>
          </cell>
          <cell r="E276" t="e">
            <v>#DIV/0!</v>
          </cell>
        </row>
        <row r="277">
          <cell r="A277">
            <v>39721</v>
          </cell>
          <cell r="B277" t="str">
            <v>#Calc</v>
          </cell>
          <cell r="C277" t="e">
            <v>#DIV/0!</v>
          </cell>
          <cell r="D277" t="e">
            <v>#DIV/0!</v>
          </cell>
          <cell r="E277" t="e">
            <v>#DIV/0!</v>
          </cell>
        </row>
        <row r="278">
          <cell r="A278">
            <v>39722</v>
          </cell>
          <cell r="B278" t="str">
            <v>#Calc</v>
          </cell>
          <cell r="C278" t="e">
            <v>#DIV/0!</v>
          </cell>
          <cell r="D278" t="e">
            <v>#DIV/0!</v>
          </cell>
          <cell r="E278" t="e">
            <v>#DIV/0!</v>
          </cell>
        </row>
        <row r="279">
          <cell r="A279">
            <v>39723</v>
          </cell>
          <cell r="B279" t="str">
            <v>#Calc</v>
          </cell>
          <cell r="C279" t="e">
            <v>#DIV/0!</v>
          </cell>
          <cell r="D279" t="e">
            <v>#DIV/0!</v>
          </cell>
          <cell r="E279" t="e">
            <v>#DIV/0!</v>
          </cell>
        </row>
        <row r="280">
          <cell r="A280">
            <v>39724</v>
          </cell>
          <cell r="B280" t="str">
            <v>#Calc</v>
          </cell>
          <cell r="C280" t="e">
            <v>#DIV/0!</v>
          </cell>
          <cell r="D280" t="e">
            <v>#DIV/0!</v>
          </cell>
          <cell r="E280" t="e">
            <v>#DIV/0!</v>
          </cell>
        </row>
        <row r="281">
          <cell r="A281">
            <v>39725</v>
          </cell>
          <cell r="B281" t="str">
            <v>#Calc</v>
          </cell>
          <cell r="C281" t="e">
            <v>#DIV/0!</v>
          </cell>
          <cell r="D281" t="e">
            <v>#DIV/0!</v>
          </cell>
          <cell r="E281" t="e">
            <v>#DIV/0!</v>
          </cell>
        </row>
        <row r="282">
          <cell r="A282">
            <v>39726</v>
          </cell>
          <cell r="B282" t="str">
            <v>#Calc</v>
          </cell>
          <cell r="C282" t="e">
            <v>#DIV/0!</v>
          </cell>
          <cell r="D282" t="e">
            <v>#DIV/0!</v>
          </cell>
          <cell r="E282" t="e">
            <v>#DIV/0!</v>
          </cell>
        </row>
        <row r="283">
          <cell r="A283">
            <v>39727</v>
          </cell>
          <cell r="B283" t="str">
            <v>#Calc</v>
          </cell>
          <cell r="C283" t="e">
            <v>#DIV/0!</v>
          </cell>
          <cell r="D283" t="e">
            <v>#DIV/0!</v>
          </cell>
          <cell r="E283" t="e">
            <v>#DIV/0!</v>
          </cell>
        </row>
        <row r="284">
          <cell r="A284">
            <v>39728</v>
          </cell>
          <cell r="B284" t="str">
            <v>#Calc</v>
          </cell>
          <cell r="C284" t="e">
            <v>#DIV/0!</v>
          </cell>
          <cell r="D284" t="e">
            <v>#DIV/0!</v>
          </cell>
          <cell r="E284" t="e">
            <v>#DIV/0!</v>
          </cell>
        </row>
        <row r="285">
          <cell r="A285">
            <v>39729</v>
          </cell>
          <cell r="B285" t="str">
            <v>#Calc</v>
          </cell>
          <cell r="C285" t="e">
            <v>#DIV/0!</v>
          </cell>
          <cell r="D285" t="e">
            <v>#DIV/0!</v>
          </cell>
          <cell r="E285" t="e">
            <v>#DIV/0!</v>
          </cell>
        </row>
        <row r="286">
          <cell r="A286">
            <v>39730</v>
          </cell>
          <cell r="B286" t="str">
            <v>#Calc</v>
          </cell>
          <cell r="C286" t="e">
            <v>#DIV/0!</v>
          </cell>
          <cell r="D286" t="e">
            <v>#DIV/0!</v>
          </cell>
          <cell r="E286" t="e">
            <v>#DIV/0!</v>
          </cell>
        </row>
        <row r="287">
          <cell r="A287">
            <v>39731</v>
          </cell>
          <cell r="B287" t="str">
            <v>#Calc</v>
          </cell>
          <cell r="C287" t="e">
            <v>#DIV/0!</v>
          </cell>
          <cell r="D287" t="e">
            <v>#DIV/0!</v>
          </cell>
          <cell r="E287" t="e">
            <v>#DIV/0!</v>
          </cell>
        </row>
        <row r="288">
          <cell r="A288">
            <v>39732</v>
          </cell>
          <cell r="B288" t="str">
            <v>#Calc</v>
          </cell>
          <cell r="C288" t="e">
            <v>#DIV/0!</v>
          </cell>
          <cell r="D288" t="e">
            <v>#DIV/0!</v>
          </cell>
          <cell r="E288" t="e">
            <v>#DIV/0!</v>
          </cell>
        </row>
        <row r="289">
          <cell r="A289">
            <v>39733</v>
          </cell>
          <cell r="B289" t="str">
            <v>#Calc</v>
          </cell>
          <cell r="C289" t="e">
            <v>#DIV/0!</v>
          </cell>
          <cell r="D289" t="e">
            <v>#DIV/0!</v>
          </cell>
          <cell r="E289" t="e">
            <v>#DIV/0!</v>
          </cell>
        </row>
        <row r="290">
          <cell r="A290">
            <v>39734</v>
          </cell>
          <cell r="B290" t="str">
            <v>#Calc</v>
          </cell>
          <cell r="C290" t="e">
            <v>#DIV/0!</v>
          </cell>
          <cell r="D290" t="e">
            <v>#DIV/0!</v>
          </cell>
          <cell r="E290" t="e">
            <v>#DIV/0!</v>
          </cell>
        </row>
        <row r="291">
          <cell r="A291">
            <v>39735</v>
          </cell>
          <cell r="B291" t="str">
            <v>#Calc</v>
          </cell>
          <cell r="C291" t="e">
            <v>#DIV/0!</v>
          </cell>
          <cell r="D291" t="e">
            <v>#DIV/0!</v>
          </cell>
          <cell r="E291" t="e">
            <v>#DIV/0!</v>
          </cell>
        </row>
        <row r="292">
          <cell r="A292">
            <v>39736</v>
          </cell>
          <cell r="B292" t="str">
            <v>#Calc</v>
          </cell>
          <cell r="C292" t="e">
            <v>#DIV/0!</v>
          </cell>
          <cell r="D292" t="e">
            <v>#DIV/0!</v>
          </cell>
          <cell r="E292" t="e">
            <v>#DIV/0!</v>
          </cell>
        </row>
        <row r="293">
          <cell r="A293">
            <v>39737</v>
          </cell>
          <cell r="B293" t="str">
            <v>#Calc</v>
          </cell>
          <cell r="C293" t="e">
            <v>#DIV/0!</v>
          </cell>
          <cell r="D293" t="e">
            <v>#DIV/0!</v>
          </cell>
          <cell r="E293" t="e">
            <v>#DIV/0!</v>
          </cell>
        </row>
        <row r="294">
          <cell r="A294">
            <v>39738</v>
          </cell>
          <cell r="B294" t="str">
            <v>#Calc</v>
          </cell>
          <cell r="C294" t="e">
            <v>#DIV/0!</v>
          </cell>
          <cell r="D294" t="e">
            <v>#DIV/0!</v>
          </cell>
          <cell r="E294" t="e">
            <v>#DIV/0!</v>
          </cell>
        </row>
        <row r="295">
          <cell r="A295">
            <v>39739</v>
          </cell>
          <cell r="B295" t="str">
            <v>#Calc</v>
          </cell>
          <cell r="C295" t="e">
            <v>#DIV/0!</v>
          </cell>
          <cell r="D295" t="e">
            <v>#DIV/0!</v>
          </cell>
          <cell r="E295" t="e">
            <v>#DIV/0!</v>
          </cell>
        </row>
        <row r="296">
          <cell r="A296">
            <v>39740</v>
          </cell>
          <cell r="B296" t="str">
            <v>#Calc</v>
          </cell>
          <cell r="C296" t="e">
            <v>#DIV/0!</v>
          </cell>
          <cell r="D296" t="e">
            <v>#DIV/0!</v>
          </cell>
          <cell r="E296" t="e">
            <v>#DIV/0!</v>
          </cell>
        </row>
        <row r="297">
          <cell r="A297">
            <v>39741</v>
          </cell>
          <cell r="B297" t="str">
            <v>#Calc</v>
          </cell>
          <cell r="C297" t="e">
            <v>#DIV/0!</v>
          </cell>
          <cell r="D297" t="e">
            <v>#DIV/0!</v>
          </cell>
          <cell r="E297" t="e">
            <v>#DIV/0!</v>
          </cell>
        </row>
        <row r="298">
          <cell r="A298">
            <v>39742</v>
          </cell>
          <cell r="B298" t="str">
            <v>#Calc</v>
          </cell>
          <cell r="C298" t="e">
            <v>#DIV/0!</v>
          </cell>
          <cell r="D298" t="e">
            <v>#DIV/0!</v>
          </cell>
          <cell r="E298" t="e">
            <v>#DIV/0!</v>
          </cell>
        </row>
        <row r="299">
          <cell r="A299">
            <v>39743</v>
          </cell>
          <cell r="B299" t="str">
            <v>#Calc</v>
          </cell>
          <cell r="C299" t="e">
            <v>#DIV/0!</v>
          </cell>
          <cell r="D299" t="e">
            <v>#DIV/0!</v>
          </cell>
          <cell r="E299" t="e">
            <v>#DIV/0!</v>
          </cell>
        </row>
        <row r="300">
          <cell r="A300">
            <v>39744</v>
          </cell>
          <cell r="B300" t="str">
            <v>#Calc</v>
          </cell>
          <cell r="C300" t="e">
            <v>#DIV/0!</v>
          </cell>
          <cell r="D300" t="e">
            <v>#DIV/0!</v>
          </cell>
          <cell r="E300" t="e">
            <v>#DIV/0!</v>
          </cell>
        </row>
        <row r="301">
          <cell r="A301">
            <v>39745</v>
          </cell>
          <cell r="B301" t="str">
            <v>#Calc</v>
          </cell>
          <cell r="C301" t="e">
            <v>#DIV/0!</v>
          </cell>
          <cell r="D301" t="e">
            <v>#DIV/0!</v>
          </cell>
          <cell r="E301" t="e">
            <v>#DIV/0!</v>
          </cell>
        </row>
        <row r="302">
          <cell r="A302">
            <v>39746</v>
          </cell>
          <cell r="B302" t="str">
            <v>#Calc</v>
          </cell>
          <cell r="C302" t="e">
            <v>#DIV/0!</v>
          </cell>
          <cell r="D302" t="e">
            <v>#DIV/0!</v>
          </cell>
          <cell r="E302" t="e">
            <v>#DIV/0!</v>
          </cell>
        </row>
        <row r="303">
          <cell r="A303">
            <v>39747</v>
          </cell>
          <cell r="B303" t="str">
            <v>#Calc</v>
          </cell>
          <cell r="C303" t="e">
            <v>#DIV/0!</v>
          </cell>
          <cell r="D303" t="e">
            <v>#DIV/0!</v>
          </cell>
          <cell r="E303" t="e">
            <v>#DIV/0!</v>
          </cell>
        </row>
        <row r="304">
          <cell r="A304">
            <v>39748</v>
          </cell>
          <cell r="B304" t="str">
            <v>#Calc</v>
          </cell>
          <cell r="C304" t="e">
            <v>#DIV/0!</v>
          </cell>
          <cell r="D304" t="e">
            <v>#DIV/0!</v>
          </cell>
          <cell r="E304" t="e">
            <v>#DIV/0!</v>
          </cell>
        </row>
        <row r="305">
          <cell r="A305">
            <v>39749</v>
          </cell>
          <cell r="B305" t="str">
            <v>#Calc</v>
          </cell>
          <cell r="C305" t="e">
            <v>#DIV/0!</v>
          </cell>
          <cell r="D305" t="e">
            <v>#DIV/0!</v>
          </cell>
          <cell r="E305" t="e">
            <v>#DIV/0!</v>
          </cell>
        </row>
        <row r="306">
          <cell r="A306">
            <v>39750</v>
          </cell>
          <cell r="B306" t="str">
            <v>#Calc</v>
          </cell>
          <cell r="C306" t="e">
            <v>#DIV/0!</v>
          </cell>
          <cell r="D306" t="e">
            <v>#DIV/0!</v>
          </cell>
          <cell r="E306" t="e">
            <v>#DIV/0!</v>
          </cell>
        </row>
        <row r="307">
          <cell r="A307">
            <v>39751</v>
          </cell>
          <cell r="B307" t="str">
            <v>#Calc</v>
          </cell>
          <cell r="C307" t="e">
            <v>#DIV/0!</v>
          </cell>
          <cell r="D307" t="e">
            <v>#DIV/0!</v>
          </cell>
          <cell r="E307" t="e">
            <v>#DIV/0!</v>
          </cell>
        </row>
        <row r="308">
          <cell r="A308">
            <v>39752</v>
          </cell>
          <cell r="B308" t="str">
            <v>#Calc</v>
          </cell>
          <cell r="C308" t="e">
            <v>#DIV/0!</v>
          </cell>
          <cell r="D308" t="e">
            <v>#DIV/0!</v>
          </cell>
          <cell r="E308" t="e">
            <v>#DIV/0!</v>
          </cell>
        </row>
        <row r="309">
          <cell r="A309">
            <v>39753</v>
          </cell>
          <cell r="B309" t="str">
            <v>#Calc</v>
          </cell>
          <cell r="C309" t="e">
            <v>#DIV/0!</v>
          </cell>
          <cell r="D309" t="e">
            <v>#DIV/0!</v>
          </cell>
          <cell r="E309" t="e">
            <v>#DIV/0!</v>
          </cell>
        </row>
        <row r="310">
          <cell r="A310">
            <v>39754</v>
          </cell>
          <cell r="B310" t="str">
            <v>#Calc</v>
          </cell>
          <cell r="C310" t="e">
            <v>#DIV/0!</v>
          </cell>
          <cell r="D310" t="e">
            <v>#DIV/0!</v>
          </cell>
          <cell r="E310" t="e">
            <v>#DIV/0!</v>
          </cell>
        </row>
        <row r="311">
          <cell r="A311">
            <v>39755</v>
          </cell>
          <cell r="B311" t="str">
            <v>#Calc</v>
          </cell>
          <cell r="C311" t="e">
            <v>#DIV/0!</v>
          </cell>
          <cell r="D311" t="e">
            <v>#DIV/0!</v>
          </cell>
          <cell r="E311" t="e">
            <v>#DIV/0!</v>
          </cell>
        </row>
        <row r="312">
          <cell r="A312">
            <v>39756</v>
          </cell>
          <cell r="B312" t="str">
            <v>#Calc</v>
          </cell>
          <cell r="C312" t="e">
            <v>#DIV/0!</v>
          </cell>
          <cell r="D312" t="e">
            <v>#DIV/0!</v>
          </cell>
          <cell r="E312" t="e">
            <v>#DIV/0!</v>
          </cell>
        </row>
        <row r="313">
          <cell r="A313">
            <v>39757</v>
          </cell>
          <cell r="B313" t="str">
            <v>#Calc</v>
          </cell>
          <cell r="C313" t="e">
            <v>#DIV/0!</v>
          </cell>
          <cell r="D313" t="e">
            <v>#DIV/0!</v>
          </cell>
          <cell r="E313" t="e">
            <v>#DIV/0!</v>
          </cell>
        </row>
        <row r="314">
          <cell r="A314">
            <v>39758</v>
          </cell>
          <cell r="B314" t="str">
            <v>#Calc</v>
          </cell>
          <cell r="C314" t="e">
            <v>#DIV/0!</v>
          </cell>
          <cell r="D314" t="e">
            <v>#DIV/0!</v>
          </cell>
          <cell r="E314" t="e">
            <v>#DIV/0!</v>
          </cell>
        </row>
        <row r="315">
          <cell r="A315">
            <v>39759</v>
          </cell>
          <cell r="B315" t="str">
            <v>#Calc</v>
          </cell>
          <cell r="C315" t="e">
            <v>#DIV/0!</v>
          </cell>
          <cell r="D315" t="e">
            <v>#DIV/0!</v>
          </cell>
          <cell r="E315" t="e">
            <v>#DIV/0!</v>
          </cell>
        </row>
        <row r="316">
          <cell r="A316">
            <v>39760</v>
          </cell>
          <cell r="B316" t="str">
            <v>#Calc</v>
          </cell>
          <cell r="C316" t="e">
            <v>#DIV/0!</v>
          </cell>
          <cell r="D316" t="e">
            <v>#DIV/0!</v>
          </cell>
          <cell r="E316" t="e">
            <v>#DIV/0!</v>
          </cell>
        </row>
        <row r="317">
          <cell r="A317">
            <v>39761</v>
          </cell>
          <cell r="B317" t="str">
            <v>#Calc</v>
          </cell>
          <cell r="C317" t="e">
            <v>#DIV/0!</v>
          </cell>
          <cell r="D317" t="e">
            <v>#DIV/0!</v>
          </cell>
          <cell r="E317" t="e">
            <v>#DIV/0!</v>
          </cell>
        </row>
        <row r="318">
          <cell r="A318">
            <v>39762</v>
          </cell>
          <cell r="B318" t="str">
            <v>#Calc</v>
          </cell>
          <cell r="C318" t="e">
            <v>#DIV/0!</v>
          </cell>
          <cell r="D318" t="e">
            <v>#DIV/0!</v>
          </cell>
          <cell r="E318" t="e">
            <v>#DIV/0!</v>
          </cell>
        </row>
        <row r="319">
          <cell r="A319">
            <v>39763</v>
          </cell>
          <cell r="B319" t="str">
            <v>#Calc</v>
          </cell>
          <cell r="C319" t="e">
            <v>#DIV/0!</v>
          </cell>
          <cell r="D319" t="e">
            <v>#DIV/0!</v>
          </cell>
          <cell r="E319" t="e">
            <v>#DIV/0!</v>
          </cell>
        </row>
        <row r="320">
          <cell r="A320">
            <v>39764</v>
          </cell>
          <cell r="B320" t="str">
            <v>#Calc</v>
          </cell>
          <cell r="C320" t="e">
            <v>#DIV/0!</v>
          </cell>
          <cell r="D320" t="e">
            <v>#DIV/0!</v>
          </cell>
          <cell r="E320" t="e">
            <v>#DIV/0!</v>
          </cell>
        </row>
        <row r="321">
          <cell r="A321">
            <v>39765</v>
          </cell>
          <cell r="B321" t="str">
            <v>#Calc</v>
          </cell>
          <cell r="C321" t="e">
            <v>#DIV/0!</v>
          </cell>
          <cell r="D321" t="e">
            <v>#DIV/0!</v>
          </cell>
          <cell r="E321" t="e">
            <v>#DIV/0!</v>
          </cell>
        </row>
        <row r="322">
          <cell r="A322">
            <v>39766</v>
          </cell>
          <cell r="B322" t="str">
            <v>#Calc</v>
          </cell>
          <cell r="C322" t="e">
            <v>#DIV/0!</v>
          </cell>
          <cell r="D322" t="e">
            <v>#DIV/0!</v>
          </cell>
          <cell r="E322" t="e">
            <v>#DIV/0!</v>
          </cell>
        </row>
        <row r="323">
          <cell r="A323">
            <v>39767</v>
          </cell>
          <cell r="B323" t="str">
            <v>#Calc</v>
          </cell>
          <cell r="C323" t="e">
            <v>#DIV/0!</v>
          </cell>
          <cell r="D323" t="e">
            <v>#DIV/0!</v>
          </cell>
          <cell r="E323" t="e">
            <v>#DIV/0!</v>
          </cell>
        </row>
        <row r="324">
          <cell r="A324">
            <v>39768</v>
          </cell>
          <cell r="B324" t="str">
            <v>#Calc</v>
          </cell>
          <cell r="C324" t="e">
            <v>#DIV/0!</v>
          </cell>
          <cell r="D324" t="e">
            <v>#DIV/0!</v>
          </cell>
          <cell r="E324" t="e">
            <v>#DIV/0!</v>
          </cell>
        </row>
        <row r="325">
          <cell r="A325">
            <v>39769</v>
          </cell>
          <cell r="B325" t="str">
            <v>#Calc</v>
          </cell>
          <cell r="C325" t="e">
            <v>#DIV/0!</v>
          </cell>
          <cell r="D325" t="e">
            <v>#DIV/0!</v>
          </cell>
          <cell r="E325" t="e">
            <v>#DIV/0!</v>
          </cell>
        </row>
        <row r="326">
          <cell r="A326">
            <v>39770</v>
          </cell>
          <cell r="B326" t="str">
            <v>#Calc</v>
          </cell>
          <cell r="C326" t="e">
            <v>#DIV/0!</v>
          </cell>
          <cell r="D326" t="e">
            <v>#DIV/0!</v>
          </cell>
          <cell r="E326" t="e">
            <v>#DIV/0!</v>
          </cell>
        </row>
        <row r="327">
          <cell r="A327">
            <v>39771</v>
          </cell>
          <cell r="B327" t="str">
            <v>#Calc</v>
          </cell>
          <cell r="C327" t="e">
            <v>#DIV/0!</v>
          </cell>
          <cell r="D327" t="e">
            <v>#DIV/0!</v>
          </cell>
          <cell r="E327" t="e">
            <v>#DIV/0!</v>
          </cell>
        </row>
        <row r="328">
          <cell r="A328">
            <v>39772</v>
          </cell>
          <cell r="B328" t="str">
            <v>#Calc</v>
          </cell>
          <cell r="C328" t="e">
            <v>#DIV/0!</v>
          </cell>
          <cell r="D328" t="e">
            <v>#DIV/0!</v>
          </cell>
          <cell r="E328" t="e">
            <v>#DIV/0!</v>
          </cell>
        </row>
        <row r="329">
          <cell r="A329">
            <v>39773</v>
          </cell>
          <cell r="B329" t="str">
            <v>#Calc</v>
          </cell>
          <cell r="C329" t="e">
            <v>#DIV/0!</v>
          </cell>
          <cell r="D329" t="e">
            <v>#DIV/0!</v>
          </cell>
          <cell r="E329" t="e">
            <v>#DIV/0!</v>
          </cell>
        </row>
        <row r="330">
          <cell r="A330">
            <v>39774</v>
          </cell>
          <cell r="B330" t="str">
            <v>#Calc</v>
          </cell>
          <cell r="C330" t="e">
            <v>#DIV/0!</v>
          </cell>
          <cell r="D330" t="e">
            <v>#DIV/0!</v>
          </cell>
          <cell r="E330" t="e">
            <v>#DIV/0!</v>
          </cell>
        </row>
        <row r="331">
          <cell r="A331">
            <v>39775</v>
          </cell>
          <cell r="B331" t="str">
            <v>#Calc</v>
          </cell>
          <cell r="C331" t="e">
            <v>#DIV/0!</v>
          </cell>
          <cell r="D331" t="e">
            <v>#DIV/0!</v>
          </cell>
          <cell r="E331" t="e">
            <v>#DIV/0!</v>
          </cell>
        </row>
        <row r="332">
          <cell r="A332">
            <v>39776</v>
          </cell>
          <cell r="B332" t="str">
            <v>#Calc</v>
          </cell>
          <cell r="C332" t="e">
            <v>#DIV/0!</v>
          </cell>
          <cell r="D332" t="e">
            <v>#DIV/0!</v>
          </cell>
          <cell r="E332" t="e">
            <v>#DIV/0!</v>
          </cell>
        </row>
        <row r="333">
          <cell r="A333">
            <v>39777</v>
          </cell>
          <cell r="B333" t="str">
            <v>#Calc</v>
          </cell>
          <cell r="C333" t="e">
            <v>#DIV/0!</v>
          </cell>
          <cell r="D333" t="e">
            <v>#DIV/0!</v>
          </cell>
          <cell r="E333" t="e">
            <v>#DIV/0!</v>
          </cell>
        </row>
        <row r="334">
          <cell r="A334">
            <v>39778</v>
          </cell>
          <cell r="B334" t="str">
            <v>#Calc</v>
          </cell>
          <cell r="C334" t="e">
            <v>#DIV/0!</v>
          </cell>
          <cell r="D334" t="e">
            <v>#DIV/0!</v>
          </cell>
          <cell r="E334" t="e">
            <v>#DIV/0!</v>
          </cell>
        </row>
        <row r="335">
          <cell r="A335">
            <v>39779</v>
          </cell>
          <cell r="B335" t="str">
            <v>#Calc</v>
          </cell>
          <cell r="C335" t="e">
            <v>#DIV/0!</v>
          </cell>
          <cell r="D335" t="e">
            <v>#DIV/0!</v>
          </cell>
          <cell r="E335" t="e">
            <v>#DIV/0!</v>
          </cell>
        </row>
        <row r="336">
          <cell r="A336">
            <v>39780</v>
          </cell>
          <cell r="B336" t="str">
            <v>#Calc</v>
          </cell>
          <cell r="C336" t="e">
            <v>#DIV/0!</v>
          </cell>
          <cell r="D336" t="e">
            <v>#DIV/0!</v>
          </cell>
          <cell r="E336" t="e">
            <v>#DIV/0!</v>
          </cell>
        </row>
        <row r="337">
          <cell r="A337">
            <v>39781</v>
          </cell>
          <cell r="B337" t="str">
            <v>#Calc</v>
          </cell>
          <cell r="C337" t="e">
            <v>#DIV/0!</v>
          </cell>
          <cell r="D337" t="e">
            <v>#DIV/0!</v>
          </cell>
          <cell r="E337" t="e">
            <v>#DIV/0!</v>
          </cell>
        </row>
        <row r="338">
          <cell r="A338">
            <v>39782</v>
          </cell>
          <cell r="B338" t="str">
            <v>#Calc</v>
          </cell>
          <cell r="C338" t="e">
            <v>#DIV/0!</v>
          </cell>
          <cell r="D338" t="e">
            <v>#DIV/0!</v>
          </cell>
          <cell r="E338" t="e">
            <v>#DIV/0!</v>
          </cell>
        </row>
        <row r="339">
          <cell r="A339">
            <v>39783</v>
          </cell>
          <cell r="B339" t="str">
            <v>#Calc</v>
          </cell>
          <cell r="C339" t="e">
            <v>#DIV/0!</v>
          </cell>
          <cell r="D339" t="e">
            <v>#DIV/0!</v>
          </cell>
          <cell r="E339" t="e">
            <v>#DIV/0!</v>
          </cell>
        </row>
        <row r="340">
          <cell r="A340">
            <v>39784</v>
          </cell>
          <cell r="B340" t="str">
            <v>#Calc</v>
          </cell>
          <cell r="C340" t="e">
            <v>#DIV/0!</v>
          </cell>
          <cell r="D340" t="e">
            <v>#DIV/0!</v>
          </cell>
          <cell r="E340" t="e">
            <v>#DIV/0!</v>
          </cell>
        </row>
        <row r="341">
          <cell r="A341">
            <v>39785</v>
          </cell>
          <cell r="B341" t="str">
            <v>#Calc</v>
          </cell>
          <cell r="C341" t="e">
            <v>#DIV/0!</v>
          </cell>
          <cell r="D341" t="e">
            <v>#DIV/0!</v>
          </cell>
          <cell r="E341" t="e">
            <v>#DIV/0!</v>
          </cell>
        </row>
        <row r="342">
          <cell r="A342">
            <v>39786</v>
          </cell>
          <cell r="B342" t="str">
            <v>#Calc</v>
          </cell>
          <cell r="C342" t="e">
            <v>#DIV/0!</v>
          </cell>
          <cell r="D342" t="e">
            <v>#DIV/0!</v>
          </cell>
          <cell r="E342" t="e">
            <v>#DIV/0!</v>
          </cell>
        </row>
        <row r="343">
          <cell r="A343">
            <v>39787</v>
          </cell>
          <cell r="B343" t="str">
            <v>#Calc</v>
          </cell>
          <cell r="C343" t="e">
            <v>#DIV/0!</v>
          </cell>
          <cell r="D343" t="e">
            <v>#DIV/0!</v>
          </cell>
          <cell r="E343" t="e">
            <v>#DIV/0!</v>
          </cell>
        </row>
        <row r="344">
          <cell r="A344">
            <v>39788</v>
          </cell>
          <cell r="B344" t="str">
            <v>#Calc</v>
          </cell>
          <cell r="C344" t="e">
            <v>#DIV/0!</v>
          </cell>
          <cell r="D344" t="e">
            <v>#DIV/0!</v>
          </cell>
          <cell r="E344" t="e">
            <v>#DIV/0!</v>
          </cell>
        </row>
        <row r="345">
          <cell r="A345">
            <v>39789</v>
          </cell>
          <cell r="B345" t="str">
            <v>#Calc</v>
          </cell>
          <cell r="C345" t="e">
            <v>#DIV/0!</v>
          </cell>
          <cell r="D345" t="e">
            <v>#DIV/0!</v>
          </cell>
          <cell r="E345" t="e">
            <v>#DIV/0!</v>
          </cell>
        </row>
        <row r="346">
          <cell r="A346">
            <v>39790</v>
          </cell>
          <cell r="B346" t="str">
            <v>#Calc</v>
          </cell>
          <cell r="C346" t="e">
            <v>#DIV/0!</v>
          </cell>
          <cell r="D346" t="e">
            <v>#DIV/0!</v>
          </cell>
          <cell r="E346" t="e">
            <v>#DIV/0!</v>
          </cell>
        </row>
        <row r="347">
          <cell r="A347">
            <v>39791</v>
          </cell>
          <cell r="B347" t="str">
            <v>#Calc</v>
          </cell>
          <cell r="C347" t="e">
            <v>#DIV/0!</v>
          </cell>
          <cell r="D347" t="e">
            <v>#DIV/0!</v>
          </cell>
          <cell r="E347" t="e">
            <v>#DIV/0!</v>
          </cell>
        </row>
        <row r="348">
          <cell r="A348">
            <v>39792</v>
          </cell>
          <cell r="B348" t="str">
            <v>#Calc</v>
          </cell>
          <cell r="C348" t="e">
            <v>#DIV/0!</v>
          </cell>
          <cell r="D348" t="e">
            <v>#DIV/0!</v>
          </cell>
          <cell r="E348" t="e">
            <v>#DIV/0!</v>
          </cell>
        </row>
        <row r="349">
          <cell r="A349">
            <v>39793</v>
          </cell>
          <cell r="B349" t="str">
            <v>#Calc</v>
          </cell>
          <cell r="C349" t="e">
            <v>#DIV/0!</v>
          </cell>
          <cell r="D349" t="e">
            <v>#DIV/0!</v>
          </cell>
          <cell r="E349" t="e">
            <v>#DIV/0!</v>
          </cell>
        </row>
        <row r="350">
          <cell r="A350">
            <v>39794</v>
          </cell>
          <cell r="B350" t="str">
            <v>#Calc</v>
          </cell>
          <cell r="C350" t="e">
            <v>#DIV/0!</v>
          </cell>
          <cell r="D350" t="e">
            <v>#DIV/0!</v>
          </cell>
          <cell r="E350" t="e">
            <v>#DIV/0!</v>
          </cell>
        </row>
        <row r="351">
          <cell r="A351">
            <v>39795</v>
          </cell>
          <cell r="B351" t="str">
            <v>#Calc</v>
          </cell>
          <cell r="C351" t="e">
            <v>#DIV/0!</v>
          </cell>
          <cell r="D351" t="e">
            <v>#DIV/0!</v>
          </cell>
          <cell r="E351" t="e">
            <v>#DIV/0!</v>
          </cell>
        </row>
        <row r="352">
          <cell r="A352">
            <v>39796</v>
          </cell>
          <cell r="B352" t="str">
            <v>#Calc</v>
          </cell>
          <cell r="C352" t="e">
            <v>#DIV/0!</v>
          </cell>
          <cell r="D352" t="e">
            <v>#DIV/0!</v>
          </cell>
          <cell r="E352" t="e">
            <v>#DIV/0!</v>
          </cell>
        </row>
        <row r="353">
          <cell r="A353">
            <v>39797</v>
          </cell>
          <cell r="B353" t="str">
            <v>#Calc</v>
          </cell>
          <cell r="C353" t="e">
            <v>#DIV/0!</v>
          </cell>
          <cell r="D353" t="e">
            <v>#DIV/0!</v>
          </cell>
          <cell r="E353" t="e">
            <v>#DIV/0!</v>
          </cell>
        </row>
        <row r="354">
          <cell r="A354">
            <v>39798</v>
          </cell>
          <cell r="B354" t="str">
            <v>#Calc</v>
          </cell>
          <cell r="C354" t="e">
            <v>#DIV/0!</v>
          </cell>
          <cell r="D354" t="e">
            <v>#DIV/0!</v>
          </cell>
          <cell r="E354" t="e">
            <v>#DIV/0!</v>
          </cell>
        </row>
        <row r="355">
          <cell r="A355">
            <v>39799</v>
          </cell>
          <cell r="B355" t="str">
            <v>#Calc</v>
          </cell>
          <cell r="C355" t="e">
            <v>#DIV/0!</v>
          </cell>
          <cell r="D355" t="e">
            <v>#DIV/0!</v>
          </cell>
          <cell r="E355" t="e">
            <v>#DIV/0!</v>
          </cell>
        </row>
        <row r="356">
          <cell r="A356">
            <v>39800</v>
          </cell>
          <cell r="B356" t="str">
            <v>#Calc</v>
          </cell>
          <cell r="C356" t="e">
            <v>#DIV/0!</v>
          </cell>
          <cell r="D356" t="e">
            <v>#DIV/0!</v>
          </cell>
          <cell r="E356" t="e">
            <v>#DIV/0!</v>
          </cell>
        </row>
        <row r="357">
          <cell r="A357">
            <v>39801</v>
          </cell>
          <cell r="B357" t="str">
            <v>#Calc</v>
          </cell>
          <cell r="C357" t="e">
            <v>#DIV/0!</v>
          </cell>
          <cell r="D357" t="e">
            <v>#DIV/0!</v>
          </cell>
          <cell r="E357" t="e">
            <v>#DIV/0!</v>
          </cell>
        </row>
        <row r="358">
          <cell r="A358">
            <v>39802</v>
          </cell>
          <cell r="B358" t="str">
            <v>#Calc</v>
          </cell>
          <cell r="C358" t="e">
            <v>#DIV/0!</v>
          </cell>
          <cell r="D358" t="e">
            <v>#DIV/0!</v>
          </cell>
          <cell r="E358" t="e">
            <v>#DIV/0!</v>
          </cell>
        </row>
        <row r="359">
          <cell r="A359">
            <v>39803</v>
          </cell>
          <cell r="B359" t="str">
            <v>#Calc</v>
          </cell>
          <cell r="C359" t="e">
            <v>#DIV/0!</v>
          </cell>
          <cell r="D359" t="e">
            <v>#DIV/0!</v>
          </cell>
          <cell r="E359" t="e">
            <v>#DIV/0!</v>
          </cell>
        </row>
        <row r="360">
          <cell r="A360">
            <v>39804</v>
          </cell>
          <cell r="B360" t="str">
            <v>#Calc</v>
          </cell>
          <cell r="C360" t="e">
            <v>#DIV/0!</v>
          </cell>
          <cell r="D360" t="e">
            <v>#DIV/0!</v>
          </cell>
          <cell r="E360" t="e">
            <v>#DIV/0!</v>
          </cell>
        </row>
        <row r="361">
          <cell r="A361">
            <v>39805</v>
          </cell>
          <cell r="B361" t="str">
            <v>#Calc</v>
          </cell>
          <cell r="C361" t="e">
            <v>#DIV/0!</v>
          </cell>
          <cell r="D361" t="e">
            <v>#DIV/0!</v>
          </cell>
          <cell r="E361" t="e">
            <v>#DIV/0!</v>
          </cell>
        </row>
        <row r="362">
          <cell r="A362">
            <v>39806</v>
          </cell>
          <cell r="B362" t="str">
            <v>#Calc</v>
          </cell>
          <cell r="C362" t="e">
            <v>#DIV/0!</v>
          </cell>
          <cell r="D362" t="e">
            <v>#DIV/0!</v>
          </cell>
          <cell r="E362" t="e">
            <v>#DIV/0!</v>
          </cell>
        </row>
        <row r="363">
          <cell r="A363">
            <v>39807</v>
          </cell>
          <cell r="B363" t="str">
            <v>#Calc</v>
          </cell>
          <cell r="C363" t="e">
            <v>#DIV/0!</v>
          </cell>
          <cell r="D363" t="e">
            <v>#DIV/0!</v>
          </cell>
          <cell r="E363" t="e">
            <v>#DIV/0!</v>
          </cell>
        </row>
        <row r="364">
          <cell r="A364">
            <v>39808</v>
          </cell>
          <cell r="B364" t="str">
            <v>#Calc</v>
          </cell>
          <cell r="C364" t="e">
            <v>#DIV/0!</v>
          </cell>
          <cell r="D364" t="e">
            <v>#DIV/0!</v>
          </cell>
          <cell r="E364" t="e">
            <v>#DIV/0!</v>
          </cell>
        </row>
        <row r="365">
          <cell r="A365">
            <v>39809</v>
          </cell>
          <cell r="B365" t="str">
            <v>#Calc</v>
          </cell>
          <cell r="C365" t="e">
            <v>#DIV/0!</v>
          </cell>
          <cell r="D365" t="e">
            <v>#DIV/0!</v>
          </cell>
          <cell r="E365" t="e">
            <v>#DIV/0!</v>
          </cell>
        </row>
        <row r="366">
          <cell r="A366">
            <v>39810</v>
          </cell>
          <cell r="B366" t="str">
            <v>#Calc</v>
          </cell>
          <cell r="C366" t="e">
            <v>#DIV/0!</v>
          </cell>
          <cell r="D366" t="e">
            <v>#DIV/0!</v>
          </cell>
          <cell r="E366" t="e">
            <v>#DIV/0!</v>
          </cell>
        </row>
        <row r="367">
          <cell r="A367">
            <v>39811</v>
          </cell>
          <cell r="B367" t="str">
            <v>#Calc</v>
          </cell>
          <cell r="C367" t="e">
            <v>#DIV/0!</v>
          </cell>
          <cell r="D367" t="e">
            <v>#DIV/0!</v>
          </cell>
          <cell r="E367" t="e">
            <v>#DIV/0!</v>
          </cell>
        </row>
        <row r="368">
          <cell r="A368">
            <v>39812</v>
          </cell>
          <cell r="B368" t="str">
            <v>#Calc</v>
          </cell>
          <cell r="C368" t="e">
            <v>#DIV/0!</v>
          </cell>
          <cell r="D368" t="e">
            <v>#DIV/0!</v>
          </cell>
          <cell r="E368" t="e">
            <v>#DIV/0!</v>
          </cell>
        </row>
        <row r="369">
          <cell r="A369">
            <v>39813</v>
          </cell>
          <cell r="B369" t="str">
            <v>#Calc</v>
          </cell>
          <cell r="C369" t="e">
            <v>#DIV/0!</v>
          </cell>
          <cell r="D369" t="e">
            <v>#DIV/0!</v>
          </cell>
          <cell r="E369" t="e">
            <v>#DIV/0!</v>
          </cell>
        </row>
        <row r="370">
          <cell r="A370">
            <v>39814</v>
          </cell>
          <cell r="B370" t="str">
            <v>#Calc</v>
          </cell>
          <cell r="C370" t="e">
            <v>#DIV/0!</v>
          </cell>
          <cell r="D370" t="e">
            <v>#DIV/0!</v>
          </cell>
          <cell r="E370" t="e">
            <v>#DIV/0!</v>
          </cell>
        </row>
        <row r="371">
          <cell r="A371">
            <v>39815</v>
          </cell>
          <cell r="B371" t="str">
            <v>#Calc</v>
          </cell>
          <cell r="C371" t="e">
            <v>#DIV/0!</v>
          </cell>
          <cell r="D371" t="e">
            <v>#DIV/0!</v>
          </cell>
          <cell r="E371" t="e">
            <v>#DIV/0!</v>
          </cell>
        </row>
        <row r="372">
          <cell r="A372">
            <v>39816</v>
          </cell>
          <cell r="B372" t="str">
            <v>#Calc</v>
          </cell>
          <cell r="C372" t="e">
            <v>#DIV/0!</v>
          </cell>
          <cell r="D372" t="e">
            <v>#DIV/0!</v>
          </cell>
          <cell r="E372" t="e">
            <v>#DIV/0!</v>
          </cell>
        </row>
        <row r="373">
          <cell r="A373">
            <v>39817</v>
          </cell>
          <cell r="B373" t="str">
            <v>#Calc</v>
          </cell>
          <cell r="C373" t="e">
            <v>#DIV/0!</v>
          </cell>
          <cell r="D373" t="e">
            <v>#DIV/0!</v>
          </cell>
          <cell r="E373" t="e">
            <v>#DIV/0!</v>
          </cell>
        </row>
        <row r="374">
          <cell r="A374">
            <v>39818</v>
          </cell>
          <cell r="B374" t="str">
            <v>#Calc</v>
          </cell>
          <cell r="C374" t="e">
            <v>#DIV/0!</v>
          </cell>
          <cell r="D374" t="e">
            <v>#DIV/0!</v>
          </cell>
          <cell r="E374" t="e">
            <v>#DIV/0!</v>
          </cell>
        </row>
        <row r="375">
          <cell r="A375">
            <v>39819</v>
          </cell>
          <cell r="B375" t="str">
            <v>#Calc</v>
          </cell>
          <cell r="C375" t="e">
            <v>#DIV/0!</v>
          </cell>
          <cell r="D375" t="e">
            <v>#DIV/0!</v>
          </cell>
          <cell r="E375" t="e">
            <v>#DIV/0!</v>
          </cell>
        </row>
        <row r="376">
          <cell r="A376">
            <v>39820</v>
          </cell>
          <cell r="B376" t="str">
            <v>#Calc</v>
          </cell>
          <cell r="C376" t="e">
            <v>#DIV/0!</v>
          </cell>
          <cell r="D376" t="e">
            <v>#DIV/0!</v>
          </cell>
          <cell r="E376" t="e">
            <v>#DIV/0!</v>
          </cell>
        </row>
        <row r="377">
          <cell r="A377">
            <v>39821</v>
          </cell>
          <cell r="B377" t="str">
            <v>#Calc</v>
          </cell>
          <cell r="C377" t="e">
            <v>#DIV/0!</v>
          </cell>
          <cell r="D377" t="e">
            <v>#DIV/0!</v>
          </cell>
          <cell r="E377" t="e">
            <v>#DIV/0!</v>
          </cell>
        </row>
        <row r="378">
          <cell r="A378">
            <v>39822</v>
          </cell>
          <cell r="B378" t="str">
            <v>#Calc</v>
          </cell>
          <cell r="C378" t="e">
            <v>#DIV/0!</v>
          </cell>
          <cell r="D378" t="e">
            <v>#DIV/0!</v>
          </cell>
          <cell r="E378" t="e">
            <v>#DIV/0!</v>
          </cell>
        </row>
        <row r="379">
          <cell r="A379">
            <v>39823</v>
          </cell>
          <cell r="B379" t="str">
            <v>#Calc</v>
          </cell>
          <cell r="C379" t="e">
            <v>#DIV/0!</v>
          </cell>
          <cell r="D379" t="e">
            <v>#DIV/0!</v>
          </cell>
          <cell r="E379" t="e">
            <v>#DIV/0!</v>
          </cell>
        </row>
        <row r="380">
          <cell r="A380">
            <v>39824</v>
          </cell>
          <cell r="B380" t="str">
            <v>#Calc</v>
          </cell>
          <cell r="C380" t="e">
            <v>#DIV/0!</v>
          </cell>
          <cell r="D380" t="e">
            <v>#DIV/0!</v>
          </cell>
          <cell r="E380" t="e">
            <v>#DIV/0!</v>
          </cell>
        </row>
        <row r="381">
          <cell r="A381">
            <v>39825</v>
          </cell>
          <cell r="B381" t="str">
            <v>#Calc</v>
          </cell>
          <cell r="C381" t="e">
            <v>#DIV/0!</v>
          </cell>
          <cell r="D381" t="e">
            <v>#DIV/0!</v>
          </cell>
          <cell r="E381" t="e">
            <v>#DIV/0!</v>
          </cell>
        </row>
        <row r="382">
          <cell r="A382">
            <v>39826</v>
          </cell>
          <cell r="B382" t="str">
            <v>#Calc</v>
          </cell>
          <cell r="C382" t="e">
            <v>#DIV/0!</v>
          </cell>
          <cell r="D382" t="e">
            <v>#DIV/0!</v>
          </cell>
          <cell r="E382" t="e">
            <v>#DIV/0!</v>
          </cell>
        </row>
        <row r="383">
          <cell r="A383">
            <v>39827</v>
          </cell>
          <cell r="B383" t="str">
            <v>#Calc</v>
          </cell>
          <cell r="C383" t="e">
            <v>#DIV/0!</v>
          </cell>
          <cell r="D383" t="e">
            <v>#DIV/0!</v>
          </cell>
          <cell r="E383" t="e">
            <v>#DIV/0!</v>
          </cell>
        </row>
        <row r="384">
          <cell r="A384">
            <v>39828</v>
          </cell>
          <cell r="B384" t="str">
            <v>#Calc</v>
          </cell>
          <cell r="C384" t="e">
            <v>#DIV/0!</v>
          </cell>
          <cell r="D384" t="e">
            <v>#DIV/0!</v>
          </cell>
          <cell r="E384" t="e">
            <v>#DIV/0!</v>
          </cell>
        </row>
        <row r="385">
          <cell r="A385">
            <v>39829</v>
          </cell>
          <cell r="B385" t="str">
            <v>#Calc</v>
          </cell>
          <cell r="C385" t="e">
            <v>#DIV/0!</v>
          </cell>
          <cell r="D385" t="e">
            <v>#DIV/0!</v>
          </cell>
          <cell r="E385" t="e">
            <v>#DIV/0!</v>
          </cell>
        </row>
        <row r="386">
          <cell r="A386">
            <v>39830</v>
          </cell>
          <cell r="B386" t="str">
            <v>#Calc</v>
          </cell>
          <cell r="C386" t="e">
            <v>#DIV/0!</v>
          </cell>
          <cell r="D386" t="e">
            <v>#DIV/0!</v>
          </cell>
          <cell r="E386" t="e">
            <v>#DIV/0!</v>
          </cell>
        </row>
        <row r="387">
          <cell r="A387">
            <v>39831</v>
          </cell>
          <cell r="B387" t="str">
            <v>#Calc</v>
          </cell>
          <cell r="C387" t="e">
            <v>#DIV/0!</v>
          </cell>
          <cell r="D387" t="e">
            <v>#DIV/0!</v>
          </cell>
          <cell r="E387" t="e">
            <v>#DIV/0!</v>
          </cell>
        </row>
        <row r="388">
          <cell r="A388">
            <v>39832</v>
          </cell>
          <cell r="B388" t="str">
            <v>#Calc</v>
          </cell>
          <cell r="C388" t="e">
            <v>#DIV/0!</v>
          </cell>
          <cell r="D388" t="e">
            <v>#DIV/0!</v>
          </cell>
          <cell r="E388" t="e">
            <v>#DIV/0!</v>
          </cell>
        </row>
        <row r="389">
          <cell r="A389">
            <v>39833</v>
          </cell>
          <cell r="B389" t="str">
            <v>#Calc</v>
          </cell>
          <cell r="C389" t="e">
            <v>#DIV/0!</v>
          </cell>
          <cell r="D389" t="e">
            <v>#DIV/0!</v>
          </cell>
          <cell r="E389" t="e">
            <v>#DIV/0!</v>
          </cell>
        </row>
        <row r="390">
          <cell r="A390">
            <v>39834</v>
          </cell>
          <cell r="B390" t="str">
            <v>#Calc</v>
          </cell>
          <cell r="C390" t="e">
            <v>#DIV/0!</v>
          </cell>
          <cell r="D390" t="e">
            <v>#DIV/0!</v>
          </cell>
          <cell r="E390" t="e">
            <v>#DIV/0!</v>
          </cell>
        </row>
        <row r="391">
          <cell r="A391">
            <v>39835</v>
          </cell>
          <cell r="B391" t="str">
            <v>#Calc</v>
          </cell>
          <cell r="C391" t="e">
            <v>#DIV/0!</v>
          </cell>
          <cell r="D391" t="e">
            <v>#DIV/0!</v>
          </cell>
          <cell r="E391" t="e">
            <v>#DIV/0!</v>
          </cell>
        </row>
        <row r="392">
          <cell r="A392">
            <v>39836</v>
          </cell>
          <cell r="B392" t="str">
            <v>#Calc</v>
          </cell>
          <cell r="C392" t="e">
            <v>#DIV/0!</v>
          </cell>
          <cell r="D392" t="e">
            <v>#DIV/0!</v>
          </cell>
          <cell r="E392" t="e">
            <v>#DIV/0!</v>
          </cell>
        </row>
        <row r="393">
          <cell r="A393">
            <v>39837</v>
          </cell>
          <cell r="B393" t="str">
            <v>#Calc</v>
          </cell>
          <cell r="C393" t="e">
            <v>#DIV/0!</v>
          </cell>
          <cell r="D393" t="e">
            <v>#DIV/0!</v>
          </cell>
          <cell r="E393" t="e">
            <v>#DIV/0!</v>
          </cell>
        </row>
        <row r="394">
          <cell r="A394">
            <v>39838</v>
          </cell>
          <cell r="B394" t="str">
            <v>#Calc</v>
          </cell>
          <cell r="C394" t="e">
            <v>#DIV/0!</v>
          </cell>
          <cell r="D394" t="e">
            <v>#DIV/0!</v>
          </cell>
          <cell r="E394" t="e">
            <v>#DIV/0!</v>
          </cell>
        </row>
        <row r="395">
          <cell r="A395">
            <v>39839</v>
          </cell>
          <cell r="B395" t="str">
            <v>#Calc</v>
          </cell>
          <cell r="C395" t="e">
            <v>#DIV/0!</v>
          </cell>
          <cell r="D395" t="e">
            <v>#DIV/0!</v>
          </cell>
          <cell r="E395" t="e">
            <v>#DIV/0!</v>
          </cell>
        </row>
        <row r="396">
          <cell r="A396">
            <v>39840</v>
          </cell>
          <cell r="B396" t="str">
            <v>#Calc</v>
          </cell>
          <cell r="C396" t="e">
            <v>#DIV/0!</v>
          </cell>
          <cell r="D396" t="e">
            <v>#DIV/0!</v>
          </cell>
          <cell r="E396" t="e">
            <v>#DIV/0!</v>
          </cell>
        </row>
        <row r="397">
          <cell r="A397">
            <v>39841</v>
          </cell>
          <cell r="B397" t="str">
            <v>#Calc</v>
          </cell>
          <cell r="C397" t="e">
            <v>#DIV/0!</v>
          </cell>
          <cell r="D397" t="e">
            <v>#DIV/0!</v>
          </cell>
          <cell r="E397" t="e">
            <v>#DIV/0!</v>
          </cell>
        </row>
        <row r="398">
          <cell r="A398">
            <v>39842</v>
          </cell>
          <cell r="B398" t="str">
            <v>#Calc</v>
          </cell>
          <cell r="C398" t="e">
            <v>#DIV/0!</v>
          </cell>
          <cell r="D398" t="e">
            <v>#DIV/0!</v>
          </cell>
          <cell r="E398" t="e">
            <v>#DIV/0!</v>
          </cell>
        </row>
        <row r="399">
          <cell r="A399">
            <v>39843</v>
          </cell>
          <cell r="B399" t="str">
            <v>#Calc</v>
          </cell>
          <cell r="C399" t="e">
            <v>#DIV/0!</v>
          </cell>
          <cell r="D399" t="e">
            <v>#DIV/0!</v>
          </cell>
          <cell r="E399" t="e">
            <v>#DIV/0!</v>
          </cell>
        </row>
        <row r="400">
          <cell r="A400">
            <v>39844</v>
          </cell>
          <cell r="B400" t="str">
            <v>#Calc</v>
          </cell>
          <cell r="C400" t="e">
            <v>#DIV/0!</v>
          </cell>
          <cell r="D400" t="e">
            <v>#DIV/0!</v>
          </cell>
          <cell r="E400" t="e">
            <v>#DIV/0!</v>
          </cell>
        </row>
        <row r="401">
          <cell r="A401">
            <v>39845</v>
          </cell>
          <cell r="B401" t="str">
            <v>#Calc</v>
          </cell>
          <cell r="C401" t="e">
            <v>#DIV/0!</v>
          </cell>
          <cell r="D401" t="e">
            <v>#DIV/0!</v>
          </cell>
          <cell r="E401" t="e">
            <v>#DIV/0!</v>
          </cell>
        </row>
        <row r="402">
          <cell r="A402">
            <v>39846</v>
          </cell>
          <cell r="B402" t="str">
            <v>#Calc</v>
          </cell>
          <cell r="C402" t="e">
            <v>#DIV/0!</v>
          </cell>
          <cell r="D402" t="e">
            <v>#DIV/0!</v>
          </cell>
          <cell r="E402" t="e">
            <v>#DIV/0!</v>
          </cell>
        </row>
        <row r="403">
          <cell r="A403">
            <v>39847</v>
          </cell>
          <cell r="B403" t="str">
            <v>#Calc</v>
          </cell>
          <cell r="C403" t="e">
            <v>#DIV/0!</v>
          </cell>
          <cell r="D403" t="e">
            <v>#DIV/0!</v>
          </cell>
          <cell r="E403" t="e">
            <v>#DIV/0!</v>
          </cell>
        </row>
        <row r="404">
          <cell r="A404">
            <v>39848</v>
          </cell>
          <cell r="B404" t="str">
            <v>#Calc</v>
          </cell>
          <cell r="C404" t="e">
            <v>#DIV/0!</v>
          </cell>
          <cell r="D404" t="e">
            <v>#DIV/0!</v>
          </cell>
          <cell r="E404" t="e">
            <v>#DIV/0!</v>
          </cell>
        </row>
        <row r="405">
          <cell r="A405">
            <v>39849</v>
          </cell>
          <cell r="B405" t="str">
            <v>#Calc</v>
          </cell>
          <cell r="C405" t="e">
            <v>#DIV/0!</v>
          </cell>
          <cell r="D405" t="e">
            <v>#DIV/0!</v>
          </cell>
          <cell r="E405" t="e">
            <v>#DIV/0!</v>
          </cell>
        </row>
        <row r="406">
          <cell r="A406">
            <v>39850</v>
          </cell>
          <cell r="B406" t="str">
            <v>#Calc</v>
          </cell>
          <cell r="C406" t="e">
            <v>#DIV/0!</v>
          </cell>
          <cell r="D406" t="e">
            <v>#DIV/0!</v>
          </cell>
          <cell r="E406" t="e">
            <v>#DIV/0!</v>
          </cell>
        </row>
        <row r="407">
          <cell r="A407">
            <v>39851</v>
          </cell>
          <cell r="B407" t="str">
            <v>#Calc</v>
          </cell>
          <cell r="C407" t="e">
            <v>#DIV/0!</v>
          </cell>
          <cell r="D407" t="e">
            <v>#DIV/0!</v>
          </cell>
          <cell r="E407" t="e">
            <v>#DIV/0!</v>
          </cell>
        </row>
        <row r="408">
          <cell r="A408">
            <v>39852</v>
          </cell>
          <cell r="B408" t="str">
            <v>#Calc</v>
          </cell>
          <cell r="C408" t="e">
            <v>#DIV/0!</v>
          </cell>
          <cell r="D408" t="e">
            <v>#DIV/0!</v>
          </cell>
          <cell r="E408" t="e">
            <v>#DIV/0!</v>
          </cell>
        </row>
        <row r="409">
          <cell r="A409">
            <v>39853</v>
          </cell>
          <cell r="B409" t="str">
            <v>#Calc</v>
          </cell>
          <cell r="C409" t="e">
            <v>#DIV/0!</v>
          </cell>
          <cell r="D409" t="e">
            <v>#DIV/0!</v>
          </cell>
          <cell r="E409" t="e">
            <v>#DIV/0!</v>
          </cell>
        </row>
        <row r="410">
          <cell r="A410">
            <v>39854</v>
          </cell>
          <cell r="B410" t="str">
            <v>#Calc</v>
          </cell>
          <cell r="C410" t="e">
            <v>#DIV/0!</v>
          </cell>
          <cell r="D410" t="e">
            <v>#DIV/0!</v>
          </cell>
          <cell r="E410" t="e">
            <v>#DIV/0!</v>
          </cell>
        </row>
        <row r="411">
          <cell r="A411">
            <v>39855</v>
          </cell>
          <cell r="B411" t="str">
            <v>#Calc</v>
          </cell>
          <cell r="C411" t="e">
            <v>#DIV/0!</v>
          </cell>
          <cell r="D411" t="e">
            <v>#DIV/0!</v>
          </cell>
          <cell r="E411" t="e">
            <v>#DIV/0!</v>
          </cell>
        </row>
        <row r="412">
          <cell r="A412">
            <v>39856</v>
          </cell>
          <cell r="B412" t="str">
            <v>#Calc</v>
          </cell>
          <cell r="C412" t="e">
            <v>#DIV/0!</v>
          </cell>
          <cell r="D412" t="e">
            <v>#DIV/0!</v>
          </cell>
          <cell r="E412" t="e">
            <v>#DIV/0!</v>
          </cell>
        </row>
        <row r="413">
          <cell r="A413">
            <v>39857</v>
          </cell>
          <cell r="B413" t="str">
            <v>#Calc</v>
          </cell>
          <cell r="C413" t="e">
            <v>#DIV/0!</v>
          </cell>
          <cell r="D413" t="e">
            <v>#DIV/0!</v>
          </cell>
          <cell r="E413" t="e">
            <v>#DIV/0!</v>
          </cell>
        </row>
        <row r="414">
          <cell r="A414">
            <v>39858</v>
          </cell>
          <cell r="B414" t="str">
            <v>#Calc</v>
          </cell>
          <cell r="C414" t="e">
            <v>#DIV/0!</v>
          </cell>
          <cell r="D414" t="e">
            <v>#DIV/0!</v>
          </cell>
          <cell r="E414" t="e">
            <v>#DIV/0!</v>
          </cell>
        </row>
        <row r="415">
          <cell r="A415">
            <v>39859</v>
          </cell>
          <cell r="B415" t="str">
            <v>#Calc</v>
          </cell>
          <cell r="C415" t="e">
            <v>#DIV/0!</v>
          </cell>
          <cell r="D415" t="e">
            <v>#DIV/0!</v>
          </cell>
          <cell r="E415" t="e">
            <v>#DIV/0!</v>
          </cell>
        </row>
        <row r="416">
          <cell r="A416">
            <v>39860</v>
          </cell>
          <cell r="B416" t="str">
            <v>#Calc</v>
          </cell>
          <cell r="C416" t="e">
            <v>#DIV/0!</v>
          </cell>
          <cell r="D416" t="e">
            <v>#DIV/0!</v>
          </cell>
          <cell r="E416" t="e">
            <v>#DIV/0!</v>
          </cell>
        </row>
        <row r="417">
          <cell r="A417">
            <v>39861</v>
          </cell>
          <cell r="B417" t="str">
            <v>#Calc</v>
          </cell>
          <cell r="C417" t="e">
            <v>#DIV/0!</v>
          </cell>
          <cell r="D417" t="e">
            <v>#DIV/0!</v>
          </cell>
          <cell r="E417" t="e">
            <v>#DIV/0!</v>
          </cell>
        </row>
        <row r="418">
          <cell r="A418">
            <v>39862</v>
          </cell>
          <cell r="B418" t="str">
            <v>#Calc</v>
          </cell>
          <cell r="C418" t="e">
            <v>#DIV/0!</v>
          </cell>
          <cell r="D418" t="e">
            <v>#DIV/0!</v>
          </cell>
          <cell r="E418" t="e">
            <v>#DIV/0!</v>
          </cell>
        </row>
        <row r="419">
          <cell r="A419">
            <v>39863</v>
          </cell>
          <cell r="B419" t="str">
            <v>#Calc</v>
          </cell>
          <cell r="C419" t="e">
            <v>#DIV/0!</v>
          </cell>
          <cell r="D419" t="e">
            <v>#DIV/0!</v>
          </cell>
          <cell r="E419" t="e">
            <v>#DIV/0!</v>
          </cell>
        </row>
        <row r="420">
          <cell r="A420">
            <v>39864</v>
          </cell>
          <cell r="B420" t="str">
            <v>#Calc</v>
          </cell>
          <cell r="C420" t="e">
            <v>#DIV/0!</v>
          </cell>
          <cell r="D420" t="e">
            <v>#DIV/0!</v>
          </cell>
          <cell r="E420" t="e">
            <v>#DIV/0!</v>
          </cell>
        </row>
        <row r="421">
          <cell r="A421">
            <v>39865</v>
          </cell>
          <cell r="B421" t="str">
            <v>#Calc</v>
          </cell>
          <cell r="C421" t="e">
            <v>#DIV/0!</v>
          </cell>
          <cell r="D421" t="e">
            <v>#DIV/0!</v>
          </cell>
          <cell r="E421" t="e">
            <v>#DIV/0!</v>
          </cell>
        </row>
        <row r="422">
          <cell r="A422">
            <v>39866</v>
          </cell>
          <cell r="B422" t="str">
            <v>#Calc</v>
          </cell>
          <cell r="C422" t="e">
            <v>#DIV/0!</v>
          </cell>
          <cell r="D422" t="e">
            <v>#DIV/0!</v>
          </cell>
          <cell r="E422" t="e">
            <v>#DIV/0!</v>
          </cell>
        </row>
        <row r="423">
          <cell r="A423">
            <v>39867</v>
          </cell>
          <cell r="B423" t="str">
            <v>#Calc</v>
          </cell>
          <cell r="C423" t="e">
            <v>#DIV/0!</v>
          </cell>
          <cell r="D423" t="e">
            <v>#DIV/0!</v>
          </cell>
          <cell r="E423" t="e">
            <v>#DIV/0!</v>
          </cell>
        </row>
        <row r="424">
          <cell r="A424">
            <v>39868</v>
          </cell>
          <cell r="B424" t="str">
            <v>#Calc</v>
          </cell>
          <cell r="C424" t="e">
            <v>#DIV/0!</v>
          </cell>
          <cell r="D424" t="e">
            <v>#DIV/0!</v>
          </cell>
          <cell r="E424" t="e">
            <v>#DIV/0!</v>
          </cell>
        </row>
        <row r="425">
          <cell r="A425">
            <v>39869</v>
          </cell>
          <cell r="B425" t="str">
            <v>#Calc</v>
          </cell>
          <cell r="C425" t="e">
            <v>#DIV/0!</v>
          </cell>
          <cell r="D425" t="e">
            <v>#DIV/0!</v>
          </cell>
          <cell r="E425" t="e">
            <v>#DIV/0!</v>
          </cell>
        </row>
        <row r="426">
          <cell r="A426">
            <v>39870</v>
          </cell>
          <cell r="B426" t="str">
            <v>#Calc</v>
          </cell>
          <cell r="C426" t="e">
            <v>#DIV/0!</v>
          </cell>
          <cell r="D426" t="e">
            <v>#DIV/0!</v>
          </cell>
          <cell r="E426" t="e">
            <v>#DIV/0!</v>
          </cell>
        </row>
        <row r="427">
          <cell r="A427">
            <v>39871</v>
          </cell>
          <cell r="B427" t="str">
            <v>#Calc</v>
          </cell>
          <cell r="C427" t="e">
            <v>#DIV/0!</v>
          </cell>
          <cell r="D427" t="e">
            <v>#DIV/0!</v>
          </cell>
          <cell r="E427" t="e">
            <v>#DIV/0!</v>
          </cell>
        </row>
        <row r="428">
          <cell r="A428">
            <v>39872</v>
          </cell>
          <cell r="B428" t="str">
            <v>#Calc</v>
          </cell>
          <cell r="C428" t="e">
            <v>#DIV/0!</v>
          </cell>
          <cell r="D428" t="e">
            <v>#DIV/0!</v>
          </cell>
          <cell r="E428" t="e">
            <v>#DIV/0!</v>
          </cell>
        </row>
        <row r="429">
          <cell r="A429">
            <v>39873</v>
          </cell>
          <cell r="B429" t="str">
            <v>#Calc</v>
          </cell>
          <cell r="C429" t="e">
            <v>#DIV/0!</v>
          </cell>
          <cell r="D429" t="e">
            <v>#DIV/0!</v>
          </cell>
          <cell r="E429" t="e">
            <v>#DIV/0!</v>
          </cell>
        </row>
        <row r="430">
          <cell r="A430">
            <v>39874</v>
          </cell>
          <cell r="B430" t="str">
            <v>#Calc</v>
          </cell>
          <cell r="C430" t="e">
            <v>#DIV/0!</v>
          </cell>
          <cell r="D430" t="e">
            <v>#DIV/0!</v>
          </cell>
          <cell r="E430" t="e">
            <v>#DIV/0!</v>
          </cell>
        </row>
        <row r="431">
          <cell r="A431">
            <v>39875</v>
          </cell>
          <cell r="B431" t="str">
            <v>#Calc</v>
          </cell>
          <cell r="C431" t="e">
            <v>#DIV/0!</v>
          </cell>
          <cell r="D431" t="e">
            <v>#DIV/0!</v>
          </cell>
          <cell r="E431" t="e">
            <v>#DIV/0!</v>
          </cell>
        </row>
        <row r="432">
          <cell r="A432">
            <v>39876</v>
          </cell>
          <cell r="B432" t="str">
            <v>#Calc</v>
          </cell>
          <cell r="C432" t="e">
            <v>#DIV/0!</v>
          </cell>
          <cell r="D432" t="e">
            <v>#DIV/0!</v>
          </cell>
          <cell r="E432" t="e">
            <v>#DIV/0!</v>
          </cell>
        </row>
        <row r="433">
          <cell r="A433">
            <v>39877</v>
          </cell>
          <cell r="B433" t="str">
            <v>#Calc</v>
          </cell>
          <cell r="C433" t="e">
            <v>#DIV/0!</v>
          </cell>
          <cell r="D433" t="e">
            <v>#DIV/0!</v>
          </cell>
          <cell r="E433" t="e">
            <v>#DIV/0!</v>
          </cell>
        </row>
        <row r="434">
          <cell r="A434">
            <v>39878</v>
          </cell>
          <cell r="B434" t="str">
            <v>#Calc</v>
          </cell>
          <cell r="C434" t="e">
            <v>#DIV/0!</v>
          </cell>
          <cell r="D434" t="e">
            <v>#DIV/0!</v>
          </cell>
          <cell r="E434" t="e">
            <v>#DIV/0!</v>
          </cell>
        </row>
        <row r="435">
          <cell r="A435">
            <v>39879</v>
          </cell>
          <cell r="B435" t="str">
            <v>#Calc</v>
          </cell>
          <cell r="C435" t="e">
            <v>#DIV/0!</v>
          </cell>
          <cell r="D435" t="e">
            <v>#DIV/0!</v>
          </cell>
          <cell r="E435" t="e">
            <v>#DIV/0!</v>
          </cell>
        </row>
        <row r="436">
          <cell r="A436">
            <v>39880</v>
          </cell>
          <cell r="B436" t="str">
            <v>#Calc</v>
          </cell>
          <cell r="C436" t="e">
            <v>#DIV/0!</v>
          </cell>
          <cell r="D436" t="e">
            <v>#DIV/0!</v>
          </cell>
          <cell r="E436" t="e">
            <v>#DIV/0!</v>
          </cell>
        </row>
        <row r="437">
          <cell r="A437">
            <v>39881</v>
          </cell>
          <cell r="B437" t="str">
            <v>#Calc</v>
          </cell>
          <cell r="C437" t="e">
            <v>#DIV/0!</v>
          </cell>
          <cell r="D437" t="e">
            <v>#DIV/0!</v>
          </cell>
          <cell r="E437" t="e">
            <v>#DIV/0!</v>
          </cell>
        </row>
        <row r="438">
          <cell r="A438">
            <v>39882</v>
          </cell>
          <cell r="B438" t="str">
            <v>#Calc</v>
          </cell>
          <cell r="C438" t="e">
            <v>#DIV/0!</v>
          </cell>
          <cell r="D438" t="e">
            <v>#DIV/0!</v>
          </cell>
          <cell r="E438" t="e">
            <v>#DIV/0!</v>
          </cell>
        </row>
        <row r="439">
          <cell r="A439">
            <v>39883</v>
          </cell>
          <cell r="B439" t="str">
            <v>#Calc</v>
          </cell>
          <cell r="C439" t="e">
            <v>#DIV/0!</v>
          </cell>
          <cell r="D439" t="e">
            <v>#DIV/0!</v>
          </cell>
          <cell r="E439" t="e">
            <v>#DIV/0!</v>
          </cell>
        </row>
        <row r="440">
          <cell r="A440">
            <v>39884</v>
          </cell>
          <cell r="B440" t="str">
            <v>#Calc</v>
          </cell>
          <cell r="C440" t="e">
            <v>#DIV/0!</v>
          </cell>
          <cell r="D440" t="e">
            <v>#DIV/0!</v>
          </cell>
          <cell r="E440" t="e">
            <v>#DIV/0!</v>
          </cell>
        </row>
        <row r="441">
          <cell r="A441">
            <v>39885</v>
          </cell>
          <cell r="B441" t="str">
            <v>#Calc</v>
          </cell>
          <cell r="C441" t="e">
            <v>#DIV/0!</v>
          </cell>
          <cell r="D441" t="e">
            <v>#DIV/0!</v>
          </cell>
          <cell r="E441" t="e">
            <v>#DIV/0!</v>
          </cell>
        </row>
        <row r="442">
          <cell r="A442">
            <v>39886</v>
          </cell>
          <cell r="B442" t="str">
            <v>#Calc</v>
          </cell>
          <cell r="C442" t="e">
            <v>#DIV/0!</v>
          </cell>
          <cell r="D442" t="e">
            <v>#DIV/0!</v>
          </cell>
          <cell r="E442" t="e">
            <v>#DIV/0!</v>
          </cell>
        </row>
        <row r="443">
          <cell r="A443">
            <v>39887</v>
          </cell>
          <cell r="B443" t="str">
            <v>#Calc</v>
          </cell>
          <cell r="C443" t="e">
            <v>#DIV/0!</v>
          </cell>
          <cell r="D443" t="e">
            <v>#DIV/0!</v>
          </cell>
          <cell r="E443" t="e">
            <v>#DIV/0!</v>
          </cell>
        </row>
        <row r="444">
          <cell r="A444">
            <v>39888</v>
          </cell>
          <cell r="B444" t="str">
            <v>#Calc</v>
          </cell>
          <cell r="C444" t="e">
            <v>#DIV/0!</v>
          </cell>
          <cell r="D444" t="e">
            <v>#DIV/0!</v>
          </cell>
          <cell r="E444" t="e">
            <v>#DIV/0!</v>
          </cell>
        </row>
        <row r="445">
          <cell r="A445">
            <v>39889</v>
          </cell>
          <cell r="B445" t="str">
            <v>#Calc</v>
          </cell>
          <cell r="C445" t="e">
            <v>#DIV/0!</v>
          </cell>
          <cell r="D445" t="e">
            <v>#DIV/0!</v>
          </cell>
          <cell r="E445" t="e">
            <v>#DIV/0!</v>
          </cell>
        </row>
        <row r="446">
          <cell r="A446">
            <v>39890</v>
          </cell>
          <cell r="B446" t="str">
            <v>#Calc</v>
          </cell>
          <cell r="C446" t="e">
            <v>#DIV/0!</v>
          </cell>
          <cell r="D446" t="e">
            <v>#DIV/0!</v>
          </cell>
          <cell r="E446" t="e">
            <v>#DIV/0!</v>
          </cell>
        </row>
        <row r="447">
          <cell r="A447">
            <v>39891</v>
          </cell>
          <cell r="B447" t="str">
            <v>#Calc</v>
          </cell>
          <cell r="C447" t="e">
            <v>#DIV/0!</v>
          </cell>
          <cell r="D447" t="e">
            <v>#DIV/0!</v>
          </cell>
          <cell r="E447" t="e">
            <v>#DIV/0!</v>
          </cell>
        </row>
        <row r="448">
          <cell r="A448">
            <v>39892</v>
          </cell>
          <cell r="B448" t="str">
            <v>#Calc</v>
          </cell>
          <cell r="C448" t="e">
            <v>#DIV/0!</v>
          </cell>
          <cell r="D448" t="e">
            <v>#DIV/0!</v>
          </cell>
          <cell r="E448" t="e">
            <v>#DIV/0!</v>
          </cell>
        </row>
        <row r="449">
          <cell r="A449">
            <v>39893</v>
          </cell>
          <cell r="B449" t="str">
            <v>#Calc</v>
          </cell>
          <cell r="C449" t="e">
            <v>#DIV/0!</v>
          </cell>
          <cell r="D449" t="e">
            <v>#DIV/0!</v>
          </cell>
          <cell r="E449" t="e">
            <v>#DIV/0!</v>
          </cell>
        </row>
        <row r="450">
          <cell r="A450">
            <v>39894</v>
          </cell>
          <cell r="B450" t="str">
            <v>#Calc</v>
          </cell>
          <cell r="C450" t="e">
            <v>#DIV/0!</v>
          </cell>
          <cell r="D450" t="e">
            <v>#DIV/0!</v>
          </cell>
          <cell r="E450" t="e">
            <v>#DIV/0!</v>
          </cell>
        </row>
        <row r="451">
          <cell r="A451">
            <v>39895</v>
          </cell>
          <cell r="B451" t="str">
            <v>#Calc</v>
          </cell>
          <cell r="C451" t="e">
            <v>#DIV/0!</v>
          </cell>
          <cell r="D451" t="e">
            <v>#DIV/0!</v>
          </cell>
          <cell r="E451" t="e">
            <v>#DIV/0!</v>
          </cell>
        </row>
        <row r="452">
          <cell r="A452">
            <v>39896</v>
          </cell>
          <cell r="B452" t="str">
            <v>#Calc</v>
          </cell>
          <cell r="C452" t="e">
            <v>#DIV/0!</v>
          </cell>
          <cell r="D452" t="e">
            <v>#DIV/0!</v>
          </cell>
          <cell r="E452" t="e">
            <v>#DIV/0!</v>
          </cell>
        </row>
        <row r="453">
          <cell r="A453">
            <v>39897</v>
          </cell>
          <cell r="B453" t="str">
            <v>#Calc</v>
          </cell>
          <cell r="C453" t="e">
            <v>#DIV/0!</v>
          </cell>
          <cell r="D453" t="e">
            <v>#DIV/0!</v>
          </cell>
          <cell r="E453" t="e">
            <v>#DIV/0!</v>
          </cell>
        </row>
        <row r="454">
          <cell r="A454">
            <v>39898</v>
          </cell>
          <cell r="B454" t="str">
            <v>#Calc</v>
          </cell>
          <cell r="C454" t="e">
            <v>#DIV/0!</v>
          </cell>
          <cell r="D454" t="e">
            <v>#DIV/0!</v>
          </cell>
          <cell r="E454" t="e">
            <v>#DIV/0!</v>
          </cell>
        </row>
        <row r="455">
          <cell r="A455">
            <v>39899</v>
          </cell>
          <cell r="B455" t="str">
            <v>#Calc</v>
          </cell>
          <cell r="C455" t="e">
            <v>#DIV/0!</v>
          </cell>
          <cell r="D455" t="e">
            <v>#DIV/0!</v>
          </cell>
          <cell r="E455" t="e">
            <v>#DIV/0!</v>
          </cell>
        </row>
        <row r="456">
          <cell r="A456">
            <v>39900</v>
          </cell>
          <cell r="B456" t="str">
            <v>#Calc</v>
          </cell>
          <cell r="C456" t="e">
            <v>#DIV/0!</v>
          </cell>
          <cell r="D456" t="e">
            <v>#DIV/0!</v>
          </cell>
          <cell r="E456" t="e">
            <v>#DIV/0!</v>
          </cell>
        </row>
        <row r="457">
          <cell r="A457">
            <v>39901</v>
          </cell>
          <cell r="B457" t="str">
            <v>#Calc</v>
          </cell>
          <cell r="C457" t="e">
            <v>#DIV/0!</v>
          </cell>
          <cell r="D457" t="e">
            <v>#DIV/0!</v>
          </cell>
          <cell r="E457" t="e">
            <v>#DIV/0!</v>
          </cell>
        </row>
        <row r="458">
          <cell r="A458">
            <v>39902</v>
          </cell>
          <cell r="B458" t="str">
            <v>#Calc</v>
          </cell>
          <cell r="C458" t="e">
            <v>#DIV/0!</v>
          </cell>
          <cell r="D458" t="e">
            <v>#DIV/0!</v>
          </cell>
          <cell r="E458" t="e">
            <v>#DIV/0!</v>
          </cell>
        </row>
        <row r="459">
          <cell r="A459">
            <v>39903</v>
          </cell>
          <cell r="B459" t="str">
            <v>#Calc</v>
          </cell>
          <cell r="C459" t="e">
            <v>#DIV/0!</v>
          </cell>
          <cell r="D459" t="e">
            <v>#DIV/0!</v>
          </cell>
          <cell r="E459" t="e">
            <v>#DIV/0!</v>
          </cell>
        </row>
        <row r="460">
          <cell r="A460">
            <v>39904</v>
          </cell>
          <cell r="B460" t="str">
            <v>#Calc</v>
          </cell>
          <cell r="C460" t="e">
            <v>#DIV/0!</v>
          </cell>
          <cell r="D460" t="e">
            <v>#DIV/0!</v>
          </cell>
          <cell r="E460" t="e">
            <v>#DIV/0!</v>
          </cell>
        </row>
        <row r="461">
          <cell r="A461">
            <v>39905</v>
          </cell>
          <cell r="B461" t="str">
            <v>#Calc</v>
          </cell>
          <cell r="C461" t="e">
            <v>#DIV/0!</v>
          </cell>
          <cell r="D461" t="e">
            <v>#DIV/0!</v>
          </cell>
          <cell r="E461" t="e">
            <v>#DIV/0!</v>
          </cell>
        </row>
        <row r="462">
          <cell r="A462">
            <v>39906</v>
          </cell>
          <cell r="B462" t="str">
            <v>#Calc</v>
          </cell>
          <cell r="C462" t="e">
            <v>#DIV/0!</v>
          </cell>
          <cell r="D462" t="e">
            <v>#DIV/0!</v>
          </cell>
          <cell r="E462" t="e">
            <v>#DIV/0!</v>
          </cell>
        </row>
        <row r="463">
          <cell r="A463">
            <v>39907</v>
          </cell>
          <cell r="B463" t="str">
            <v>#Calc</v>
          </cell>
          <cell r="C463" t="e">
            <v>#DIV/0!</v>
          </cell>
          <cell r="D463" t="e">
            <v>#DIV/0!</v>
          </cell>
          <cell r="E463" t="e">
            <v>#DIV/0!</v>
          </cell>
        </row>
        <row r="464">
          <cell r="A464">
            <v>39908</v>
          </cell>
          <cell r="B464" t="str">
            <v>#Calc</v>
          </cell>
          <cell r="C464" t="e">
            <v>#DIV/0!</v>
          </cell>
          <cell r="D464" t="e">
            <v>#DIV/0!</v>
          </cell>
          <cell r="E464" t="e">
            <v>#DIV/0!</v>
          </cell>
        </row>
        <row r="465">
          <cell r="A465">
            <v>39909</v>
          </cell>
          <cell r="B465" t="str">
            <v>#Calc</v>
          </cell>
          <cell r="C465" t="e">
            <v>#DIV/0!</v>
          </cell>
          <cell r="D465" t="e">
            <v>#DIV/0!</v>
          </cell>
          <cell r="E465" t="e">
            <v>#DIV/0!</v>
          </cell>
        </row>
        <row r="466">
          <cell r="A466">
            <v>39910</v>
          </cell>
          <cell r="B466" t="str">
            <v>#Calc</v>
          </cell>
          <cell r="C466" t="e">
            <v>#DIV/0!</v>
          </cell>
          <cell r="D466" t="e">
            <v>#DIV/0!</v>
          </cell>
          <cell r="E466" t="e">
            <v>#DIV/0!</v>
          </cell>
        </row>
        <row r="467">
          <cell r="A467">
            <v>39911</v>
          </cell>
          <cell r="B467" t="str">
            <v>#Calc</v>
          </cell>
          <cell r="C467" t="e">
            <v>#DIV/0!</v>
          </cell>
          <cell r="D467" t="e">
            <v>#DIV/0!</v>
          </cell>
          <cell r="E467" t="e">
            <v>#DIV/0!</v>
          </cell>
        </row>
        <row r="468">
          <cell r="A468">
            <v>39912</v>
          </cell>
          <cell r="B468" t="str">
            <v>#Calc</v>
          </cell>
          <cell r="C468" t="e">
            <v>#DIV/0!</v>
          </cell>
          <cell r="D468" t="e">
            <v>#DIV/0!</v>
          </cell>
          <cell r="E468" t="e">
            <v>#DIV/0!</v>
          </cell>
        </row>
        <row r="469">
          <cell r="A469">
            <v>39913</v>
          </cell>
          <cell r="B469" t="str">
            <v>#Calc</v>
          </cell>
          <cell r="C469" t="e">
            <v>#DIV/0!</v>
          </cell>
          <cell r="D469" t="e">
            <v>#DIV/0!</v>
          </cell>
          <cell r="E469" t="e">
            <v>#DIV/0!</v>
          </cell>
        </row>
        <row r="470">
          <cell r="A470">
            <v>39914</v>
          </cell>
          <cell r="B470" t="str">
            <v>#Calc</v>
          </cell>
          <cell r="C470" t="e">
            <v>#DIV/0!</v>
          </cell>
          <cell r="D470" t="e">
            <v>#DIV/0!</v>
          </cell>
          <cell r="E470" t="e">
            <v>#DIV/0!</v>
          </cell>
        </row>
        <row r="471">
          <cell r="A471">
            <v>39915</v>
          </cell>
          <cell r="B471" t="str">
            <v>#Calc</v>
          </cell>
          <cell r="C471" t="e">
            <v>#DIV/0!</v>
          </cell>
          <cell r="D471" t="e">
            <v>#DIV/0!</v>
          </cell>
          <cell r="E471" t="e">
            <v>#DIV/0!</v>
          </cell>
        </row>
        <row r="472">
          <cell r="A472">
            <v>39916</v>
          </cell>
          <cell r="B472" t="str">
            <v>#Calc</v>
          </cell>
          <cell r="C472" t="e">
            <v>#DIV/0!</v>
          </cell>
          <cell r="D472" t="e">
            <v>#DIV/0!</v>
          </cell>
          <cell r="E472" t="e">
            <v>#DIV/0!</v>
          </cell>
        </row>
        <row r="473">
          <cell r="A473">
            <v>39917</v>
          </cell>
          <cell r="B473" t="str">
            <v>#Calc</v>
          </cell>
          <cell r="C473" t="e">
            <v>#DIV/0!</v>
          </cell>
          <cell r="D473" t="e">
            <v>#DIV/0!</v>
          </cell>
          <cell r="E473" t="e">
            <v>#DIV/0!</v>
          </cell>
        </row>
        <row r="474">
          <cell r="A474">
            <v>39918</v>
          </cell>
          <cell r="B474" t="str">
            <v>#Calc</v>
          </cell>
          <cell r="C474" t="e">
            <v>#DIV/0!</v>
          </cell>
          <cell r="D474" t="e">
            <v>#DIV/0!</v>
          </cell>
          <cell r="E474" t="e">
            <v>#DIV/0!</v>
          </cell>
        </row>
        <row r="475">
          <cell r="A475">
            <v>39919</v>
          </cell>
          <cell r="B475" t="str">
            <v>#Calc</v>
          </cell>
          <cell r="C475" t="e">
            <v>#DIV/0!</v>
          </cell>
          <cell r="D475" t="e">
            <v>#DIV/0!</v>
          </cell>
          <cell r="E475" t="e">
            <v>#DIV/0!</v>
          </cell>
        </row>
        <row r="476">
          <cell r="A476">
            <v>39920</v>
          </cell>
          <cell r="B476" t="str">
            <v>#Calc</v>
          </cell>
          <cell r="C476" t="e">
            <v>#DIV/0!</v>
          </cell>
          <cell r="D476" t="e">
            <v>#DIV/0!</v>
          </cell>
          <cell r="E476" t="e">
            <v>#DIV/0!</v>
          </cell>
        </row>
        <row r="477">
          <cell r="A477">
            <v>39921</v>
          </cell>
          <cell r="B477" t="str">
            <v>#Calc</v>
          </cell>
          <cell r="C477" t="e">
            <v>#DIV/0!</v>
          </cell>
          <cell r="D477" t="e">
            <v>#DIV/0!</v>
          </cell>
          <cell r="E477" t="e">
            <v>#DIV/0!</v>
          </cell>
        </row>
        <row r="478">
          <cell r="A478">
            <v>39922</v>
          </cell>
          <cell r="B478" t="str">
            <v>#Calc</v>
          </cell>
          <cell r="C478" t="e">
            <v>#DIV/0!</v>
          </cell>
          <cell r="D478" t="e">
            <v>#DIV/0!</v>
          </cell>
          <cell r="E478" t="e">
            <v>#DIV/0!</v>
          </cell>
        </row>
        <row r="479">
          <cell r="A479">
            <v>39923</v>
          </cell>
          <cell r="B479" t="str">
            <v>#Calc</v>
          </cell>
          <cell r="C479" t="e">
            <v>#DIV/0!</v>
          </cell>
          <cell r="D479" t="e">
            <v>#DIV/0!</v>
          </cell>
          <cell r="E479" t="e">
            <v>#DIV/0!</v>
          </cell>
        </row>
        <row r="480">
          <cell r="A480">
            <v>39924</v>
          </cell>
          <cell r="B480" t="str">
            <v>#Calc</v>
          </cell>
          <cell r="C480" t="e">
            <v>#DIV/0!</v>
          </cell>
          <cell r="D480" t="e">
            <v>#DIV/0!</v>
          </cell>
          <cell r="E480" t="e">
            <v>#DIV/0!</v>
          </cell>
        </row>
        <row r="481">
          <cell r="A481">
            <v>39925</v>
          </cell>
          <cell r="B481" t="str">
            <v>#Calc</v>
          </cell>
          <cell r="C481" t="e">
            <v>#DIV/0!</v>
          </cell>
          <cell r="D481" t="e">
            <v>#DIV/0!</v>
          </cell>
          <cell r="E481" t="e">
            <v>#DIV/0!</v>
          </cell>
        </row>
        <row r="482">
          <cell r="A482">
            <v>39926</v>
          </cell>
          <cell r="B482" t="str">
            <v>#Calc</v>
          </cell>
          <cell r="C482" t="e">
            <v>#DIV/0!</v>
          </cell>
          <cell r="D482" t="e">
            <v>#DIV/0!</v>
          </cell>
          <cell r="E482" t="e">
            <v>#DIV/0!</v>
          </cell>
        </row>
        <row r="483">
          <cell r="A483">
            <v>39927</v>
          </cell>
          <cell r="B483" t="str">
            <v>#Calc</v>
          </cell>
          <cell r="C483" t="e">
            <v>#DIV/0!</v>
          </cell>
          <cell r="D483" t="e">
            <v>#DIV/0!</v>
          </cell>
          <cell r="E483" t="e">
            <v>#DIV/0!</v>
          </cell>
        </row>
        <row r="484">
          <cell r="A484">
            <v>39928</v>
          </cell>
          <cell r="B484" t="str">
            <v>#Calc</v>
          </cell>
          <cell r="C484" t="e">
            <v>#DIV/0!</v>
          </cell>
          <cell r="D484" t="e">
            <v>#DIV/0!</v>
          </cell>
          <cell r="E484" t="e">
            <v>#DIV/0!</v>
          </cell>
        </row>
        <row r="485">
          <cell r="A485">
            <v>39929</v>
          </cell>
          <cell r="B485" t="str">
            <v>#Calc</v>
          </cell>
          <cell r="C485" t="e">
            <v>#DIV/0!</v>
          </cell>
          <cell r="D485" t="e">
            <v>#DIV/0!</v>
          </cell>
          <cell r="E485" t="e">
            <v>#DIV/0!</v>
          </cell>
        </row>
        <row r="486">
          <cell r="A486">
            <v>39930</v>
          </cell>
          <cell r="B486" t="str">
            <v>#Calc</v>
          </cell>
          <cell r="C486" t="e">
            <v>#DIV/0!</v>
          </cell>
          <cell r="D486" t="e">
            <v>#DIV/0!</v>
          </cell>
          <cell r="E486" t="e">
            <v>#DIV/0!</v>
          </cell>
        </row>
        <row r="487">
          <cell r="A487">
            <v>39931</v>
          </cell>
          <cell r="B487" t="str">
            <v>#Calc</v>
          </cell>
          <cell r="C487" t="e">
            <v>#DIV/0!</v>
          </cell>
          <cell r="D487" t="e">
            <v>#DIV/0!</v>
          </cell>
          <cell r="E487" t="e">
            <v>#DIV/0!</v>
          </cell>
        </row>
        <row r="488">
          <cell r="A488">
            <v>39932</v>
          </cell>
          <cell r="B488" t="str">
            <v>#Calc</v>
          </cell>
          <cell r="C488" t="e">
            <v>#DIV/0!</v>
          </cell>
          <cell r="D488" t="e">
            <v>#DIV/0!</v>
          </cell>
          <cell r="E488" t="e">
            <v>#DIV/0!</v>
          </cell>
        </row>
        <row r="489">
          <cell r="A489">
            <v>39933</v>
          </cell>
          <cell r="B489" t="str">
            <v>#Calc</v>
          </cell>
          <cell r="C489" t="e">
            <v>#DIV/0!</v>
          </cell>
          <cell r="D489" t="e">
            <v>#DIV/0!</v>
          </cell>
          <cell r="E489" t="e">
            <v>#DIV/0!</v>
          </cell>
        </row>
        <row r="490">
          <cell r="A490">
            <v>39934</v>
          </cell>
          <cell r="B490" t="str">
            <v>#Calc</v>
          </cell>
          <cell r="C490" t="e">
            <v>#DIV/0!</v>
          </cell>
          <cell r="D490" t="e">
            <v>#DIV/0!</v>
          </cell>
          <cell r="E490" t="e">
            <v>#DIV/0!</v>
          </cell>
        </row>
        <row r="491">
          <cell r="A491">
            <v>39935</v>
          </cell>
          <cell r="B491" t="str">
            <v>#Calc</v>
          </cell>
          <cell r="C491" t="e">
            <v>#DIV/0!</v>
          </cell>
          <cell r="D491" t="e">
            <v>#DIV/0!</v>
          </cell>
          <cell r="E491" t="e">
            <v>#DIV/0!</v>
          </cell>
        </row>
        <row r="492">
          <cell r="A492">
            <v>39936</v>
          </cell>
          <cell r="B492" t="str">
            <v>#Calc</v>
          </cell>
          <cell r="C492" t="e">
            <v>#DIV/0!</v>
          </cell>
          <cell r="D492" t="e">
            <v>#DIV/0!</v>
          </cell>
          <cell r="E492" t="e">
            <v>#DIV/0!</v>
          </cell>
        </row>
        <row r="493">
          <cell r="A493">
            <v>39937</v>
          </cell>
          <cell r="B493" t="str">
            <v>#Calc</v>
          </cell>
          <cell r="C493" t="e">
            <v>#DIV/0!</v>
          </cell>
          <cell r="D493" t="e">
            <v>#DIV/0!</v>
          </cell>
          <cell r="E493" t="e">
            <v>#DIV/0!</v>
          </cell>
        </row>
        <row r="494">
          <cell r="A494">
            <v>39938</v>
          </cell>
          <cell r="B494" t="str">
            <v>#Calc</v>
          </cell>
          <cell r="C494" t="e">
            <v>#DIV/0!</v>
          </cell>
          <cell r="D494" t="e">
            <v>#DIV/0!</v>
          </cell>
          <cell r="E494" t="e">
            <v>#DIV/0!</v>
          </cell>
        </row>
        <row r="495">
          <cell r="A495">
            <v>39939</v>
          </cell>
          <cell r="B495" t="str">
            <v>#Calc</v>
          </cell>
          <cell r="C495" t="e">
            <v>#DIV/0!</v>
          </cell>
          <cell r="D495" t="e">
            <v>#DIV/0!</v>
          </cell>
          <cell r="E495" t="e">
            <v>#DIV/0!</v>
          </cell>
        </row>
        <row r="496">
          <cell r="A496">
            <v>39940</v>
          </cell>
          <cell r="B496" t="str">
            <v>#Calc</v>
          </cell>
          <cell r="C496" t="e">
            <v>#DIV/0!</v>
          </cell>
          <cell r="D496" t="e">
            <v>#DIV/0!</v>
          </cell>
          <cell r="E496" t="e">
            <v>#DIV/0!</v>
          </cell>
        </row>
        <row r="497">
          <cell r="A497">
            <v>39941</v>
          </cell>
          <cell r="B497" t="str">
            <v>#Calc</v>
          </cell>
          <cell r="C497" t="e">
            <v>#DIV/0!</v>
          </cell>
          <cell r="D497" t="e">
            <v>#DIV/0!</v>
          </cell>
          <cell r="E497" t="e">
            <v>#DIV/0!</v>
          </cell>
        </row>
        <row r="498">
          <cell r="A498">
            <v>39942</v>
          </cell>
          <cell r="B498" t="str">
            <v>#Calc</v>
          </cell>
          <cell r="C498" t="e">
            <v>#DIV/0!</v>
          </cell>
          <cell r="D498" t="e">
            <v>#DIV/0!</v>
          </cell>
          <cell r="E498" t="e">
            <v>#DIV/0!</v>
          </cell>
        </row>
        <row r="499">
          <cell r="A499">
            <v>39943</v>
          </cell>
          <cell r="B499" t="str">
            <v>#Calc</v>
          </cell>
          <cell r="C499" t="e">
            <v>#DIV/0!</v>
          </cell>
          <cell r="D499" t="e">
            <v>#DIV/0!</v>
          </cell>
          <cell r="E499" t="e">
            <v>#DIV/0!</v>
          </cell>
        </row>
        <row r="500">
          <cell r="A500">
            <v>39944</v>
          </cell>
          <cell r="B500" t="str">
            <v>#Calc</v>
          </cell>
          <cell r="C500" t="e">
            <v>#DIV/0!</v>
          </cell>
          <cell r="D500" t="e">
            <v>#DIV/0!</v>
          </cell>
          <cell r="E500" t="e">
            <v>#DIV/0!</v>
          </cell>
        </row>
        <row r="501">
          <cell r="A501">
            <v>39945</v>
          </cell>
          <cell r="B501" t="str">
            <v>#Calc</v>
          </cell>
          <cell r="C501" t="e">
            <v>#DIV/0!</v>
          </cell>
          <cell r="D501" t="e">
            <v>#DIV/0!</v>
          </cell>
          <cell r="E501" t="e">
            <v>#DIV/0!</v>
          </cell>
        </row>
        <row r="502">
          <cell r="A502">
            <v>39946</v>
          </cell>
          <cell r="B502" t="str">
            <v>#Calc</v>
          </cell>
          <cell r="C502" t="e">
            <v>#DIV/0!</v>
          </cell>
          <cell r="D502" t="e">
            <v>#DIV/0!</v>
          </cell>
          <cell r="E502" t="e">
            <v>#DIV/0!</v>
          </cell>
        </row>
        <row r="503">
          <cell r="A503">
            <v>39947</v>
          </cell>
          <cell r="B503" t="str">
            <v>#Calc</v>
          </cell>
          <cell r="C503" t="e">
            <v>#DIV/0!</v>
          </cell>
          <cell r="D503" t="e">
            <v>#DIV/0!</v>
          </cell>
          <cell r="E503" t="e">
            <v>#DIV/0!</v>
          </cell>
        </row>
        <row r="504">
          <cell r="A504">
            <v>39948</v>
          </cell>
          <cell r="B504" t="str">
            <v>#Calc</v>
          </cell>
          <cell r="C504" t="e">
            <v>#DIV/0!</v>
          </cell>
          <cell r="D504" t="e">
            <v>#DIV/0!</v>
          </cell>
          <cell r="E504" t="e">
            <v>#DIV/0!</v>
          </cell>
        </row>
        <row r="505">
          <cell r="A505">
            <v>39949</v>
          </cell>
          <cell r="B505" t="str">
            <v>#Calc</v>
          </cell>
          <cell r="C505" t="e">
            <v>#DIV/0!</v>
          </cell>
          <cell r="D505" t="e">
            <v>#DIV/0!</v>
          </cell>
          <cell r="E505" t="e">
            <v>#DIV/0!</v>
          </cell>
        </row>
        <row r="506">
          <cell r="A506">
            <v>39950</v>
          </cell>
          <cell r="B506" t="str">
            <v>#Calc</v>
          </cell>
          <cell r="C506" t="e">
            <v>#DIV/0!</v>
          </cell>
          <cell r="D506" t="e">
            <v>#DIV/0!</v>
          </cell>
          <cell r="E506" t="e">
            <v>#DIV/0!</v>
          </cell>
        </row>
        <row r="507">
          <cell r="A507">
            <v>39951</v>
          </cell>
          <cell r="B507" t="str">
            <v>#Calc</v>
          </cell>
          <cell r="C507" t="e">
            <v>#DIV/0!</v>
          </cell>
          <cell r="D507" t="e">
            <v>#DIV/0!</v>
          </cell>
          <cell r="E507" t="e">
            <v>#DIV/0!</v>
          </cell>
        </row>
        <row r="508">
          <cell r="A508">
            <v>39952</v>
          </cell>
          <cell r="B508" t="str">
            <v>#Calc</v>
          </cell>
          <cell r="C508" t="e">
            <v>#DIV/0!</v>
          </cell>
          <cell r="D508" t="e">
            <v>#DIV/0!</v>
          </cell>
          <cell r="E508" t="e">
            <v>#DIV/0!</v>
          </cell>
        </row>
        <row r="509">
          <cell r="A509">
            <v>39953</v>
          </cell>
          <cell r="B509" t="str">
            <v>#Calc</v>
          </cell>
          <cell r="C509" t="e">
            <v>#DIV/0!</v>
          </cell>
          <cell r="D509" t="e">
            <v>#DIV/0!</v>
          </cell>
          <cell r="E509" t="e">
            <v>#DIV/0!</v>
          </cell>
        </row>
        <row r="510">
          <cell r="A510">
            <v>39954</v>
          </cell>
          <cell r="B510" t="str">
            <v>#Calc</v>
          </cell>
          <cell r="C510" t="e">
            <v>#DIV/0!</v>
          </cell>
          <cell r="D510" t="e">
            <v>#DIV/0!</v>
          </cell>
          <cell r="E510" t="e">
            <v>#DIV/0!</v>
          </cell>
        </row>
        <row r="511">
          <cell r="A511">
            <v>39955</v>
          </cell>
          <cell r="B511" t="str">
            <v>#Calc</v>
          </cell>
          <cell r="C511" t="e">
            <v>#DIV/0!</v>
          </cell>
          <cell r="D511" t="e">
            <v>#DIV/0!</v>
          </cell>
          <cell r="E511" t="e">
            <v>#DIV/0!</v>
          </cell>
        </row>
        <row r="512">
          <cell r="A512">
            <v>39956</v>
          </cell>
          <cell r="B512" t="str">
            <v>#Calc</v>
          </cell>
          <cell r="C512" t="e">
            <v>#DIV/0!</v>
          </cell>
          <cell r="D512" t="e">
            <v>#DIV/0!</v>
          </cell>
          <cell r="E512" t="e">
            <v>#DIV/0!</v>
          </cell>
        </row>
        <row r="513">
          <cell r="A513">
            <v>39957</v>
          </cell>
          <cell r="B513" t="str">
            <v>#Calc</v>
          </cell>
          <cell r="C513" t="e">
            <v>#DIV/0!</v>
          </cell>
          <cell r="D513" t="e">
            <v>#DIV/0!</v>
          </cell>
          <cell r="E513" t="e">
            <v>#DIV/0!</v>
          </cell>
        </row>
        <row r="514">
          <cell r="A514">
            <v>39958</v>
          </cell>
          <cell r="B514" t="str">
            <v>#Calc</v>
          </cell>
          <cell r="C514" t="e">
            <v>#DIV/0!</v>
          </cell>
          <cell r="D514" t="e">
            <v>#DIV/0!</v>
          </cell>
          <cell r="E514" t="e">
            <v>#DIV/0!</v>
          </cell>
        </row>
        <row r="515">
          <cell r="A515">
            <v>39959</v>
          </cell>
          <cell r="B515" t="str">
            <v>#Calc</v>
          </cell>
          <cell r="C515" t="e">
            <v>#DIV/0!</v>
          </cell>
          <cell r="D515" t="e">
            <v>#DIV/0!</v>
          </cell>
          <cell r="E515" t="e">
            <v>#DIV/0!</v>
          </cell>
        </row>
        <row r="516">
          <cell r="A516">
            <v>39960</v>
          </cell>
          <cell r="B516" t="str">
            <v>#Calc</v>
          </cell>
          <cell r="C516" t="e">
            <v>#DIV/0!</v>
          </cell>
          <cell r="D516" t="e">
            <v>#DIV/0!</v>
          </cell>
          <cell r="E516" t="e">
            <v>#DIV/0!</v>
          </cell>
        </row>
        <row r="517">
          <cell r="A517">
            <v>39961</v>
          </cell>
          <cell r="B517" t="str">
            <v>#Calc</v>
          </cell>
          <cell r="C517" t="e">
            <v>#DIV/0!</v>
          </cell>
          <cell r="D517" t="e">
            <v>#DIV/0!</v>
          </cell>
          <cell r="E517" t="e">
            <v>#DIV/0!</v>
          </cell>
        </row>
        <row r="518">
          <cell r="A518">
            <v>39962</v>
          </cell>
          <cell r="B518" t="str">
            <v>#Calc</v>
          </cell>
          <cell r="C518" t="e">
            <v>#DIV/0!</v>
          </cell>
          <cell r="D518" t="e">
            <v>#DIV/0!</v>
          </cell>
          <cell r="E518" t="e">
            <v>#DIV/0!</v>
          </cell>
        </row>
        <row r="519">
          <cell r="A519">
            <v>39963</v>
          </cell>
          <cell r="B519" t="str">
            <v>#Calc</v>
          </cell>
          <cell r="C519" t="e">
            <v>#DIV/0!</v>
          </cell>
          <cell r="D519" t="e">
            <v>#DIV/0!</v>
          </cell>
          <cell r="E519" t="e">
            <v>#DIV/0!</v>
          </cell>
        </row>
        <row r="520">
          <cell r="A520">
            <v>39964</v>
          </cell>
          <cell r="B520" t="str">
            <v>#Calc</v>
          </cell>
          <cell r="C520" t="e">
            <v>#DIV/0!</v>
          </cell>
          <cell r="D520" t="e">
            <v>#DIV/0!</v>
          </cell>
          <cell r="E520" t="e">
            <v>#DIV/0!</v>
          </cell>
        </row>
        <row r="521">
          <cell r="A521">
            <v>39965</v>
          </cell>
          <cell r="B521" t="str">
            <v>#Calc</v>
          </cell>
          <cell r="C521" t="e">
            <v>#DIV/0!</v>
          </cell>
          <cell r="D521" t="e">
            <v>#DIV/0!</v>
          </cell>
          <cell r="E521" t="e">
            <v>#DIV/0!</v>
          </cell>
        </row>
        <row r="522">
          <cell r="A522">
            <v>39966</v>
          </cell>
          <cell r="B522" t="str">
            <v>#Calc</v>
          </cell>
          <cell r="C522" t="e">
            <v>#DIV/0!</v>
          </cell>
          <cell r="D522" t="e">
            <v>#DIV/0!</v>
          </cell>
          <cell r="E522" t="e">
            <v>#DIV/0!</v>
          </cell>
        </row>
        <row r="523">
          <cell r="A523">
            <v>39967</v>
          </cell>
          <cell r="B523" t="str">
            <v>#Calc</v>
          </cell>
          <cell r="C523" t="e">
            <v>#DIV/0!</v>
          </cell>
          <cell r="D523" t="e">
            <v>#DIV/0!</v>
          </cell>
          <cell r="E523" t="e">
            <v>#DIV/0!</v>
          </cell>
        </row>
        <row r="524">
          <cell r="A524">
            <v>39968</v>
          </cell>
          <cell r="B524" t="str">
            <v>#Calc</v>
          </cell>
          <cell r="C524" t="e">
            <v>#DIV/0!</v>
          </cell>
          <cell r="D524" t="e">
            <v>#DIV/0!</v>
          </cell>
          <cell r="E524" t="e">
            <v>#DIV/0!</v>
          </cell>
        </row>
        <row r="525">
          <cell r="A525">
            <v>39969</v>
          </cell>
          <cell r="B525" t="str">
            <v>#Calc</v>
          </cell>
          <cell r="C525" t="e">
            <v>#DIV/0!</v>
          </cell>
          <cell r="D525" t="e">
            <v>#DIV/0!</v>
          </cell>
          <cell r="E525" t="e">
            <v>#DIV/0!</v>
          </cell>
        </row>
        <row r="526">
          <cell r="A526">
            <v>39970</v>
          </cell>
          <cell r="B526" t="str">
            <v>#Calc</v>
          </cell>
          <cell r="C526" t="e">
            <v>#DIV/0!</v>
          </cell>
          <cell r="D526" t="e">
            <v>#DIV/0!</v>
          </cell>
          <cell r="E526" t="e">
            <v>#DIV/0!</v>
          </cell>
        </row>
        <row r="527">
          <cell r="A527">
            <v>39971</v>
          </cell>
          <cell r="B527" t="str">
            <v>#Calc</v>
          </cell>
          <cell r="C527" t="e">
            <v>#DIV/0!</v>
          </cell>
          <cell r="D527" t="e">
            <v>#DIV/0!</v>
          </cell>
          <cell r="E527" t="e">
            <v>#DIV/0!</v>
          </cell>
        </row>
        <row r="528">
          <cell r="A528">
            <v>39972</v>
          </cell>
          <cell r="B528" t="str">
            <v>#Calc</v>
          </cell>
          <cell r="C528" t="e">
            <v>#DIV/0!</v>
          </cell>
          <cell r="D528" t="e">
            <v>#DIV/0!</v>
          </cell>
          <cell r="E528" t="e">
            <v>#DIV/0!</v>
          </cell>
        </row>
        <row r="529">
          <cell r="A529">
            <v>39973</v>
          </cell>
          <cell r="B529" t="str">
            <v>#Calc</v>
          </cell>
          <cell r="C529" t="e">
            <v>#DIV/0!</v>
          </cell>
          <cell r="D529" t="e">
            <v>#DIV/0!</v>
          </cell>
          <cell r="E529" t="e">
            <v>#DIV/0!</v>
          </cell>
        </row>
        <row r="530">
          <cell r="A530">
            <v>39974</v>
          </cell>
          <cell r="B530" t="str">
            <v>#Calc</v>
          </cell>
          <cell r="C530" t="e">
            <v>#DIV/0!</v>
          </cell>
          <cell r="D530" t="e">
            <v>#DIV/0!</v>
          </cell>
          <cell r="E530" t="e">
            <v>#DIV/0!</v>
          </cell>
        </row>
        <row r="531">
          <cell r="A531">
            <v>39975</v>
          </cell>
          <cell r="B531" t="str">
            <v>#Calc</v>
          </cell>
          <cell r="C531" t="e">
            <v>#DIV/0!</v>
          </cell>
          <cell r="D531" t="e">
            <v>#DIV/0!</v>
          </cell>
          <cell r="E531" t="e">
            <v>#DIV/0!</v>
          </cell>
        </row>
        <row r="532">
          <cell r="A532">
            <v>39976</v>
          </cell>
          <cell r="B532" t="str">
            <v>#Calc</v>
          </cell>
          <cell r="C532" t="e">
            <v>#DIV/0!</v>
          </cell>
          <cell r="D532" t="e">
            <v>#DIV/0!</v>
          </cell>
          <cell r="E532" t="e">
            <v>#DIV/0!</v>
          </cell>
        </row>
        <row r="533">
          <cell r="A533">
            <v>39977</v>
          </cell>
          <cell r="B533" t="str">
            <v>#Calc</v>
          </cell>
          <cell r="C533" t="e">
            <v>#DIV/0!</v>
          </cell>
          <cell r="D533" t="e">
            <v>#DIV/0!</v>
          </cell>
          <cell r="E533" t="e">
            <v>#DIV/0!</v>
          </cell>
        </row>
        <row r="534">
          <cell r="A534">
            <v>39978</v>
          </cell>
          <cell r="B534" t="str">
            <v>#Calc</v>
          </cell>
          <cell r="C534" t="e">
            <v>#DIV/0!</v>
          </cell>
          <cell r="D534" t="e">
            <v>#DIV/0!</v>
          </cell>
          <cell r="E534" t="e">
            <v>#DIV/0!</v>
          </cell>
        </row>
        <row r="535">
          <cell r="A535">
            <v>39979</v>
          </cell>
          <cell r="B535" t="str">
            <v>#Calc</v>
          </cell>
          <cell r="C535" t="e">
            <v>#DIV/0!</v>
          </cell>
          <cell r="D535" t="e">
            <v>#DIV/0!</v>
          </cell>
          <cell r="E535" t="e">
            <v>#DIV/0!</v>
          </cell>
        </row>
        <row r="536">
          <cell r="A536">
            <v>39980</v>
          </cell>
          <cell r="B536" t="str">
            <v>#Calc</v>
          </cell>
          <cell r="C536" t="e">
            <v>#DIV/0!</v>
          </cell>
          <cell r="D536" t="e">
            <v>#DIV/0!</v>
          </cell>
          <cell r="E536" t="e">
            <v>#DIV/0!</v>
          </cell>
        </row>
        <row r="537">
          <cell r="A537">
            <v>39981</v>
          </cell>
          <cell r="B537" t="str">
            <v>#Calc</v>
          </cell>
          <cell r="C537" t="e">
            <v>#DIV/0!</v>
          </cell>
          <cell r="D537" t="e">
            <v>#DIV/0!</v>
          </cell>
          <cell r="E537" t="e">
            <v>#DIV/0!</v>
          </cell>
        </row>
        <row r="538">
          <cell r="A538">
            <v>39982</v>
          </cell>
          <cell r="B538" t="str">
            <v>#Calc</v>
          </cell>
          <cell r="C538" t="e">
            <v>#DIV/0!</v>
          </cell>
          <cell r="D538" t="e">
            <v>#DIV/0!</v>
          </cell>
          <cell r="E538" t="e">
            <v>#DIV/0!</v>
          </cell>
        </row>
        <row r="539">
          <cell r="A539">
            <v>39983</v>
          </cell>
          <cell r="B539" t="str">
            <v>#Calc</v>
          </cell>
          <cell r="C539" t="e">
            <v>#DIV/0!</v>
          </cell>
          <cell r="D539" t="e">
            <v>#DIV/0!</v>
          </cell>
          <cell r="E539" t="e">
            <v>#DIV/0!</v>
          </cell>
        </row>
        <row r="540">
          <cell r="A540">
            <v>39984</v>
          </cell>
          <cell r="B540" t="str">
            <v>#Calc</v>
          </cell>
          <cell r="C540" t="e">
            <v>#DIV/0!</v>
          </cell>
          <cell r="D540" t="e">
            <v>#DIV/0!</v>
          </cell>
          <cell r="E540" t="e">
            <v>#DIV/0!</v>
          </cell>
        </row>
        <row r="541">
          <cell r="A541">
            <v>39985</v>
          </cell>
          <cell r="B541" t="str">
            <v>#Calc</v>
          </cell>
          <cell r="C541" t="e">
            <v>#DIV/0!</v>
          </cell>
          <cell r="D541" t="e">
            <v>#DIV/0!</v>
          </cell>
          <cell r="E541" t="e">
            <v>#DIV/0!</v>
          </cell>
        </row>
        <row r="542">
          <cell r="A542">
            <v>39986</v>
          </cell>
          <cell r="B542" t="str">
            <v>#Calc</v>
          </cell>
          <cell r="C542" t="e">
            <v>#DIV/0!</v>
          </cell>
          <cell r="D542" t="e">
            <v>#DIV/0!</v>
          </cell>
          <cell r="E542" t="e">
            <v>#DIV/0!</v>
          </cell>
        </row>
        <row r="543">
          <cell r="A543">
            <v>39987</v>
          </cell>
          <cell r="B543" t="str">
            <v>#Calc</v>
          </cell>
          <cell r="C543" t="e">
            <v>#DIV/0!</v>
          </cell>
          <cell r="D543" t="e">
            <v>#DIV/0!</v>
          </cell>
          <cell r="E543" t="e">
            <v>#DIV/0!</v>
          </cell>
        </row>
        <row r="544">
          <cell r="A544">
            <v>39988</v>
          </cell>
          <cell r="B544" t="str">
            <v>#Calc</v>
          </cell>
          <cell r="C544" t="e">
            <v>#DIV/0!</v>
          </cell>
          <cell r="D544" t="e">
            <v>#DIV/0!</v>
          </cell>
          <cell r="E544" t="e">
            <v>#DIV/0!</v>
          </cell>
        </row>
        <row r="545">
          <cell r="A545">
            <v>39989</v>
          </cell>
          <cell r="B545" t="str">
            <v>#Calc</v>
          </cell>
          <cell r="C545" t="e">
            <v>#DIV/0!</v>
          </cell>
          <cell r="D545" t="e">
            <v>#DIV/0!</v>
          </cell>
          <cell r="E545" t="e">
            <v>#DIV/0!</v>
          </cell>
        </row>
        <row r="546">
          <cell r="A546">
            <v>39990</v>
          </cell>
          <cell r="B546" t="str">
            <v>#Calc</v>
          </cell>
          <cell r="C546" t="e">
            <v>#DIV/0!</v>
          </cell>
          <cell r="D546" t="e">
            <v>#DIV/0!</v>
          </cell>
          <cell r="E546" t="e">
            <v>#DIV/0!</v>
          </cell>
        </row>
        <row r="547">
          <cell r="A547">
            <v>39991</v>
          </cell>
          <cell r="B547" t="str">
            <v>#Calc</v>
          </cell>
          <cell r="C547" t="e">
            <v>#DIV/0!</v>
          </cell>
          <cell r="D547" t="e">
            <v>#DIV/0!</v>
          </cell>
          <cell r="E547" t="e">
            <v>#DIV/0!</v>
          </cell>
        </row>
        <row r="548">
          <cell r="A548">
            <v>39992</v>
          </cell>
          <cell r="B548" t="str">
            <v>#Calc</v>
          </cell>
          <cell r="C548" t="e">
            <v>#DIV/0!</v>
          </cell>
          <cell r="D548" t="e">
            <v>#DIV/0!</v>
          </cell>
          <cell r="E548" t="e">
            <v>#DIV/0!</v>
          </cell>
        </row>
        <row r="549">
          <cell r="A549">
            <v>39993</v>
          </cell>
          <cell r="B549" t="str">
            <v>#Calc</v>
          </cell>
          <cell r="C549" t="e">
            <v>#DIV/0!</v>
          </cell>
          <cell r="D549" t="e">
            <v>#DIV/0!</v>
          </cell>
          <cell r="E549" t="e">
            <v>#DIV/0!</v>
          </cell>
        </row>
        <row r="550">
          <cell r="A550">
            <v>39994</v>
          </cell>
          <cell r="B550" t="str">
            <v>#Calc</v>
          </cell>
          <cell r="C550" t="e">
            <v>#DIV/0!</v>
          </cell>
          <cell r="D550" t="e">
            <v>#DIV/0!</v>
          </cell>
          <cell r="E550" t="e">
            <v>#DIV/0!</v>
          </cell>
        </row>
        <row r="551">
          <cell r="A551">
            <v>39995</v>
          </cell>
          <cell r="B551" t="str">
            <v>#Calc</v>
          </cell>
          <cell r="C551" t="e">
            <v>#DIV/0!</v>
          </cell>
          <cell r="D551" t="e">
            <v>#DIV/0!</v>
          </cell>
          <cell r="E551" t="e">
            <v>#DIV/0!</v>
          </cell>
        </row>
        <row r="552">
          <cell r="A552">
            <v>39996</v>
          </cell>
          <cell r="B552" t="str">
            <v>#Calc</v>
          </cell>
          <cell r="C552" t="e">
            <v>#DIV/0!</v>
          </cell>
          <cell r="D552" t="e">
            <v>#DIV/0!</v>
          </cell>
          <cell r="E552" t="e">
            <v>#DIV/0!</v>
          </cell>
        </row>
        <row r="553">
          <cell r="A553">
            <v>39997</v>
          </cell>
          <cell r="B553" t="str">
            <v>#Calc</v>
          </cell>
          <cell r="C553" t="e">
            <v>#DIV/0!</v>
          </cell>
          <cell r="D553" t="e">
            <v>#DIV/0!</v>
          </cell>
          <cell r="E553" t="e">
            <v>#DIV/0!</v>
          </cell>
        </row>
        <row r="554">
          <cell r="A554">
            <v>39998</v>
          </cell>
          <cell r="B554" t="str">
            <v>#Calc</v>
          </cell>
          <cell r="C554" t="e">
            <v>#DIV/0!</v>
          </cell>
          <cell r="D554" t="e">
            <v>#DIV/0!</v>
          </cell>
          <cell r="E554" t="e">
            <v>#DIV/0!</v>
          </cell>
        </row>
        <row r="555">
          <cell r="A555">
            <v>39999</v>
          </cell>
          <cell r="B555" t="str">
            <v>#Calc</v>
          </cell>
          <cell r="C555" t="e">
            <v>#DIV/0!</v>
          </cell>
          <cell r="D555" t="e">
            <v>#DIV/0!</v>
          </cell>
          <cell r="E555" t="e">
            <v>#DIV/0!</v>
          </cell>
        </row>
        <row r="556">
          <cell r="A556">
            <v>40000</v>
          </cell>
          <cell r="B556" t="str">
            <v>#Calc</v>
          </cell>
          <cell r="C556" t="e">
            <v>#DIV/0!</v>
          </cell>
          <cell r="D556" t="e">
            <v>#DIV/0!</v>
          </cell>
          <cell r="E556" t="e">
            <v>#DIV/0!</v>
          </cell>
        </row>
        <row r="557">
          <cell r="A557">
            <v>40001</v>
          </cell>
          <cell r="B557" t="str">
            <v>#Calc</v>
          </cell>
          <cell r="C557" t="e">
            <v>#DIV/0!</v>
          </cell>
          <cell r="D557" t="e">
            <v>#DIV/0!</v>
          </cell>
          <cell r="E557" t="e">
            <v>#DIV/0!</v>
          </cell>
        </row>
        <row r="558">
          <cell r="A558">
            <v>40002</v>
          </cell>
          <cell r="B558" t="str">
            <v>#Calc</v>
          </cell>
          <cell r="C558" t="e">
            <v>#DIV/0!</v>
          </cell>
          <cell r="D558" t="e">
            <v>#DIV/0!</v>
          </cell>
          <cell r="E558" t="e">
            <v>#DIV/0!</v>
          </cell>
        </row>
        <row r="559">
          <cell r="A559">
            <v>40003</v>
          </cell>
          <cell r="B559" t="str">
            <v>#Calc</v>
          </cell>
          <cell r="C559" t="e">
            <v>#DIV/0!</v>
          </cell>
          <cell r="D559" t="e">
            <v>#DIV/0!</v>
          </cell>
          <cell r="E559" t="e">
            <v>#DIV/0!</v>
          </cell>
        </row>
        <row r="560">
          <cell r="A560">
            <v>40004</v>
          </cell>
          <cell r="B560" t="str">
            <v>#Calc</v>
          </cell>
          <cell r="C560" t="e">
            <v>#DIV/0!</v>
          </cell>
          <cell r="D560" t="e">
            <v>#DIV/0!</v>
          </cell>
          <cell r="E560" t="e">
            <v>#DIV/0!</v>
          </cell>
        </row>
        <row r="561">
          <cell r="A561">
            <v>40005</v>
          </cell>
          <cell r="B561" t="str">
            <v>#Calc</v>
          </cell>
          <cell r="C561" t="e">
            <v>#DIV/0!</v>
          </cell>
          <cell r="D561" t="e">
            <v>#DIV/0!</v>
          </cell>
          <cell r="E561" t="e">
            <v>#DIV/0!</v>
          </cell>
        </row>
        <row r="562">
          <cell r="A562">
            <v>40006</v>
          </cell>
          <cell r="B562" t="str">
            <v>#Calc</v>
          </cell>
          <cell r="C562" t="e">
            <v>#DIV/0!</v>
          </cell>
          <cell r="D562" t="e">
            <v>#DIV/0!</v>
          </cell>
          <cell r="E562" t="e">
            <v>#DIV/0!</v>
          </cell>
        </row>
        <row r="563">
          <cell r="A563">
            <v>40007</v>
          </cell>
          <cell r="B563" t="str">
            <v>#Calc</v>
          </cell>
          <cell r="C563" t="e">
            <v>#DIV/0!</v>
          </cell>
          <cell r="D563" t="e">
            <v>#DIV/0!</v>
          </cell>
          <cell r="E563" t="e">
            <v>#DIV/0!</v>
          </cell>
        </row>
        <row r="564">
          <cell r="A564">
            <v>40008</v>
          </cell>
          <cell r="B564" t="str">
            <v>#Calc</v>
          </cell>
          <cell r="C564" t="e">
            <v>#DIV/0!</v>
          </cell>
          <cell r="D564" t="e">
            <v>#DIV/0!</v>
          </cell>
          <cell r="E564" t="e">
            <v>#DIV/0!</v>
          </cell>
        </row>
        <row r="565">
          <cell r="A565">
            <v>40009</v>
          </cell>
          <cell r="B565" t="str">
            <v>#Calc</v>
          </cell>
          <cell r="C565" t="e">
            <v>#DIV/0!</v>
          </cell>
          <cell r="D565" t="e">
            <v>#DIV/0!</v>
          </cell>
          <cell r="E565" t="e">
            <v>#DIV/0!</v>
          </cell>
        </row>
        <row r="566">
          <cell r="A566">
            <v>40010</v>
          </cell>
          <cell r="B566" t="str">
            <v>#Calc</v>
          </cell>
          <cell r="C566" t="e">
            <v>#DIV/0!</v>
          </cell>
          <cell r="D566" t="e">
            <v>#DIV/0!</v>
          </cell>
          <cell r="E566" t="e">
            <v>#DIV/0!</v>
          </cell>
        </row>
        <row r="567">
          <cell r="A567">
            <v>40011</v>
          </cell>
          <cell r="B567" t="str">
            <v>#Calc</v>
          </cell>
          <cell r="C567" t="e">
            <v>#DIV/0!</v>
          </cell>
          <cell r="D567" t="e">
            <v>#DIV/0!</v>
          </cell>
          <cell r="E567" t="e">
            <v>#DIV/0!</v>
          </cell>
        </row>
        <row r="568">
          <cell r="A568">
            <v>40012</v>
          </cell>
          <cell r="B568" t="str">
            <v>#Calc</v>
          </cell>
          <cell r="C568" t="e">
            <v>#DIV/0!</v>
          </cell>
          <cell r="D568" t="e">
            <v>#DIV/0!</v>
          </cell>
          <cell r="E568" t="e">
            <v>#DIV/0!</v>
          </cell>
        </row>
        <row r="569">
          <cell r="A569">
            <v>40013</v>
          </cell>
          <cell r="B569" t="str">
            <v>#Calc</v>
          </cell>
          <cell r="C569" t="e">
            <v>#DIV/0!</v>
          </cell>
          <cell r="D569" t="e">
            <v>#DIV/0!</v>
          </cell>
          <cell r="E569" t="e">
            <v>#DIV/0!</v>
          </cell>
        </row>
        <row r="570">
          <cell r="A570">
            <v>40014</v>
          </cell>
          <cell r="B570" t="str">
            <v>#Calc</v>
          </cell>
          <cell r="C570" t="e">
            <v>#DIV/0!</v>
          </cell>
          <cell r="D570" t="e">
            <v>#DIV/0!</v>
          </cell>
          <cell r="E570" t="e">
            <v>#DIV/0!</v>
          </cell>
        </row>
        <row r="571">
          <cell r="A571">
            <v>40015</v>
          </cell>
          <cell r="B571" t="str">
            <v>#Calc</v>
          </cell>
          <cell r="C571" t="e">
            <v>#DIV/0!</v>
          </cell>
          <cell r="D571" t="e">
            <v>#DIV/0!</v>
          </cell>
          <cell r="E571" t="e">
            <v>#DIV/0!</v>
          </cell>
        </row>
        <row r="572">
          <cell r="A572">
            <v>40016</v>
          </cell>
          <cell r="B572" t="str">
            <v>#Calc</v>
          </cell>
          <cell r="C572" t="e">
            <v>#DIV/0!</v>
          </cell>
          <cell r="D572" t="e">
            <v>#DIV/0!</v>
          </cell>
          <cell r="E572" t="e">
            <v>#DIV/0!</v>
          </cell>
        </row>
        <row r="573">
          <cell r="A573">
            <v>40017</v>
          </cell>
          <cell r="B573" t="str">
            <v>#Calc</v>
          </cell>
          <cell r="C573" t="e">
            <v>#DIV/0!</v>
          </cell>
          <cell r="D573" t="e">
            <v>#DIV/0!</v>
          </cell>
          <cell r="E573" t="e">
            <v>#DIV/0!</v>
          </cell>
        </row>
        <row r="574">
          <cell r="A574">
            <v>40018</v>
          </cell>
          <cell r="B574" t="str">
            <v>#Calc</v>
          </cell>
          <cell r="C574" t="e">
            <v>#DIV/0!</v>
          </cell>
          <cell r="D574" t="e">
            <v>#DIV/0!</v>
          </cell>
          <cell r="E574" t="e">
            <v>#DIV/0!</v>
          </cell>
        </row>
        <row r="575">
          <cell r="A575">
            <v>40019</v>
          </cell>
          <cell r="B575" t="str">
            <v>#Calc</v>
          </cell>
          <cell r="C575" t="e">
            <v>#DIV/0!</v>
          </cell>
          <cell r="D575" t="e">
            <v>#DIV/0!</v>
          </cell>
          <cell r="E575" t="e">
            <v>#DIV/0!</v>
          </cell>
        </row>
        <row r="576">
          <cell r="A576">
            <v>40020</v>
          </cell>
          <cell r="B576" t="str">
            <v>#Calc</v>
          </cell>
          <cell r="C576" t="e">
            <v>#DIV/0!</v>
          </cell>
          <cell r="D576" t="e">
            <v>#DIV/0!</v>
          </cell>
          <cell r="E576" t="e">
            <v>#DIV/0!</v>
          </cell>
        </row>
        <row r="577">
          <cell r="A577">
            <v>40021</v>
          </cell>
          <cell r="B577" t="str">
            <v>#Calc</v>
          </cell>
          <cell r="C577" t="e">
            <v>#DIV/0!</v>
          </cell>
          <cell r="D577" t="e">
            <v>#DIV/0!</v>
          </cell>
          <cell r="E577" t="e">
            <v>#DIV/0!</v>
          </cell>
        </row>
        <row r="578">
          <cell r="A578">
            <v>40022</v>
          </cell>
          <cell r="B578" t="str">
            <v>#Calc</v>
          </cell>
          <cell r="C578" t="e">
            <v>#DIV/0!</v>
          </cell>
          <cell r="D578" t="e">
            <v>#DIV/0!</v>
          </cell>
          <cell r="E578" t="e">
            <v>#DIV/0!</v>
          </cell>
        </row>
        <row r="579">
          <cell r="A579">
            <v>40023</v>
          </cell>
          <cell r="B579" t="str">
            <v>#Calc</v>
          </cell>
          <cell r="C579" t="e">
            <v>#DIV/0!</v>
          </cell>
          <cell r="D579" t="e">
            <v>#DIV/0!</v>
          </cell>
          <cell r="E579" t="e">
            <v>#DIV/0!</v>
          </cell>
        </row>
        <row r="580">
          <cell r="A580">
            <v>40024</v>
          </cell>
          <cell r="B580" t="str">
            <v>#Calc</v>
          </cell>
          <cell r="C580" t="e">
            <v>#DIV/0!</v>
          </cell>
          <cell r="D580" t="e">
            <v>#DIV/0!</v>
          </cell>
          <cell r="E580" t="e">
            <v>#DIV/0!</v>
          </cell>
        </row>
        <row r="581">
          <cell r="A581">
            <v>40025</v>
          </cell>
          <cell r="B581" t="str">
            <v>#Calc</v>
          </cell>
          <cell r="C581" t="e">
            <v>#DIV/0!</v>
          </cell>
          <cell r="D581" t="e">
            <v>#DIV/0!</v>
          </cell>
          <cell r="E581" t="e">
            <v>#DIV/0!</v>
          </cell>
        </row>
        <row r="582">
          <cell r="A582">
            <v>40026</v>
          </cell>
          <cell r="B582" t="str">
            <v>#Calc</v>
          </cell>
          <cell r="C582" t="e">
            <v>#DIV/0!</v>
          </cell>
          <cell r="D582" t="e">
            <v>#DIV/0!</v>
          </cell>
          <cell r="E582" t="e">
            <v>#DIV/0!</v>
          </cell>
        </row>
        <row r="583">
          <cell r="A583">
            <v>40027</v>
          </cell>
          <cell r="B583" t="str">
            <v>#Calc</v>
          </cell>
          <cell r="C583" t="e">
            <v>#DIV/0!</v>
          </cell>
          <cell r="D583" t="e">
            <v>#DIV/0!</v>
          </cell>
          <cell r="E583" t="e">
            <v>#DIV/0!</v>
          </cell>
        </row>
        <row r="584">
          <cell r="A584">
            <v>40028</v>
          </cell>
          <cell r="B584" t="str">
            <v>#Calc</v>
          </cell>
          <cell r="C584" t="e">
            <v>#DIV/0!</v>
          </cell>
          <cell r="D584" t="e">
            <v>#DIV/0!</v>
          </cell>
          <cell r="E584" t="e">
            <v>#DIV/0!</v>
          </cell>
        </row>
        <row r="585">
          <cell r="A585">
            <v>40029</v>
          </cell>
          <cell r="B585" t="str">
            <v>#Calc</v>
          </cell>
          <cell r="C585" t="e">
            <v>#DIV/0!</v>
          </cell>
          <cell r="D585" t="e">
            <v>#DIV/0!</v>
          </cell>
          <cell r="E585" t="e">
            <v>#DIV/0!</v>
          </cell>
        </row>
        <row r="586">
          <cell r="A586">
            <v>40030</v>
          </cell>
          <cell r="B586" t="str">
            <v>#Calc</v>
          </cell>
          <cell r="C586" t="e">
            <v>#DIV/0!</v>
          </cell>
          <cell r="D586" t="e">
            <v>#DIV/0!</v>
          </cell>
          <cell r="E586" t="e">
            <v>#DIV/0!</v>
          </cell>
        </row>
        <row r="587">
          <cell r="A587">
            <v>40031</v>
          </cell>
          <cell r="B587" t="str">
            <v>#Calc</v>
          </cell>
          <cell r="C587" t="e">
            <v>#DIV/0!</v>
          </cell>
          <cell r="D587" t="e">
            <v>#DIV/0!</v>
          </cell>
          <cell r="E587" t="e">
            <v>#DIV/0!</v>
          </cell>
        </row>
        <row r="588">
          <cell r="A588">
            <v>40032</v>
          </cell>
          <cell r="B588" t="str">
            <v>#Calc</v>
          </cell>
          <cell r="C588" t="e">
            <v>#DIV/0!</v>
          </cell>
          <cell r="D588" t="e">
            <v>#DIV/0!</v>
          </cell>
          <cell r="E588" t="e">
            <v>#DIV/0!</v>
          </cell>
        </row>
        <row r="589">
          <cell r="A589">
            <v>40033</v>
          </cell>
          <cell r="B589" t="str">
            <v>#Calc</v>
          </cell>
          <cell r="C589" t="e">
            <v>#DIV/0!</v>
          </cell>
          <cell r="D589" t="e">
            <v>#DIV/0!</v>
          </cell>
          <cell r="E589" t="e">
            <v>#DIV/0!</v>
          </cell>
        </row>
        <row r="590">
          <cell r="A590">
            <v>40034</v>
          </cell>
          <cell r="B590" t="str">
            <v>#Calc</v>
          </cell>
          <cell r="C590" t="e">
            <v>#DIV/0!</v>
          </cell>
          <cell r="D590" t="e">
            <v>#DIV/0!</v>
          </cell>
          <cell r="E590" t="e">
            <v>#DIV/0!</v>
          </cell>
        </row>
        <row r="591">
          <cell r="A591">
            <v>40035</v>
          </cell>
          <cell r="B591" t="str">
            <v>#Calc</v>
          </cell>
          <cell r="C591" t="e">
            <v>#DIV/0!</v>
          </cell>
          <cell r="D591" t="e">
            <v>#DIV/0!</v>
          </cell>
          <cell r="E591" t="e">
            <v>#DIV/0!</v>
          </cell>
        </row>
        <row r="592">
          <cell r="A592">
            <v>40036</v>
          </cell>
          <cell r="B592" t="str">
            <v>#Calc</v>
          </cell>
          <cell r="C592" t="e">
            <v>#DIV/0!</v>
          </cell>
          <cell r="D592" t="e">
            <v>#DIV/0!</v>
          </cell>
          <cell r="E592" t="e">
            <v>#DIV/0!</v>
          </cell>
        </row>
        <row r="593">
          <cell r="A593">
            <v>40037</v>
          </cell>
          <cell r="B593" t="str">
            <v>#Calc</v>
          </cell>
          <cell r="C593" t="e">
            <v>#DIV/0!</v>
          </cell>
          <cell r="D593" t="e">
            <v>#DIV/0!</v>
          </cell>
          <cell r="E593" t="e">
            <v>#DIV/0!</v>
          </cell>
        </row>
        <row r="594">
          <cell r="A594">
            <v>40038</v>
          </cell>
          <cell r="B594" t="str">
            <v>#Calc</v>
          </cell>
          <cell r="C594" t="e">
            <v>#DIV/0!</v>
          </cell>
          <cell r="D594" t="e">
            <v>#DIV/0!</v>
          </cell>
          <cell r="E594" t="e">
            <v>#DIV/0!</v>
          </cell>
        </row>
        <row r="595">
          <cell r="A595">
            <v>40039</v>
          </cell>
          <cell r="B595" t="str">
            <v>#Calc</v>
          </cell>
          <cell r="C595" t="e">
            <v>#DIV/0!</v>
          </cell>
          <cell r="D595" t="e">
            <v>#DIV/0!</v>
          </cell>
          <cell r="E595" t="e">
            <v>#DIV/0!</v>
          </cell>
        </row>
        <row r="596">
          <cell r="A596">
            <v>40040</v>
          </cell>
          <cell r="B596" t="str">
            <v>#Calc</v>
          </cell>
          <cell r="C596" t="e">
            <v>#DIV/0!</v>
          </cell>
          <cell r="D596" t="e">
            <v>#DIV/0!</v>
          </cell>
          <cell r="E596" t="e">
            <v>#DIV/0!</v>
          </cell>
        </row>
        <row r="597">
          <cell r="A597">
            <v>40041</v>
          </cell>
          <cell r="B597" t="str">
            <v>#Calc</v>
          </cell>
          <cell r="C597" t="e">
            <v>#DIV/0!</v>
          </cell>
          <cell r="D597" t="e">
            <v>#DIV/0!</v>
          </cell>
          <cell r="E597" t="e">
            <v>#DIV/0!</v>
          </cell>
        </row>
        <row r="598">
          <cell r="A598">
            <v>40042</v>
          </cell>
          <cell r="B598" t="str">
            <v>#Calc</v>
          </cell>
          <cell r="C598" t="e">
            <v>#DIV/0!</v>
          </cell>
          <cell r="D598" t="e">
            <v>#DIV/0!</v>
          </cell>
          <cell r="E598" t="e">
            <v>#DIV/0!</v>
          </cell>
        </row>
        <row r="599">
          <cell r="A599">
            <v>40043</v>
          </cell>
          <cell r="B599" t="str">
            <v>#Calc</v>
          </cell>
          <cell r="C599" t="e">
            <v>#DIV/0!</v>
          </cell>
          <cell r="D599" t="e">
            <v>#DIV/0!</v>
          </cell>
          <cell r="E599" t="e">
            <v>#DIV/0!</v>
          </cell>
        </row>
        <row r="600">
          <cell r="A600">
            <v>40044</v>
          </cell>
          <cell r="B600" t="str">
            <v>#Calc</v>
          </cell>
          <cell r="C600" t="e">
            <v>#DIV/0!</v>
          </cell>
          <cell r="D600" t="e">
            <v>#DIV/0!</v>
          </cell>
          <cell r="E600" t="e">
            <v>#DIV/0!</v>
          </cell>
        </row>
        <row r="601">
          <cell r="A601">
            <v>40045</v>
          </cell>
          <cell r="B601" t="str">
            <v>#Calc</v>
          </cell>
          <cell r="C601" t="e">
            <v>#DIV/0!</v>
          </cell>
          <cell r="D601" t="e">
            <v>#DIV/0!</v>
          </cell>
          <cell r="E601" t="e">
            <v>#DIV/0!</v>
          </cell>
        </row>
        <row r="602">
          <cell r="A602">
            <v>40046</v>
          </cell>
          <cell r="B602" t="str">
            <v>#Calc</v>
          </cell>
          <cell r="C602" t="e">
            <v>#DIV/0!</v>
          </cell>
          <cell r="D602" t="e">
            <v>#DIV/0!</v>
          </cell>
          <cell r="E602" t="e">
            <v>#DIV/0!</v>
          </cell>
        </row>
        <row r="603">
          <cell r="A603">
            <v>40047</v>
          </cell>
          <cell r="B603" t="str">
            <v>#Calc</v>
          </cell>
          <cell r="C603" t="e">
            <v>#DIV/0!</v>
          </cell>
          <cell r="D603" t="e">
            <v>#DIV/0!</v>
          </cell>
          <cell r="E603" t="e">
            <v>#DIV/0!</v>
          </cell>
        </row>
        <row r="604">
          <cell r="A604">
            <v>40048</v>
          </cell>
          <cell r="B604" t="str">
            <v>#Calc</v>
          </cell>
          <cell r="C604" t="e">
            <v>#DIV/0!</v>
          </cell>
          <cell r="D604" t="e">
            <v>#DIV/0!</v>
          </cell>
          <cell r="E604" t="e">
            <v>#DIV/0!</v>
          </cell>
        </row>
        <row r="605">
          <cell r="A605">
            <v>40049</v>
          </cell>
          <cell r="B605" t="str">
            <v>#Calc</v>
          </cell>
          <cell r="C605" t="e">
            <v>#DIV/0!</v>
          </cell>
          <cell r="D605" t="e">
            <v>#DIV/0!</v>
          </cell>
          <cell r="E605" t="e">
            <v>#DIV/0!</v>
          </cell>
        </row>
        <row r="606">
          <cell r="A606">
            <v>40050</v>
          </cell>
          <cell r="B606" t="str">
            <v>#Calc</v>
          </cell>
          <cell r="C606" t="e">
            <v>#DIV/0!</v>
          </cell>
          <cell r="D606" t="e">
            <v>#DIV/0!</v>
          </cell>
          <cell r="E606" t="e">
            <v>#DIV/0!</v>
          </cell>
        </row>
        <row r="607">
          <cell r="A607">
            <v>40051</v>
          </cell>
          <cell r="B607" t="str">
            <v>#Calc</v>
          </cell>
          <cell r="C607" t="e">
            <v>#DIV/0!</v>
          </cell>
          <cell r="D607" t="e">
            <v>#DIV/0!</v>
          </cell>
          <cell r="E607" t="e">
            <v>#DIV/0!</v>
          </cell>
        </row>
        <row r="608">
          <cell r="A608">
            <v>40052</v>
          </cell>
          <cell r="B608" t="str">
            <v>#Calc</v>
          </cell>
          <cell r="C608" t="e">
            <v>#DIV/0!</v>
          </cell>
          <cell r="D608" t="e">
            <v>#DIV/0!</v>
          </cell>
          <cell r="E608" t="e">
            <v>#DIV/0!</v>
          </cell>
        </row>
        <row r="609">
          <cell r="A609">
            <v>40053</v>
          </cell>
          <cell r="B609" t="str">
            <v>#Calc</v>
          </cell>
          <cell r="C609" t="e">
            <v>#DIV/0!</v>
          </cell>
          <cell r="D609" t="e">
            <v>#DIV/0!</v>
          </cell>
          <cell r="E609" t="e">
            <v>#DIV/0!</v>
          </cell>
        </row>
        <row r="610">
          <cell r="A610">
            <v>40054</v>
          </cell>
          <cell r="B610" t="str">
            <v>#Calc</v>
          </cell>
          <cell r="C610" t="e">
            <v>#DIV/0!</v>
          </cell>
          <cell r="D610" t="e">
            <v>#DIV/0!</v>
          </cell>
          <cell r="E610" t="e">
            <v>#DIV/0!</v>
          </cell>
        </row>
        <row r="611">
          <cell r="A611">
            <v>40055</v>
          </cell>
          <cell r="B611" t="str">
            <v>#Calc</v>
          </cell>
          <cell r="C611" t="e">
            <v>#DIV/0!</v>
          </cell>
          <cell r="D611" t="e">
            <v>#DIV/0!</v>
          </cell>
          <cell r="E611" t="e">
            <v>#DIV/0!</v>
          </cell>
        </row>
        <row r="612">
          <cell r="A612">
            <v>40056</v>
          </cell>
          <cell r="B612" t="str">
            <v>#Calc</v>
          </cell>
          <cell r="C612" t="e">
            <v>#DIV/0!</v>
          </cell>
          <cell r="D612" t="e">
            <v>#DIV/0!</v>
          </cell>
          <cell r="E612" t="e">
            <v>#DIV/0!</v>
          </cell>
        </row>
        <row r="613">
          <cell r="A613">
            <v>40057</v>
          </cell>
          <cell r="B613" t="str">
            <v>#Calc</v>
          </cell>
          <cell r="C613" t="e">
            <v>#DIV/0!</v>
          </cell>
          <cell r="D613" t="e">
            <v>#DIV/0!</v>
          </cell>
          <cell r="E613" t="e">
            <v>#DIV/0!</v>
          </cell>
        </row>
        <row r="614">
          <cell r="A614">
            <v>40058</v>
          </cell>
          <cell r="B614" t="str">
            <v>#Calc</v>
          </cell>
          <cell r="C614" t="e">
            <v>#DIV/0!</v>
          </cell>
          <cell r="D614" t="e">
            <v>#DIV/0!</v>
          </cell>
          <cell r="E614" t="e">
            <v>#DIV/0!</v>
          </cell>
        </row>
        <row r="615">
          <cell r="A615">
            <v>40059</v>
          </cell>
          <cell r="B615" t="str">
            <v>#Calc</v>
          </cell>
          <cell r="C615" t="e">
            <v>#DIV/0!</v>
          </cell>
          <cell r="D615" t="e">
            <v>#DIV/0!</v>
          </cell>
          <cell r="E615" t="e">
            <v>#DIV/0!</v>
          </cell>
        </row>
        <row r="616">
          <cell r="A616">
            <v>40060</v>
          </cell>
          <cell r="B616" t="str">
            <v>#Calc</v>
          </cell>
          <cell r="C616" t="e">
            <v>#DIV/0!</v>
          </cell>
          <cell r="D616" t="e">
            <v>#DIV/0!</v>
          </cell>
          <cell r="E616" t="e">
            <v>#DIV/0!</v>
          </cell>
        </row>
        <row r="617">
          <cell r="A617">
            <v>40061</v>
          </cell>
          <cell r="B617" t="str">
            <v>#Calc</v>
          </cell>
          <cell r="C617" t="e">
            <v>#DIV/0!</v>
          </cell>
          <cell r="D617" t="e">
            <v>#DIV/0!</v>
          </cell>
          <cell r="E617" t="e">
            <v>#DIV/0!</v>
          </cell>
        </row>
        <row r="618">
          <cell r="A618">
            <v>40062</v>
          </cell>
          <cell r="B618" t="str">
            <v>#Calc</v>
          </cell>
          <cell r="C618" t="e">
            <v>#DIV/0!</v>
          </cell>
          <cell r="D618" t="e">
            <v>#DIV/0!</v>
          </cell>
          <cell r="E618" t="e">
            <v>#DIV/0!</v>
          </cell>
        </row>
        <row r="619">
          <cell r="A619">
            <v>40063</v>
          </cell>
          <cell r="B619" t="str">
            <v>#Calc</v>
          </cell>
          <cell r="C619" t="e">
            <v>#DIV/0!</v>
          </cell>
          <cell r="D619" t="e">
            <v>#DIV/0!</v>
          </cell>
          <cell r="E619" t="e">
            <v>#DIV/0!</v>
          </cell>
        </row>
        <row r="620">
          <cell r="A620">
            <v>40064</v>
          </cell>
          <cell r="B620" t="str">
            <v>#Calc</v>
          </cell>
          <cell r="C620" t="e">
            <v>#DIV/0!</v>
          </cell>
          <cell r="D620" t="e">
            <v>#DIV/0!</v>
          </cell>
          <cell r="E620" t="e">
            <v>#DIV/0!</v>
          </cell>
        </row>
        <row r="621">
          <cell r="A621">
            <v>40065</v>
          </cell>
          <cell r="B621" t="str">
            <v>#Calc</v>
          </cell>
          <cell r="C621" t="e">
            <v>#DIV/0!</v>
          </cell>
          <cell r="D621" t="e">
            <v>#DIV/0!</v>
          </cell>
          <cell r="E621" t="e">
            <v>#DIV/0!</v>
          </cell>
        </row>
        <row r="622">
          <cell r="A622">
            <v>40066</v>
          </cell>
          <cell r="B622" t="str">
            <v>#Calc</v>
          </cell>
          <cell r="C622" t="e">
            <v>#DIV/0!</v>
          </cell>
          <cell r="D622" t="e">
            <v>#DIV/0!</v>
          </cell>
          <cell r="E622" t="e">
            <v>#DIV/0!</v>
          </cell>
        </row>
        <row r="623">
          <cell r="A623">
            <v>40067</v>
          </cell>
          <cell r="B623" t="str">
            <v>#Calc</v>
          </cell>
          <cell r="C623" t="e">
            <v>#DIV/0!</v>
          </cell>
          <cell r="D623" t="e">
            <v>#DIV/0!</v>
          </cell>
          <cell r="E623" t="e">
            <v>#DIV/0!</v>
          </cell>
        </row>
        <row r="624">
          <cell r="A624">
            <v>40068</v>
          </cell>
          <cell r="B624" t="str">
            <v>#Calc</v>
          </cell>
          <cell r="C624" t="e">
            <v>#DIV/0!</v>
          </cell>
          <cell r="D624" t="e">
            <v>#DIV/0!</v>
          </cell>
          <cell r="E624" t="e">
            <v>#DIV/0!</v>
          </cell>
        </row>
        <row r="625">
          <cell r="A625">
            <v>40069</v>
          </cell>
          <cell r="B625" t="str">
            <v>#Calc</v>
          </cell>
          <cell r="C625" t="e">
            <v>#DIV/0!</v>
          </cell>
          <cell r="D625" t="e">
            <v>#DIV/0!</v>
          </cell>
          <cell r="E625" t="e">
            <v>#DIV/0!</v>
          </cell>
        </row>
        <row r="626">
          <cell r="A626">
            <v>40070</v>
          </cell>
          <cell r="B626" t="str">
            <v>#Calc</v>
          </cell>
          <cell r="C626" t="e">
            <v>#DIV/0!</v>
          </cell>
          <cell r="D626" t="e">
            <v>#DIV/0!</v>
          </cell>
          <cell r="E626" t="e">
            <v>#DIV/0!</v>
          </cell>
        </row>
        <row r="627">
          <cell r="A627">
            <v>40071</v>
          </cell>
          <cell r="B627" t="str">
            <v>#Calc</v>
          </cell>
          <cell r="C627" t="e">
            <v>#DIV/0!</v>
          </cell>
          <cell r="D627" t="e">
            <v>#DIV/0!</v>
          </cell>
          <cell r="E627" t="e">
            <v>#DIV/0!</v>
          </cell>
        </row>
        <row r="628">
          <cell r="A628">
            <v>40072</v>
          </cell>
          <cell r="B628" t="str">
            <v>#Calc</v>
          </cell>
          <cell r="C628" t="e">
            <v>#DIV/0!</v>
          </cell>
          <cell r="D628" t="e">
            <v>#DIV/0!</v>
          </cell>
          <cell r="E628" t="e">
            <v>#DIV/0!</v>
          </cell>
        </row>
        <row r="629">
          <cell r="A629">
            <v>40073</v>
          </cell>
          <cell r="B629" t="str">
            <v>#Calc</v>
          </cell>
          <cell r="C629" t="e">
            <v>#DIV/0!</v>
          </cell>
          <cell r="D629" t="e">
            <v>#DIV/0!</v>
          </cell>
          <cell r="E629" t="e">
            <v>#DIV/0!</v>
          </cell>
        </row>
        <row r="630">
          <cell r="A630">
            <v>40074</v>
          </cell>
          <cell r="B630" t="str">
            <v>#Calc</v>
          </cell>
          <cell r="C630" t="e">
            <v>#DIV/0!</v>
          </cell>
          <cell r="D630" t="e">
            <v>#DIV/0!</v>
          </cell>
          <cell r="E630" t="e">
            <v>#DIV/0!</v>
          </cell>
        </row>
        <row r="631">
          <cell r="A631">
            <v>40075</v>
          </cell>
          <cell r="B631" t="str">
            <v>#Calc</v>
          </cell>
          <cell r="C631" t="e">
            <v>#DIV/0!</v>
          </cell>
          <cell r="D631" t="e">
            <v>#DIV/0!</v>
          </cell>
          <cell r="E631" t="e">
            <v>#DIV/0!</v>
          </cell>
        </row>
        <row r="632">
          <cell r="A632">
            <v>40076</v>
          </cell>
          <cell r="B632" t="str">
            <v>#Calc</v>
          </cell>
          <cell r="C632" t="e">
            <v>#DIV/0!</v>
          </cell>
          <cell r="D632" t="e">
            <v>#DIV/0!</v>
          </cell>
          <cell r="E632" t="e">
            <v>#DIV/0!</v>
          </cell>
        </row>
        <row r="633">
          <cell r="A633">
            <v>40077</v>
          </cell>
          <cell r="B633" t="str">
            <v>#Calc</v>
          </cell>
          <cell r="C633" t="e">
            <v>#DIV/0!</v>
          </cell>
          <cell r="D633" t="e">
            <v>#DIV/0!</v>
          </cell>
          <cell r="E633" t="e">
            <v>#DIV/0!</v>
          </cell>
        </row>
        <row r="634">
          <cell r="A634">
            <v>40078</v>
          </cell>
          <cell r="B634" t="str">
            <v>#Calc</v>
          </cell>
          <cell r="C634" t="e">
            <v>#DIV/0!</v>
          </cell>
          <cell r="D634" t="e">
            <v>#DIV/0!</v>
          </cell>
          <cell r="E634" t="e">
            <v>#DIV/0!</v>
          </cell>
        </row>
        <row r="635">
          <cell r="A635">
            <v>40079</v>
          </cell>
          <cell r="B635" t="str">
            <v>#Calc</v>
          </cell>
          <cell r="C635" t="e">
            <v>#DIV/0!</v>
          </cell>
          <cell r="D635" t="e">
            <v>#DIV/0!</v>
          </cell>
          <cell r="E635" t="e">
            <v>#DIV/0!</v>
          </cell>
        </row>
        <row r="636">
          <cell r="A636">
            <v>40080</v>
          </cell>
          <cell r="B636" t="str">
            <v>#Calc</v>
          </cell>
          <cell r="C636" t="e">
            <v>#DIV/0!</v>
          </cell>
          <cell r="D636" t="e">
            <v>#DIV/0!</v>
          </cell>
          <cell r="E636" t="e">
            <v>#DIV/0!</v>
          </cell>
        </row>
        <row r="637">
          <cell r="A637">
            <v>40081</v>
          </cell>
          <cell r="B637" t="str">
            <v>#Calc</v>
          </cell>
          <cell r="C637" t="e">
            <v>#DIV/0!</v>
          </cell>
          <cell r="D637" t="e">
            <v>#DIV/0!</v>
          </cell>
          <cell r="E637" t="e">
            <v>#DIV/0!</v>
          </cell>
        </row>
        <row r="638">
          <cell r="A638">
            <v>40082</v>
          </cell>
          <cell r="B638" t="str">
            <v>#Calc</v>
          </cell>
          <cell r="C638" t="e">
            <v>#DIV/0!</v>
          </cell>
          <cell r="D638" t="e">
            <v>#DIV/0!</v>
          </cell>
          <cell r="E638" t="e">
            <v>#DIV/0!</v>
          </cell>
        </row>
        <row r="639">
          <cell r="A639">
            <v>40083</v>
          </cell>
          <cell r="B639" t="str">
            <v>#Calc</v>
          </cell>
          <cell r="C639" t="e">
            <v>#DIV/0!</v>
          </cell>
          <cell r="D639" t="e">
            <v>#DIV/0!</v>
          </cell>
          <cell r="E639" t="e">
            <v>#DIV/0!</v>
          </cell>
        </row>
        <row r="640">
          <cell r="A640">
            <v>40084</v>
          </cell>
          <cell r="B640" t="str">
            <v>#Calc</v>
          </cell>
          <cell r="C640" t="e">
            <v>#DIV/0!</v>
          </cell>
          <cell r="D640" t="e">
            <v>#DIV/0!</v>
          </cell>
          <cell r="E640" t="e">
            <v>#DIV/0!</v>
          </cell>
        </row>
        <row r="641">
          <cell r="A641">
            <v>40085</v>
          </cell>
          <cell r="B641" t="str">
            <v>#Calc</v>
          </cell>
          <cell r="C641" t="e">
            <v>#DIV/0!</v>
          </cell>
          <cell r="D641" t="e">
            <v>#DIV/0!</v>
          </cell>
          <cell r="E641" t="e">
            <v>#DIV/0!</v>
          </cell>
        </row>
        <row r="642">
          <cell r="A642">
            <v>40086</v>
          </cell>
          <cell r="B642" t="str">
            <v>#Calc</v>
          </cell>
          <cell r="C642" t="e">
            <v>#DIV/0!</v>
          </cell>
          <cell r="D642" t="e">
            <v>#DIV/0!</v>
          </cell>
          <cell r="E642" t="e">
            <v>#DIV/0!</v>
          </cell>
        </row>
        <row r="643">
          <cell r="A643">
            <v>40087</v>
          </cell>
          <cell r="B643" t="str">
            <v>#Calc</v>
          </cell>
          <cell r="C643" t="e">
            <v>#DIV/0!</v>
          </cell>
          <cell r="D643" t="e">
            <v>#DIV/0!</v>
          </cell>
          <cell r="E643" t="e">
            <v>#DIV/0!</v>
          </cell>
        </row>
        <row r="644">
          <cell r="A644">
            <v>40088</v>
          </cell>
          <cell r="B644" t="str">
            <v>#Calc</v>
          </cell>
          <cell r="C644" t="e">
            <v>#DIV/0!</v>
          </cell>
          <cell r="D644" t="e">
            <v>#DIV/0!</v>
          </cell>
          <cell r="E644" t="e">
            <v>#DIV/0!</v>
          </cell>
        </row>
        <row r="645">
          <cell r="A645">
            <v>40089</v>
          </cell>
          <cell r="B645" t="str">
            <v>#Calc</v>
          </cell>
          <cell r="C645" t="e">
            <v>#DIV/0!</v>
          </cell>
          <cell r="D645" t="e">
            <v>#DIV/0!</v>
          </cell>
          <cell r="E645" t="e">
            <v>#DIV/0!</v>
          </cell>
        </row>
        <row r="646">
          <cell r="A646">
            <v>40090</v>
          </cell>
          <cell r="B646" t="str">
            <v>#Calc</v>
          </cell>
          <cell r="C646" t="e">
            <v>#DIV/0!</v>
          </cell>
          <cell r="D646" t="e">
            <v>#DIV/0!</v>
          </cell>
          <cell r="E646" t="e">
            <v>#DIV/0!</v>
          </cell>
        </row>
        <row r="647">
          <cell r="A647">
            <v>40091</v>
          </cell>
          <cell r="B647" t="str">
            <v>#Calc</v>
          </cell>
          <cell r="C647" t="e">
            <v>#DIV/0!</v>
          </cell>
          <cell r="D647" t="e">
            <v>#DIV/0!</v>
          </cell>
          <cell r="E647" t="e">
            <v>#DIV/0!</v>
          </cell>
        </row>
        <row r="648">
          <cell r="A648">
            <v>40092</v>
          </cell>
          <cell r="B648" t="str">
            <v>#Calc</v>
          </cell>
          <cell r="C648" t="e">
            <v>#DIV/0!</v>
          </cell>
          <cell r="D648" t="e">
            <v>#DIV/0!</v>
          </cell>
          <cell r="E648" t="e">
            <v>#DIV/0!</v>
          </cell>
        </row>
        <row r="649">
          <cell r="A649">
            <v>40093</v>
          </cell>
          <cell r="B649" t="str">
            <v>#Calc</v>
          </cell>
          <cell r="C649" t="e">
            <v>#DIV/0!</v>
          </cell>
          <cell r="D649" t="e">
            <v>#DIV/0!</v>
          </cell>
          <cell r="E649" t="e">
            <v>#DIV/0!</v>
          </cell>
        </row>
        <row r="650">
          <cell r="A650">
            <v>40094</v>
          </cell>
          <cell r="B650" t="str">
            <v>#Calc</v>
          </cell>
          <cell r="C650" t="e">
            <v>#DIV/0!</v>
          </cell>
          <cell r="D650" t="e">
            <v>#DIV/0!</v>
          </cell>
          <cell r="E650" t="e">
            <v>#DIV/0!</v>
          </cell>
        </row>
        <row r="651">
          <cell r="A651">
            <v>40095</v>
          </cell>
          <cell r="B651" t="str">
            <v>#Calc</v>
          </cell>
          <cell r="C651" t="e">
            <v>#DIV/0!</v>
          </cell>
          <cell r="D651" t="e">
            <v>#DIV/0!</v>
          </cell>
          <cell r="E651" t="e">
            <v>#DIV/0!</v>
          </cell>
        </row>
        <row r="652">
          <cell r="A652">
            <v>40096</v>
          </cell>
          <cell r="B652" t="str">
            <v>#Calc</v>
          </cell>
          <cell r="C652" t="e">
            <v>#DIV/0!</v>
          </cell>
          <cell r="D652" t="e">
            <v>#DIV/0!</v>
          </cell>
          <cell r="E652" t="e">
            <v>#DIV/0!</v>
          </cell>
        </row>
        <row r="653">
          <cell r="A653">
            <v>40097</v>
          </cell>
          <cell r="B653" t="str">
            <v>#Calc</v>
          </cell>
          <cell r="C653" t="e">
            <v>#DIV/0!</v>
          </cell>
          <cell r="D653" t="e">
            <v>#DIV/0!</v>
          </cell>
          <cell r="E653" t="e">
            <v>#DIV/0!</v>
          </cell>
        </row>
        <row r="654">
          <cell r="A654">
            <v>40098</v>
          </cell>
          <cell r="B654" t="str">
            <v>#Calc</v>
          </cell>
          <cell r="C654" t="e">
            <v>#DIV/0!</v>
          </cell>
          <cell r="D654" t="e">
            <v>#DIV/0!</v>
          </cell>
          <cell r="E654" t="e">
            <v>#DIV/0!</v>
          </cell>
        </row>
        <row r="655">
          <cell r="A655">
            <v>40099</v>
          </cell>
          <cell r="B655" t="str">
            <v>#Calc</v>
          </cell>
          <cell r="C655" t="e">
            <v>#DIV/0!</v>
          </cell>
          <cell r="D655" t="e">
            <v>#DIV/0!</v>
          </cell>
          <cell r="E655" t="e">
            <v>#DIV/0!</v>
          </cell>
        </row>
        <row r="656">
          <cell r="A656">
            <v>40100</v>
          </cell>
          <cell r="B656" t="str">
            <v>#Calc</v>
          </cell>
          <cell r="C656" t="e">
            <v>#DIV/0!</v>
          </cell>
          <cell r="D656" t="e">
            <v>#DIV/0!</v>
          </cell>
          <cell r="E656" t="e">
            <v>#DIV/0!</v>
          </cell>
        </row>
        <row r="657">
          <cell r="A657">
            <v>40101</v>
          </cell>
          <cell r="B657" t="str">
            <v>#Calc</v>
          </cell>
          <cell r="C657" t="e">
            <v>#DIV/0!</v>
          </cell>
          <cell r="D657" t="e">
            <v>#DIV/0!</v>
          </cell>
          <cell r="E657" t="e">
            <v>#DIV/0!</v>
          </cell>
        </row>
        <row r="658">
          <cell r="A658">
            <v>40102</v>
          </cell>
          <cell r="B658" t="str">
            <v>#Calc</v>
          </cell>
          <cell r="C658" t="e">
            <v>#DIV/0!</v>
          </cell>
          <cell r="D658" t="e">
            <v>#DIV/0!</v>
          </cell>
          <cell r="E658" t="e">
            <v>#DIV/0!</v>
          </cell>
        </row>
        <row r="659">
          <cell r="A659">
            <v>40103</v>
          </cell>
          <cell r="B659" t="str">
            <v>#Calc</v>
          </cell>
          <cell r="C659" t="e">
            <v>#DIV/0!</v>
          </cell>
          <cell r="D659" t="e">
            <v>#DIV/0!</v>
          </cell>
          <cell r="E659" t="e">
            <v>#DIV/0!</v>
          </cell>
        </row>
        <row r="660">
          <cell r="A660">
            <v>40104</v>
          </cell>
          <cell r="B660" t="str">
            <v>#Calc</v>
          </cell>
          <cell r="C660" t="e">
            <v>#DIV/0!</v>
          </cell>
          <cell r="D660" t="e">
            <v>#DIV/0!</v>
          </cell>
          <cell r="E660" t="e">
            <v>#DIV/0!</v>
          </cell>
        </row>
        <row r="661">
          <cell r="A661">
            <v>40105</v>
          </cell>
          <cell r="B661" t="str">
            <v>#Calc</v>
          </cell>
          <cell r="C661" t="e">
            <v>#DIV/0!</v>
          </cell>
          <cell r="D661" t="e">
            <v>#DIV/0!</v>
          </cell>
          <cell r="E661" t="e">
            <v>#DIV/0!</v>
          </cell>
        </row>
        <row r="662">
          <cell r="A662">
            <v>40106</v>
          </cell>
          <cell r="B662" t="str">
            <v>#Calc</v>
          </cell>
          <cell r="C662" t="e">
            <v>#DIV/0!</v>
          </cell>
          <cell r="D662" t="e">
            <v>#DIV/0!</v>
          </cell>
          <cell r="E662" t="e">
            <v>#DIV/0!</v>
          </cell>
        </row>
        <row r="663">
          <cell r="A663">
            <v>40107</v>
          </cell>
          <cell r="B663" t="str">
            <v>#Calc</v>
          </cell>
          <cell r="C663" t="e">
            <v>#DIV/0!</v>
          </cell>
          <cell r="D663" t="e">
            <v>#DIV/0!</v>
          </cell>
          <cell r="E663" t="e">
            <v>#DIV/0!</v>
          </cell>
        </row>
        <row r="664">
          <cell r="A664">
            <v>40108</v>
          </cell>
          <cell r="B664" t="str">
            <v>#Calc</v>
          </cell>
          <cell r="C664" t="e">
            <v>#DIV/0!</v>
          </cell>
          <cell r="D664" t="e">
            <v>#DIV/0!</v>
          </cell>
          <cell r="E664" t="e">
            <v>#DIV/0!</v>
          </cell>
        </row>
        <row r="665">
          <cell r="A665">
            <v>40109</v>
          </cell>
          <cell r="B665" t="str">
            <v>#Calc</v>
          </cell>
          <cell r="C665" t="e">
            <v>#DIV/0!</v>
          </cell>
          <cell r="D665" t="e">
            <v>#DIV/0!</v>
          </cell>
          <cell r="E665" t="e">
            <v>#DIV/0!</v>
          </cell>
        </row>
        <row r="666">
          <cell r="A666">
            <v>40110</v>
          </cell>
          <cell r="B666" t="str">
            <v>#Calc</v>
          </cell>
          <cell r="C666" t="e">
            <v>#DIV/0!</v>
          </cell>
          <cell r="D666" t="e">
            <v>#DIV/0!</v>
          </cell>
          <cell r="E666" t="e">
            <v>#DIV/0!</v>
          </cell>
        </row>
        <row r="667">
          <cell r="A667">
            <v>40111</v>
          </cell>
          <cell r="B667" t="str">
            <v>#Calc</v>
          </cell>
          <cell r="C667" t="e">
            <v>#DIV/0!</v>
          </cell>
          <cell r="D667" t="e">
            <v>#DIV/0!</v>
          </cell>
          <cell r="E667" t="e">
            <v>#DIV/0!</v>
          </cell>
        </row>
        <row r="668">
          <cell r="A668">
            <v>40112</v>
          </cell>
          <cell r="B668" t="str">
            <v>#Calc</v>
          </cell>
          <cell r="C668" t="e">
            <v>#DIV/0!</v>
          </cell>
          <cell r="D668" t="e">
            <v>#DIV/0!</v>
          </cell>
          <cell r="E668" t="e">
            <v>#DIV/0!</v>
          </cell>
        </row>
        <row r="669">
          <cell r="A669">
            <v>40113</v>
          </cell>
          <cell r="B669" t="str">
            <v>#Calc</v>
          </cell>
          <cell r="C669" t="e">
            <v>#DIV/0!</v>
          </cell>
          <cell r="D669" t="e">
            <v>#DIV/0!</v>
          </cell>
          <cell r="E669" t="e">
            <v>#DIV/0!</v>
          </cell>
        </row>
        <row r="670">
          <cell r="A670">
            <v>40114</v>
          </cell>
          <cell r="B670" t="str">
            <v>#Calc</v>
          </cell>
          <cell r="C670" t="e">
            <v>#DIV/0!</v>
          </cell>
          <cell r="D670" t="e">
            <v>#DIV/0!</v>
          </cell>
          <cell r="E670" t="e">
            <v>#DIV/0!</v>
          </cell>
        </row>
        <row r="671">
          <cell r="A671">
            <v>40115</v>
          </cell>
          <cell r="B671" t="str">
            <v>#Calc</v>
          </cell>
          <cell r="C671" t="e">
            <v>#DIV/0!</v>
          </cell>
          <cell r="D671" t="e">
            <v>#DIV/0!</v>
          </cell>
          <cell r="E671" t="e">
            <v>#DIV/0!</v>
          </cell>
        </row>
        <row r="672">
          <cell r="A672">
            <v>40116</v>
          </cell>
          <cell r="B672" t="str">
            <v>#Calc</v>
          </cell>
          <cell r="C672" t="e">
            <v>#DIV/0!</v>
          </cell>
          <cell r="D672" t="e">
            <v>#DIV/0!</v>
          </cell>
          <cell r="E672" t="e">
            <v>#DIV/0!</v>
          </cell>
        </row>
        <row r="673">
          <cell r="A673">
            <v>40117</v>
          </cell>
          <cell r="B673" t="str">
            <v>#Calc</v>
          </cell>
          <cell r="C673" t="e">
            <v>#DIV/0!</v>
          </cell>
          <cell r="D673" t="e">
            <v>#DIV/0!</v>
          </cell>
          <cell r="E673" t="e">
            <v>#DIV/0!</v>
          </cell>
        </row>
        <row r="674">
          <cell r="A674">
            <v>40118</v>
          </cell>
          <cell r="B674" t="str">
            <v>#Calc</v>
          </cell>
          <cell r="C674" t="e">
            <v>#DIV/0!</v>
          </cell>
          <cell r="D674" t="e">
            <v>#DIV/0!</v>
          </cell>
          <cell r="E674" t="e">
            <v>#DIV/0!</v>
          </cell>
        </row>
        <row r="675">
          <cell r="A675">
            <v>40119</v>
          </cell>
          <cell r="B675" t="str">
            <v>#Calc</v>
          </cell>
          <cell r="C675" t="e">
            <v>#DIV/0!</v>
          </cell>
          <cell r="D675" t="e">
            <v>#DIV/0!</v>
          </cell>
          <cell r="E675" t="e">
            <v>#DIV/0!</v>
          </cell>
        </row>
        <row r="676">
          <cell r="A676">
            <v>40120</v>
          </cell>
          <cell r="B676" t="str">
            <v>#Calc</v>
          </cell>
          <cell r="C676" t="e">
            <v>#DIV/0!</v>
          </cell>
          <cell r="D676" t="e">
            <v>#DIV/0!</v>
          </cell>
          <cell r="E676" t="e">
            <v>#DIV/0!</v>
          </cell>
        </row>
        <row r="677">
          <cell r="A677">
            <v>40121</v>
          </cell>
          <cell r="B677" t="str">
            <v>#Calc</v>
          </cell>
          <cell r="C677" t="e">
            <v>#DIV/0!</v>
          </cell>
          <cell r="D677" t="e">
            <v>#DIV/0!</v>
          </cell>
          <cell r="E677" t="e">
            <v>#DIV/0!</v>
          </cell>
        </row>
        <row r="678">
          <cell r="A678">
            <v>40122</v>
          </cell>
          <cell r="B678" t="str">
            <v>#Calc</v>
          </cell>
          <cell r="C678" t="e">
            <v>#DIV/0!</v>
          </cell>
          <cell r="D678" t="e">
            <v>#DIV/0!</v>
          </cell>
          <cell r="E678" t="e">
            <v>#DIV/0!</v>
          </cell>
        </row>
        <row r="679">
          <cell r="A679">
            <v>40123</v>
          </cell>
          <cell r="B679" t="str">
            <v>#Calc</v>
          </cell>
          <cell r="C679" t="e">
            <v>#DIV/0!</v>
          </cell>
          <cell r="D679" t="e">
            <v>#DIV/0!</v>
          </cell>
          <cell r="E679" t="e">
            <v>#DIV/0!</v>
          </cell>
        </row>
        <row r="680">
          <cell r="A680">
            <v>40124</v>
          </cell>
          <cell r="B680" t="str">
            <v>#Calc</v>
          </cell>
          <cell r="C680" t="e">
            <v>#DIV/0!</v>
          </cell>
          <cell r="D680" t="e">
            <v>#DIV/0!</v>
          </cell>
          <cell r="E680" t="e">
            <v>#DIV/0!</v>
          </cell>
        </row>
        <row r="681">
          <cell r="A681">
            <v>40125</v>
          </cell>
          <cell r="B681" t="str">
            <v>#Calc</v>
          </cell>
          <cell r="C681" t="e">
            <v>#DIV/0!</v>
          </cell>
          <cell r="D681" t="e">
            <v>#DIV/0!</v>
          </cell>
          <cell r="E681" t="e">
            <v>#DIV/0!</v>
          </cell>
        </row>
        <row r="682">
          <cell r="A682">
            <v>40126</v>
          </cell>
          <cell r="B682" t="str">
            <v>#Calc</v>
          </cell>
          <cell r="C682" t="e">
            <v>#DIV/0!</v>
          </cell>
          <cell r="D682" t="e">
            <v>#DIV/0!</v>
          </cell>
          <cell r="E682" t="e">
            <v>#DIV/0!</v>
          </cell>
        </row>
        <row r="683">
          <cell r="A683">
            <v>40127</v>
          </cell>
          <cell r="B683" t="str">
            <v>#Calc</v>
          </cell>
          <cell r="C683" t="e">
            <v>#DIV/0!</v>
          </cell>
          <cell r="D683" t="e">
            <v>#DIV/0!</v>
          </cell>
          <cell r="E683" t="e">
            <v>#DIV/0!</v>
          </cell>
        </row>
        <row r="684">
          <cell r="A684">
            <v>40128</v>
          </cell>
          <cell r="B684" t="str">
            <v>#Calc</v>
          </cell>
          <cell r="C684" t="e">
            <v>#DIV/0!</v>
          </cell>
          <cell r="D684" t="e">
            <v>#DIV/0!</v>
          </cell>
          <cell r="E684" t="e">
            <v>#DIV/0!</v>
          </cell>
        </row>
        <row r="685">
          <cell r="A685">
            <v>40129</v>
          </cell>
          <cell r="B685" t="str">
            <v>#Calc</v>
          </cell>
          <cell r="C685" t="e">
            <v>#DIV/0!</v>
          </cell>
          <cell r="D685" t="e">
            <v>#DIV/0!</v>
          </cell>
          <cell r="E685" t="e">
            <v>#DIV/0!</v>
          </cell>
        </row>
        <row r="686">
          <cell r="A686">
            <v>40130</v>
          </cell>
          <cell r="B686" t="str">
            <v>#Calc</v>
          </cell>
          <cell r="C686" t="e">
            <v>#DIV/0!</v>
          </cell>
          <cell r="D686" t="e">
            <v>#DIV/0!</v>
          </cell>
          <cell r="E686" t="e">
            <v>#DIV/0!</v>
          </cell>
        </row>
        <row r="687">
          <cell r="A687">
            <v>40131</v>
          </cell>
          <cell r="B687" t="str">
            <v>#Calc</v>
          </cell>
          <cell r="C687" t="e">
            <v>#DIV/0!</v>
          </cell>
          <cell r="D687" t="e">
            <v>#DIV/0!</v>
          </cell>
          <cell r="E687" t="e">
            <v>#DIV/0!</v>
          </cell>
        </row>
        <row r="688">
          <cell r="A688">
            <v>40132</v>
          </cell>
          <cell r="B688" t="str">
            <v>#Calc</v>
          </cell>
          <cell r="C688" t="e">
            <v>#DIV/0!</v>
          </cell>
          <cell r="D688" t="e">
            <v>#DIV/0!</v>
          </cell>
          <cell r="E688" t="e">
            <v>#DIV/0!</v>
          </cell>
        </row>
        <row r="689">
          <cell r="A689">
            <v>40133</v>
          </cell>
          <cell r="B689" t="str">
            <v>#Calc</v>
          </cell>
          <cell r="C689" t="e">
            <v>#DIV/0!</v>
          </cell>
          <cell r="D689" t="e">
            <v>#DIV/0!</v>
          </cell>
          <cell r="E689" t="e">
            <v>#DIV/0!</v>
          </cell>
        </row>
        <row r="690">
          <cell r="A690">
            <v>40134</v>
          </cell>
          <cell r="B690" t="str">
            <v>#Calc</v>
          </cell>
          <cell r="C690" t="e">
            <v>#DIV/0!</v>
          </cell>
          <cell r="D690" t="e">
            <v>#DIV/0!</v>
          </cell>
          <cell r="E690" t="e">
            <v>#DIV/0!</v>
          </cell>
        </row>
        <row r="691">
          <cell r="A691">
            <v>40135</v>
          </cell>
          <cell r="B691" t="str">
            <v>#Calc</v>
          </cell>
          <cell r="C691" t="e">
            <v>#DIV/0!</v>
          </cell>
          <cell r="D691" t="e">
            <v>#DIV/0!</v>
          </cell>
          <cell r="E691" t="e">
            <v>#DIV/0!</v>
          </cell>
        </row>
        <row r="692">
          <cell r="A692">
            <v>40136</v>
          </cell>
          <cell r="B692" t="str">
            <v>#Calc</v>
          </cell>
          <cell r="C692" t="e">
            <v>#DIV/0!</v>
          </cell>
          <cell r="D692" t="e">
            <v>#DIV/0!</v>
          </cell>
          <cell r="E692" t="e">
            <v>#DIV/0!</v>
          </cell>
        </row>
        <row r="693">
          <cell r="A693">
            <v>40137</v>
          </cell>
          <cell r="B693" t="str">
            <v>#Calc</v>
          </cell>
          <cell r="C693" t="e">
            <v>#DIV/0!</v>
          </cell>
          <cell r="D693" t="e">
            <v>#DIV/0!</v>
          </cell>
          <cell r="E693" t="e">
            <v>#DIV/0!</v>
          </cell>
        </row>
        <row r="694">
          <cell r="A694">
            <v>40138</v>
          </cell>
          <cell r="B694" t="str">
            <v>#Calc</v>
          </cell>
          <cell r="C694" t="e">
            <v>#DIV/0!</v>
          </cell>
          <cell r="D694" t="e">
            <v>#DIV/0!</v>
          </cell>
          <cell r="E694" t="e">
            <v>#DIV/0!</v>
          </cell>
        </row>
        <row r="695">
          <cell r="A695">
            <v>40139</v>
          </cell>
          <cell r="B695" t="str">
            <v>#Calc</v>
          </cell>
          <cell r="C695" t="e">
            <v>#DIV/0!</v>
          </cell>
          <cell r="D695" t="e">
            <v>#DIV/0!</v>
          </cell>
          <cell r="E695" t="e">
            <v>#DIV/0!</v>
          </cell>
        </row>
        <row r="696">
          <cell r="A696">
            <v>40140</v>
          </cell>
          <cell r="B696" t="str">
            <v>#Calc</v>
          </cell>
          <cell r="C696" t="e">
            <v>#DIV/0!</v>
          </cell>
          <cell r="D696" t="e">
            <v>#DIV/0!</v>
          </cell>
          <cell r="E696" t="e">
            <v>#DIV/0!</v>
          </cell>
        </row>
        <row r="697">
          <cell r="A697">
            <v>40141</v>
          </cell>
          <cell r="B697" t="str">
            <v>#Calc</v>
          </cell>
          <cell r="C697" t="e">
            <v>#DIV/0!</v>
          </cell>
          <cell r="D697" t="e">
            <v>#DIV/0!</v>
          </cell>
          <cell r="E697" t="e">
            <v>#DIV/0!</v>
          </cell>
        </row>
        <row r="698">
          <cell r="A698">
            <v>40142</v>
          </cell>
          <cell r="B698" t="str">
            <v>#Calc</v>
          </cell>
          <cell r="C698" t="e">
            <v>#DIV/0!</v>
          </cell>
          <cell r="D698" t="e">
            <v>#DIV/0!</v>
          </cell>
          <cell r="E698" t="e">
            <v>#DIV/0!</v>
          </cell>
        </row>
        <row r="699">
          <cell r="A699">
            <v>40143</v>
          </cell>
          <cell r="B699" t="str">
            <v>#Calc</v>
          </cell>
          <cell r="C699" t="e">
            <v>#DIV/0!</v>
          </cell>
          <cell r="D699" t="e">
            <v>#DIV/0!</v>
          </cell>
          <cell r="E699" t="e">
            <v>#DIV/0!</v>
          </cell>
        </row>
        <row r="700">
          <cell r="A700">
            <v>40144</v>
          </cell>
          <cell r="B700" t="str">
            <v>#Calc</v>
          </cell>
          <cell r="C700" t="e">
            <v>#DIV/0!</v>
          </cell>
          <cell r="D700" t="e">
            <v>#DIV/0!</v>
          </cell>
          <cell r="E700" t="e">
            <v>#DIV/0!</v>
          </cell>
        </row>
        <row r="701">
          <cell r="A701">
            <v>40145</v>
          </cell>
          <cell r="B701" t="str">
            <v>#Calc</v>
          </cell>
          <cell r="C701" t="e">
            <v>#DIV/0!</v>
          </cell>
          <cell r="D701" t="e">
            <v>#DIV/0!</v>
          </cell>
          <cell r="E701" t="e">
            <v>#DIV/0!</v>
          </cell>
        </row>
        <row r="702">
          <cell r="A702">
            <v>40146</v>
          </cell>
          <cell r="B702" t="str">
            <v>#Calc</v>
          </cell>
          <cell r="C702" t="e">
            <v>#DIV/0!</v>
          </cell>
          <cell r="D702" t="e">
            <v>#DIV/0!</v>
          </cell>
          <cell r="E702" t="e">
            <v>#DIV/0!</v>
          </cell>
        </row>
        <row r="703">
          <cell r="A703">
            <v>40147</v>
          </cell>
          <cell r="B703" t="str">
            <v>#Calc</v>
          </cell>
          <cell r="C703" t="e">
            <v>#DIV/0!</v>
          </cell>
          <cell r="D703" t="e">
            <v>#DIV/0!</v>
          </cell>
          <cell r="E703" t="e">
            <v>#DIV/0!</v>
          </cell>
        </row>
        <row r="704">
          <cell r="A704">
            <v>40148</v>
          </cell>
          <cell r="B704" t="str">
            <v>#Calc</v>
          </cell>
          <cell r="C704" t="e">
            <v>#DIV/0!</v>
          </cell>
          <cell r="D704" t="e">
            <v>#DIV/0!</v>
          </cell>
          <cell r="E704" t="e">
            <v>#DIV/0!</v>
          </cell>
        </row>
        <row r="705">
          <cell r="A705">
            <v>40149</v>
          </cell>
          <cell r="B705" t="str">
            <v>#Calc</v>
          </cell>
          <cell r="C705" t="e">
            <v>#DIV/0!</v>
          </cell>
          <cell r="D705" t="e">
            <v>#DIV/0!</v>
          </cell>
          <cell r="E705" t="e">
            <v>#DIV/0!</v>
          </cell>
        </row>
        <row r="706">
          <cell r="A706">
            <v>40150</v>
          </cell>
          <cell r="B706" t="str">
            <v>#Calc</v>
          </cell>
          <cell r="C706" t="e">
            <v>#DIV/0!</v>
          </cell>
          <cell r="D706" t="e">
            <v>#DIV/0!</v>
          </cell>
          <cell r="E706" t="e">
            <v>#DIV/0!</v>
          </cell>
        </row>
        <row r="707">
          <cell r="A707">
            <v>40151</v>
          </cell>
          <cell r="B707" t="str">
            <v>#Calc</v>
          </cell>
          <cell r="C707" t="e">
            <v>#DIV/0!</v>
          </cell>
          <cell r="D707" t="e">
            <v>#DIV/0!</v>
          </cell>
          <cell r="E707" t="e">
            <v>#DIV/0!</v>
          </cell>
        </row>
        <row r="708">
          <cell r="A708">
            <v>40152</v>
          </cell>
          <cell r="B708" t="str">
            <v>#Calc</v>
          </cell>
          <cell r="C708" t="e">
            <v>#DIV/0!</v>
          </cell>
          <cell r="D708" t="e">
            <v>#DIV/0!</v>
          </cell>
          <cell r="E708" t="e">
            <v>#DIV/0!</v>
          </cell>
        </row>
        <row r="709">
          <cell r="A709">
            <v>40153</v>
          </cell>
          <cell r="B709" t="str">
            <v>#Calc</v>
          </cell>
          <cell r="C709" t="e">
            <v>#DIV/0!</v>
          </cell>
          <cell r="D709" t="e">
            <v>#DIV/0!</v>
          </cell>
          <cell r="E709" t="e">
            <v>#DIV/0!</v>
          </cell>
        </row>
        <row r="710">
          <cell r="A710">
            <v>40154</v>
          </cell>
          <cell r="B710" t="str">
            <v>#Calc</v>
          </cell>
          <cell r="C710" t="e">
            <v>#DIV/0!</v>
          </cell>
          <cell r="D710" t="e">
            <v>#DIV/0!</v>
          </cell>
          <cell r="E710" t="e">
            <v>#DIV/0!</v>
          </cell>
        </row>
        <row r="711">
          <cell r="A711">
            <v>40155</v>
          </cell>
          <cell r="B711" t="str">
            <v>#Calc</v>
          </cell>
          <cell r="C711" t="e">
            <v>#DIV/0!</v>
          </cell>
          <cell r="D711" t="e">
            <v>#DIV/0!</v>
          </cell>
          <cell r="E711" t="e">
            <v>#DIV/0!</v>
          </cell>
        </row>
        <row r="712">
          <cell r="A712">
            <v>40156</v>
          </cell>
          <cell r="B712" t="str">
            <v>#Calc</v>
          </cell>
          <cell r="C712" t="e">
            <v>#DIV/0!</v>
          </cell>
          <cell r="D712" t="e">
            <v>#DIV/0!</v>
          </cell>
          <cell r="E712" t="e">
            <v>#DIV/0!</v>
          </cell>
        </row>
        <row r="713">
          <cell r="A713">
            <v>40157</v>
          </cell>
          <cell r="B713" t="str">
            <v>#Calc</v>
          </cell>
          <cell r="C713" t="e">
            <v>#DIV/0!</v>
          </cell>
          <cell r="D713" t="e">
            <v>#DIV/0!</v>
          </cell>
          <cell r="E713" t="e">
            <v>#DIV/0!</v>
          </cell>
        </row>
        <row r="714">
          <cell r="A714">
            <v>40158</v>
          </cell>
          <cell r="B714" t="str">
            <v>#Calc</v>
          </cell>
          <cell r="C714" t="e">
            <v>#DIV/0!</v>
          </cell>
          <cell r="D714" t="e">
            <v>#DIV/0!</v>
          </cell>
          <cell r="E714" t="e">
            <v>#DIV/0!</v>
          </cell>
        </row>
        <row r="715">
          <cell r="A715">
            <v>40159</v>
          </cell>
          <cell r="B715" t="str">
            <v>#Calc</v>
          </cell>
          <cell r="C715" t="e">
            <v>#DIV/0!</v>
          </cell>
          <cell r="D715" t="e">
            <v>#DIV/0!</v>
          </cell>
          <cell r="E715" t="e">
            <v>#DIV/0!</v>
          </cell>
        </row>
        <row r="716">
          <cell r="A716">
            <v>40160</v>
          </cell>
          <cell r="B716" t="str">
            <v>#Calc</v>
          </cell>
          <cell r="C716" t="e">
            <v>#DIV/0!</v>
          </cell>
          <cell r="D716" t="e">
            <v>#DIV/0!</v>
          </cell>
          <cell r="E716" t="e">
            <v>#DIV/0!</v>
          </cell>
        </row>
        <row r="717">
          <cell r="A717">
            <v>40161</v>
          </cell>
          <cell r="B717" t="str">
            <v>#Calc</v>
          </cell>
          <cell r="C717" t="e">
            <v>#DIV/0!</v>
          </cell>
          <cell r="D717" t="e">
            <v>#DIV/0!</v>
          </cell>
          <cell r="E717" t="e">
            <v>#DIV/0!</v>
          </cell>
        </row>
        <row r="718">
          <cell r="A718">
            <v>40162</v>
          </cell>
          <cell r="B718" t="str">
            <v>#Calc</v>
          </cell>
          <cell r="C718" t="e">
            <v>#DIV/0!</v>
          </cell>
          <cell r="D718" t="e">
            <v>#DIV/0!</v>
          </cell>
          <cell r="E718" t="e">
            <v>#DIV/0!</v>
          </cell>
        </row>
        <row r="719">
          <cell r="A719">
            <v>40163</v>
          </cell>
          <cell r="B719" t="str">
            <v>#Calc</v>
          </cell>
          <cell r="C719" t="e">
            <v>#DIV/0!</v>
          </cell>
          <cell r="D719" t="e">
            <v>#DIV/0!</v>
          </cell>
          <cell r="E719" t="e">
            <v>#DIV/0!</v>
          </cell>
        </row>
        <row r="720">
          <cell r="A720">
            <v>40164</v>
          </cell>
          <cell r="B720" t="str">
            <v>#Calc</v>
          </cell>
          <cell r="C720" t="e">
            <v>#DIV/0!</v>
          </cell>
          <cell r="D720" t="e">
            <v>#DIV/0!</v>
          </cell>
          <cell r="E720" t="e">
            <v>#DIV/0!</v>
          </cell>
        </row>
        <row r="721">
          <cell r="A721">
            <v>40165</v>
          </cell>
          <cell r="B721" t="str">
            <v>#Calc</v>
          </cell>
          <cell r="C721" t="e">
            <v>#DIV/0!</v>
          </cell>
          <cell r="D721" t="e">
            <v>#DIV/0!</v>
          </cell>
          <cell r="E721" t="e">
            <v>#DIV/0!</v>
          </cell>
        </row>
        <row r="722">
          <cell r="A722">
            <v>40166</v>
          </cell>
          <cell r="B722" t="str">
            <v>#Calc</v>
          </cell>
          <cell r="C722" t="e">
            <v>#DIV/0!</v>
          </cell>
          <cell r="D722" t="e">
            <v>#DIV/0!</v>
          </cell>
          <cell r="E722" t="e">
            <v>#DIV/0!</v>
          </cell>
        </row>
        <row r="723">
          <cell r="A723">
            <v>40167</v>
          </cell>
          <cell r="B723" t="str">
            <v>#Calc</v>
          </cell>
          <cell r="C723" t="e">
            <v>#DIV/0!</v>
          </cell>
          <cell r="D723" t="e">
            <v>#DIV/0!</v>
          </cell>
          <cell r="E723" t="e">
            <v>#DIV/0!</v>
          </cell>
        </row>
        <row r="724">
          <cell r="A724">
            <v>40168</v>
          </cell>
          <cell r="B724" t="str">
            <v>#Calc</v>
          </cell>
          <cell r="C724" t="e">
            <v>#DIV/0!</v>
          </cell>
          <cell r="D724" t="e">
            <v>#DIV/0!</v>
          </cell>
          <cell r="E724" t="e">
            <v>#DIV/0!</v>
          </cell>
        </row>
        <row r="725">
          <cell r="A725">
            <v>40169</v>
          </cell>
          <cell r="B725" t="str">
            <v>#Calc</v>
          </cell>
          <cell r="C725" t="e">
            <v>#DIV/0!</v>
          </cell>
          <cell r="D725" t="e">
            <v>#DIV/0!</v>
          </cell>
          <cell r="E725" t="e">
            <v>#DIV/0!</v>
          </cell>
        </row>
        <row r="726">
          <cell r="A726">
            <v>40170</v>
          </cell>
          <cell r="B726" t="str">
            <v>#Calc</v>
          </cell>
          <cell r="C726" t="e">
            <v>#DIV/0!</v>
          </cell>
          <cell r="D726" t="e">
            <v>#DIV/0!</v>
          </cell>
          <cell r="E726" t="e">
            <v>#DIV/0!</v>
          </cell>
        </row>
        <row r="727">
          <cell r="A727">
            <v>40171</v>
          </cell>
          <cell r="B727" t="str">
            <v>#Calc</v>
          </cell>
          <cell r="C727" t="e">
            <v>#DIV/0!</v>
          </cell>
          <cell r="D727" t="e">
            <v>#DIV/0!</v>
          </cell>
          <cell r="E727" t="e">
            <v>#DIV/0!</v>
          </cell>
        </row>
        <row r="728">
          <cell r="A728">
            <v>40172</v>
          </cell>
          <cell r="B728" t="str">
            <v>#Calc</v>
          </cell>
          <cell r="C728" t="e">
            <v>#DIV/0!</v>
          </cell>
          <cell r="D728" t="e">
            <v>#DIV/0!</v>
          </cell>
          <cell r="E728" t="e">
            <v>#DIV/0!</v>
          </cell>
        </row>
        <row r="729">
          <cell r="A729">
            <v>40173</v>
          </cell>
          <cell r="B729" t="str">
            <v>#Calc</v>
          </cell>
          <cell r="C729" t="e">
            <v>#DIV/0!</v>
          </cell>
          <cell r="D729" t="e">
            <v>#DIV/0!</v>
          </cell>
          <cell r="E729" t="e">
            <v>#DIV/0!</v>
          </cell>
        </row>
        <row r="730">
          <cell r="A730">
            <v>40174</v>
          </cell>
          <cell r="B730" t="str">
            <v>#Calc</v>
          </cell>
          <cell r="C730" t="e">
            <v>#DIV/0!</v>
          </cell>
          <cell r="D730" t="e">
            <v>#DIV/0!</v>
          </cell>
          <cell r="E730" t="e">
            <v>#DIV/0!</v>
          </cell>
        </row>
        <row r="731">
          <cell r="A731">
            <v>40175</v>
          </cell>
          <cell r="B731" t="str">
            <v>#Calc</v>
          </cell>
          <cell r="C731" t="e">
            <v>#DIV/0!</v>
          </cell>
          <cell r="D731" t="e">
            <v>#DIV/0!</v>
          </cell>
          <cell r="E731" t="e">
            <v>#DIV/0!</v>
          </cell>
        </row>
        <row r="732">
          <cell r="A732">
            <v>40176</v>
          </cell>
          <cell r="B732" t="str">
            <v>#Calc</v>
          </cell>
          <cell r="C732" t="e">
            <v>#DIV/0!</v>
          </cell>
          <cell r="D732" t="e">
            <v>#DIV/0!</v>
          </cell>
          <cell r="E732" t="e">
            <v>#DIV/0!</v>
          </cell>
        </row>
        <row r="733">
          <cell r="A733">
            <v>40177</v>
          </cell>
          <cell r="B733" t="str">
            <v>#Calc</v>
          </cell>
          <cell r="C733" t="e">
            <v>#DIV/0!</v>
          </cell>
          <cell r="D733" t="e">
            <v>#DIV/0!</v>
          </cell>
          <cell r="E733" t="e">
            <v>#DIV/0!</v>
          </cell>
        </row>
        <row r="734">
          <cell r="A734">
            <v>40178</v>
          </cell>
          <cell r="B734" t="str">
            <v>#Calc</v>
          </cell>
          <cell r="C734" t="e">
            <v>#DIV/0!</v>
          </cell>
          <cell r="D734" t="e">
            <v>#DIV/0!</v>
          </cell>
          <cell r="E734" t="e">
            <v>#DIV/0!</v>
          </cell>
        </row>
        <row r="735">
          <cell r="A735">
            <v>40179</v>
          </cell>
          <cell r="B735" t="str">
            <v>#Calc</v>
          </cell>
          <cell r="C735" t="e">
            <v>#DIV/0!</v>
          </cell>
          <cell r="D735" t="e">
            <v>#DIV/0!</v>
          </cell>
          <cell r="E735" t="e">
            <v>#DIV/0!</v>
          </cell>
        </row>
        <row r="736">
          <cell r="A736">
            <v>40180</v>
          </cell>
          <cell r="B736" t="str">
            <v>#Calc</v>
          </cell>
          <cell r="C736" t="e">
            <v>#DIV/0!</v>
          </cell>
          <cell r="D736" t="e">
            <v>#DIV/0!</v>
          </cell>
          <cell r="E736" t="e">
            <v>#DIV/0!</v>
          </cell>
        </row>
        <row r="737">
          <cell r="A737">
            <v>40181</v>
          </cell>
          <cell r="B737" t="str">
            <v>#Calc</v>
          </cell>
          <cell r="C737" t="e">
            <v>#DIV/0!</v>
          </cell>
          <cell r="D737" t="e">
            <v>#DIV/0!</v>
          </cell>
          <cell r="E737" t="e">
            <v>#DIV/0!</v>
          </cell>
        </row>
        <row r="738">
          <cell r="A738">
            <v>40182</v>
          </cell>
          <cell r="B738" t="str">
            <v>#Calc</v>
          </cell>
          <cell r="C738" t="e">
            <v>#DIV/0!</v>
          </cell>
          <cell r="D738" t="e">
            <v>#DIV/0!</v>
          </cell>
          <cell r="E738" t="e">
            <v>#DIV/0!</v>
          </cell>
        </row>
        <row r="739">
          <cell r="A739">
            <v>40183</v>
          </cell>
          <cell r="B739" t="str">
            <v>#Calc</v>
          </cell>
          <cell r="C739" t="e">
            <v>#DIV/0!</v>
          </cell>
          <cell r="D739" t="e">
            <v>#DIV/0!</v>
          </cell>
          <cell r="E739" t="e">
            <v>#DIV/0!</v>
          </cell>
        </row>
        <row r="740">
          <cell r="A740">
            <v>40184</v>
          </cell>
          <cell r="B740" t="str">
            <v>#Calc</v>
          </cell>
          <cell r="C740" t="e">
            <v>#DIV/0!</v>
          </cell>
          <cell r="D740" t="e">
            <v>#DIV/0!</v>
          </cell>
          <cell r="E740" t="e">
            <v>#DIV/0!</v>
          </cell>
        </row>
        <row r="741">
          <cell r="A741">
            <v>40185</v>
          </cell>
          <cell r="B741" t="str">
            <v>#Calc</v>
          </cell>
          <cell r="C741" t="e">
            <v>#DIV/0!</v>
          </cell>
          <cell r="D741" t="e">
            <v>#DIV/0!</v>
          </cell>
          <cell r="E741" t="e">
            <v>#DIV/0!</v>
          </cell>
        </row>
        <row r="742">
          <cell r="A742">
            <v>40186</v>
          </cell>
          <cell r="B742" t="str">
            <v>#Calc</v>
          </cell>
          <cell r="C742" t="e">
            <v>#DIV/0!</v>
          </cell>
          <cell r="D742" t="e">
            <v>#DIV/0!</v>
          </cell>
          <cell r="E742" t="e">
            <v>#DIV/0!</v>
          </cell>
        </row>
        <row r="743">
          <cell r="A743">
            <v>40187</v>
          </cell>
          <cell r="B743" t="str">
            <v>#Calc</v>
          </cell>
          <cell r="C743" t="e">
            <v>#DIV/0!</v>
          </cell>
          <cell r="D743" t="e">
            <v>#DIV/0!</v>
          </cell>
          <cell r="E743" t="e">
            <v>#DIV/0!</v>
          </cell>
        </row>
        <row r="744">
          <cell r="A744">
            <v>40188</v>
          </cell>
          <cell r="B744" t="str">
            <v>#Calc</v>
          </cell>
          <cell r="C744" t="e">
            <v>#DIV/0!</v>
          </cell>
          <cell r="D744" t="e">
            <v>#DIV/0!</v>
          </cell>
          <cell r="E744" t="e">
            <v>#DIV/0!</v>
          </cell>
        </row>
        <row r="745">
          <cell r="A745">
            <v>40189</v>
          </cell>
          <cell r="B745" t="str">
            <v>#Calc</v>
          </cell>
          <cell r="C745" t="e">
            <v>#DIV/0!</v>
          </cell>
          <cell r="D745" t="e">
            <v>#DIV/0!</v>
          </cell>
          <cell r="E745" t="e">
            <v>#DIV/0!</v>
          </cell>
        </row>
        <row r="746">
          <cell r="A746">
            <v>40190</v>
          </cell>
          <cell r="B746" t="str">
            <v>#Calc</v>
          </cell>
          <cell r="C746" t="e">
            <v>#DIV/0!</v>
          </cell>
          <cell r="D746" t="e">
            <v>#DIV/0!</v>
          </cell>
          <cell r="E746" t="e">
            <v>#DIV/0!</v>
          </cell>
        </row>
        <row r="747">
          <cell r="A747">
            <v>40191</v>
          </cell>
          <cell r="B747" t="str">
            <v>#Calc</v>
          </cell>
          <cell r="C747" t="e">
            <v>#DIV/0!</v>
          </cell>
          <cell r="D747" t="e">
            <v>#DIV/0!</v>
          </cell>
          <cell r="E747" t="e">
            <v>#DIV/0!</v>
          </cell>
        </row>
        <row r="748">
          <cell r="A748">
            <v>40192</v>
          </cell>
          <cell r="B748" t="str">
            <v>#Calc</v>
          </cell>
          <cell r="C748" t="e">
            <v>#DIV/0!</v>
          </cell>
          <cell r="D748" t="e">
            <v>#DIV/0!</v>
          </cell>
          <cell r="E748" t="e">
            <v>#DIV/0!</v>
          </cell>
        </row>
        <row r="749">
          <cell r="A749">
            <v>40193</v>
          </cell>
          <cell r="B749" t="str">
            <v>#Calc</v>
          </cell>
          <cell r="C749" t="e">
            <v>#DIV/0!</v>
          </cell>
          <cell r="D749" t="e">
            <v>#DIV/0!</v>
          </cell>
          <cell r="E749" t="e">
            <v>#DIV/0!</v>
          </cell>
        </row>
        <row r="750">
          <cell r="A750">
            <v>40194</v>
          </cell>
          <cell r="B750" t="str">
            <v>#Calc</v>
          </cell>
          <cell r="C750" t="e">
            <v>#DIV/0!</v>
          </cell>
          <cell r="D750" t="e">
            <v>#DIV/0!</v>
          </cell>
          <cell r="E750" t="e">
            <v>#DIV/0!</v>
          </cell>
        </row>
        <row r="751">
          <cell r="A751">
            <v>40195</v>
          </cell>
          <cell r="B751" t="str">
            <v>#Calc</v>
          </cell>
          <cell r="C751" t="e">
            <v>#DIV/0!</v>
          </cell>
          <cell r="D751" t="e">
            <v>#DIV/0!</v>
          </cell>
          <cell r="E751" t="e">
            <v>#DIV/0!</v>
          </cell>
        </row>
        <row r="752">
          <cell r="A752">
            <v>40196</v>
          </cell>
          <cell r="B752" t="str">
            <v>#Calc</v>
          </cell>
          <cell r="C752" t="e">
            <v>#DIV/0!</v>
          </cell>
          <cell r="D752" t="e">
            <v>#DIV/0!</v>
          </cell>
          <cell r="E752" t="e">
            <v>#DIV/0!</v>
          </cell>
        </row>
        <row r="753">
          <cell r="A753">
            <v>40197</v>
          </cell>
          <cell r="B753" t="str">
            <v>#Calc</v>
          </cell>
          <cell r="C753" t="e">
            <v>#DIV/0!</v>
          </cell>
          <cell r="D753" t="e">
            <v>#DIV/0!</v>
          </cell>
          <cell r="E753" t="e">
            <v>#DIV/0!</v>
          </cell>
        </row>
        <row r="754">
          <cell r="A754">
            <v>40198</v>
          </cell>
          <cell r="B754" t="str">
            <v>#Calc</v>
          </cell>
          <cell r="C754" t="e">
            <v>#DIV/0!</v>
          </cell>
          <cell r="D754" t="e">
            <v>#DIV/0!</v>
          </cell>
          <cell r="E754" t="e">
            <v>#DIV/0!</v>
          </cell>
        </row>
        <row r="755">
          <cell r="A755">
            <v>40199</v>
          </cell>
          <cell r="B755" t="str">
            <v>#Calc</v>
          </cell>
          <cell r="C755" t="e">
            <v>#DIV/0!</v>
          </cell>
          <cell r="D755" t="e">
            <v>#DIV/0!</v>
          </cell>
          <cell r="E755" t="e">
            <v>#DIV/0!</v>
          </cell>
        </row>
        <row r="756">
          <cell r="A756">
            <v>40200</v>
          </cell>
          <cell r="B756" t="str">
            <v>#Calc</v>
          </cell>
          <cell r="C756" t="e">
            <v>#DIV/0!</v>
          </cell>
          <cell r="D756" t="e">
            <v>#DIV/0!</v>
          </cell>
          <cell r="E756" t="e">
            <v>#DIV/0!</v>
          </cell>
        </row>
        <row r="757">
          <cell r="A757">
            <v>40201</v>
          </cell>
          <cell r="B757" t="str">
            <v>#Calc</v>
          </cell>
          <cell r="C757" t="e">
            <v>#DIV/0!</v>
          </cell>
          <cell r="D757" t="e">
            <v>#DIV/0!</v>
          </cell>
          <cell r="E757" t="e">
            <v>#DIV/0!</v>
          </cell>
        </row>
        <row r="758">
          <cell r="A758">
            <v>40202</v>
          </cell>
          <cell r="B758" t="str">
            <v>#Calc</v>
          </cell>
          <cell r="C758" t="e">
            <v>#DIV/0!</v>
          </cell>
          <cell r="D758" t="e">
            <v>#DIV/0!</v>
          </cell>
          <cell r="E758" t="e">
            <v>#DIV/0!</v>
          </cell>
        </row>
        <row r="759">
          <cell r="A759">
            <v>40203</v>
          </cell>
          <cell r="B759" t="str">
            <v>#Calc</v>
          </cell>
          <cell r="C759" t="e">
            <v>#DIV/0!</v>
          </cell>
          <cell r="D759" t="e">
            <v>#DIV/0!</v>
          </cell>
          <cell r="E759" t="e">
            <v>#DIV/0!</v>
          </cell>
        </row>
        <row r="760">
          <cell r="A760">
            <v>40204</v>
          </cell>
          <cell r="B760" t="str">
            <v>#Calc</v>
          </cell>
          <cell r="C760" t="e">
            <v>#DIV/0!</v>
          </cell>
          <cell r="D760" t="e">
            <v>#DIV/0!</v>
          </cell>
          <cell r="E760" t="e">
            <v>#DIV/0!</v>
          </cell>
        </row>
        <row r="761">
          <cell r="A761">
            <v>40205</v>
          </cell>
          <cell r="B761" t="str">
            <v>#Calc</v>
          </cell>
          <cell r="C761" t="e">
            <v>#DIV/0!</v>
          </cell>
          <cell r="D761" t="e">
            <v>#DIV/0!</v>
          </cell>
          <cell r="E761" t="e">
            <v>#DIV/0!</v>
          </cell>
        </row>
        <row r="762">
          <cell r="A762">
            <v>40206</v>
          </cell>
          <cell r="B762" t="str">
            <v>#Calc</v>
          </cell>
          <cell r="C762" t="e">
            <v>#DIV/0!</v>
          </cell>
          <cell r="D762" t="e">
            <v>#DIV/0!</v>
          </cell>
          <cell r="E762" t="e">
            <v>#DIV/0!</v>
          </cell>
        </row>
        <row r="763">
          <cell r="A763">
            <v>40207</v>
          </cell>
          <cell r="B763" t="str">
            <v>#Calc</v>
          </cell>
          <cell r="C763" t="e">
            <v>#DIV/0!</v>
          </cell>
          <cell r="D763" t="e">
            <v>#DIV/0!</v>
          </cell>
          <cell r="E763" t="e">
            <v>#DIV/0!</v>
          </cell>
        </row>
        <row r="764">
          <cell r="A764">
            <v>40208</v>
          </cell>
          <cell r="B764" t="str">
            <v>#Calc</v>
          </cell>
          <cell r="C764" t="e">
            <v>#DIV/0!</v>
          </cell>
          <cell r="D764" t="e">
            <v>#DIV/0!</v>
          </cell>
          <cell r="E764" t="e">
            <v>#DIV/0!</v>
          </cell>
        </row>
        <row r="765">
          <cell r="A765">
            <v>40209</v>
          </cell>
          <cell r="B765" t="str">
            <v>#Calc</v>
          </cell>
          <cell r="C765" t="e">
            <v>#DIV/0!</v>
          </cell>
          <cell r="D765" t="e">
            <v>#DIV/0!</v>
          </cell>
          <cell r="E765" t="e">
            <v>#DIV/0!</v>
          </cell>
        </row>
        <row r="766">
          <cell r="A766">
            <v>40210</v>
          </cell>
          <cell r="B766" t="str">
            <v>#Calc</v>
          </cell>
          <cell r="C766" t="e">
            <v>#DIV/0!</v>
          </cell>
          <cell r="D766" t="e">
            <v>#DIV/0!</v>
          </cell>
          <cell r="E766" t="e">
            <v>#DIV/0!</v>
          </cell>
        </row>
        <row r="767">
          <cell r="A767">
            <v>40211</v>
          </cell>
          <cell r="B767" t="str">
            <v>#Calc</v>
          </cell>
          <cell r="C767" t="e">
            <v>#DIV/0!</v>
          </cell>
          <cell r="D767" t="e">
            <v>#DIV/0!</v>
          </cell>
          <cell r="E767" t="e">
            <v>#DIV/0!</v>
          </cell>
        </row>
        <row r="768">
          <cell r="A768">
            <v>40212</v>
          </cell>
          <cell r="B768" t="str">
            <v>#Calc</v>
          </cell>
          <cell r="C768" t="e">
            <v>#DIV/0!</v>
          </cell>
          <cell r="D768" t="e">
            <v>#DIV/0!</v>
          </cell>
          <cell r="E768" t="e">
            <v>#DIV/0!</v>
          </cell>
        </row>
        <row r="769">
          <cell r="A769">
            <v>40213</v>
          </cell>
          <cell r="B769" t="str">
            <v>#Calc</v>
          </cell>
          <cell r="C769" t="e">
            <v>#DIV/0!</v>
          </cell>
          <cell r="D769" t="e">
            <v>#DIV/0!</v>
          </cell>
          <cell r="E769" t="e">
            <v>#DIV/0!</v>
          </cell>
        </row>
        <row r="770">
          <cell r="A770">
            <v>40214</v>
          </cell>
          <cell r="B770" t="str">
            <v>#Calc</v>
          </cell>
          <cell r="C770" t="e">
            <v>#DIV/0!</v>
          </cell>
          <cell r="D770" t="e">
            <v>#DIV/0!</v>
          </cell>
          <cell r="E770" t="e">
            <v>#DIV/0!</v>
          </cell>
        </row>
        <row r="771">
          <cell r="A771">
            <v>40215</v>
          </cell>
          <cell r="B771" t="str">
            <v>#Calc</v>
          </cell>
          <cell r="C771" t="e">
            <v>#DIV/0!</v>
          </cell>
          <cell r="D771" t="e">
            <v>#DIV/0!</v>
          </cell>
          <cell r="E771" t="e">
            <v>#DIV/0!</v>
          </cell>
        </row>
        <row r="772">
          <cell r="A772">
            <v>40216</v>
          </cell>
          <cell r="B772" t="str">
            <v>#Calc</v>
          </cell>
          <cell r="C772" t="e">
            <v>#DIV/0!</v>
          </cell>
          <cell r="D772" t="e">
            <v>#DIV/0!</v>
          </cell>
          <cell r="E772" t="e">
            <v>#DIV/0!</v>
          </cell>
        </row>
        <row r="773">
          <cell r="A773">
            <v>40217</v>
          </cell>
          <cell r="B773" t="str">
            <v>#Calc</v>
          </cell>
          <cell r="C773" t="e">
            <v>#DIV/0!</v>
          </cell>
          <cell r="D773" t="e">
            <v>#DIV/0!</v>
          </cell>
          <cell r="E773" t="e">
            <v>#DIV/0!</v>
          </cell>
        </row>
        <row r="774">
          <cell r="A774">
            <v>40218</v>
          </cell>
          <cell r="B774" t="str">
            <v>#Calc</v>
          </cell>
          <cell r="C774" t="e">
            <v>#DIV/0!</v>
          </cell>
          <cell r="D774" t="e">
            <v>#DIV/0!</v>
          </cell>
          <cell r="E774" t="e">
            <v>#DIV/0!</v>
          </cell>
        </row>
        <row r="775">
          <cell r="A775">
            <v>40219</v>
          </cell>
          <cell r="B775" t="str">
            <v>#Calc</v>
          </cell>
          <cell r="C775" t="e">
            <v>#DIV/0!</v>
          </cell>
          <cell r="D775" t="e">
            <v>#DIV/0!</v>
          </cell>
          <cell r="E775" t="e">
            <v>#DIV/0!</v>
          </cell>
        </row>
        <row r="776">
          <cell r="A776">
            <v>40220</v>
          </cell>
          <cell r="B776" t="str">
            <v>#Calc</v>
          </cell>
          <cell r="C776" t="e">
            <v>#DIV/0!</v>
          </cell>
          <cell r="D776" t="e">
            <v>#DIV/0!</v>
          </cell>
          <cell r="E776" t="e">
            <v>#DIV/0!</v>
          </cell>
        </row>
        <row r="777">
          <cell r="A777">
            <v>40221</v>
          </cell>
          <cell r="B777" t="str">
            <v>#Calc</v>
          </cell>
          <cell r="C777" t="e">
            <v>#DIV/0!</v>
          </cell>
          <cell r="D777" t="e">
            <v>#DIV/0!</v>
          </cell>
          <cell r="E777" t="e">
            <v>#DIV/0!</v>
          </cell>
        </row>
        <row r="778">
          <cell r="A778">
            <v>40222</v>
          </cell>
          <cell r="B778" t="str">
            <v>#Calc</v>
          </cell>
          <cell r="C778" t="e">
            <v>#DIV/0!</v>
          </cell>
          <cell r="D778" t="e">
            <v>#DIV/0!</v>
          </cell>
          <cell r="E778" t="e">
            <v>#DIV/0!</v>
          </cell>
        </row>
        <row r="779">
          <cell r="A779">
            <v>40223</v>
          </cell>
          <cell r="B779" t="str">
            <v>#Calc</v>
          </cell>
          <cell r="C779" t="e">
            <v>#DIV/0!</v>
          </cell>
          <cell r="D779" t="e">
            <v>#DIV/0!</v>
          </cell>
          <cell r="E779" t="e">
            <v>#DIV/0!</v>
          </cell>
        </row>
        <row r="780">
          <cell r="A780">
            <v>40224</v>
          </cell>
          <cell r="B780" t="str">
            <v>#Calc</v>
          </cell>
          <cell r="C780" t="e">
            <v>#DIV/0!</v>
          </cell>
          <cell r="D780" t="e">
            <v>#DIV/0!</v>
          </cell>
          <cell r="E780" t="e">
            <v>#DIV/0!</v>
          </cell>
        </row>
        <row r="781">
          <cell r="A781">
            <v>40225</v>
          </cell>
          <cell r="B781" t="str">
            <v>#Calc</v>
          </cell>
          <cell r="C781" t="e">
            <v>#DIV/0!</v>
          </cell>
          <cell r="D781" t="e">
            <v>#DIV/0!</v>
          </cell>
          <cell r="E781" t="e">
            <v>#DIV/0!</v>
          </cell>
        </row>
        <row r="782">
          <cell r="A782">
            <v>40226</v>
          </cell>
          <cell r="B782" t="str">
            <v>#Calc</v>
          </cell>
          <cell r="C782" t="e">
            <v>#DIV/0!</v>
          </cell>
          <cell r="D782" t="e">
            <v>#DIV/0!</v>
          </cell>
          <cell r="E782" t="e">
            <v>#DIV/0!</v>
          </cell>
        </row>
        <row r="783">
          <cell r="A783">
            <v>40227</v>
          </cell>
          <cell r="B783" t="str">
            <v>#Calc</v>
          </cell>
          <cell r="C783" t="e">
            <v>#DIV/0!</v>
          </cell>
          <cell r="D783" t="e">
            <v>#DIV/0!</v>
          </cell>
          <cell r="E783" t="e">
            <v>#DIV/0!</v>
          </cell>
        </row>
        <row r="784">
          <cell r="A784">
            <v>40228</v>
          </cell>
          <cell r="B784" t="str">
            <v>#Calc</v>
          </cell>
          <cell r="C784" t="e">
            <v>#DIV/0!</v>
          </cell>
          <cell r="D784" t="e">
            <v>#DIV/0!</v>
          </cell>
          <cell r="E784" t="e">
            <v>#DIV/0!</v>
          </cell>
        </row>
        <row r="785">
          <cell r="A785">
            <v>40229</v>
          </cell>
          <cell r="B785" t="str">
            <v>#Calc</v>
          </cell>
          <cell r="C785" t="e">
            <v>#DIV/0!</v>
          </cell>
          <cell r="D785" t="e">
            <v>#DIV/0!</v>
          </cell>
          <cell r="E785" t="e">
            <v>#DIV/0!</v>
          </cell>
        </row>
        <row r="786">
          <cell r="A786">
            <v>40230</v>
          </cell>
          <cell r="B786" t="str">
            <v>#Calc</v>
          </cell>
          <cell r="C786" t="e">
            <v>#DIV/0!</v>
          </cell>
          <cell r="D786" t="e">
            <v>#DIV/0!</v>
          </cell>
          <cell r="E786" t="e">
            <v>#DIV/0!</v>
          </cell>
        </row>
        <row r="787">
          <cell r="A787">
            <v>40231</v>
          </cell>
          <cell r="B787" t="str">
            <v>#Calc</v>
          </cell>
          <cell r="C787" t="e">
            <v>#DIV/0!</v>
          </cell>
          <cell r="D787" t="e">
            <v>#DIV/0!</v>
          </cell>
          <cell r="E787" t="e">
            <v>#DIV/0!</v>
          </cell>
        </row>
        <row r="788">
          <cell r="A788">
            <v>40232</v>
          </cell>
          <cell r="B788" t="str">
            <v>#Calc</v>
          </cell>
          <cell r="C788" t="e">
            <v>#DIV/0!</v>
          </cell>
          <cell r="D788" t="e">
            <v>#DIV/0!</v>
          </cell>
          <cell r="E788" t="e">
            <v>#DIV/0!</v>
          </cell>
        </row>
        <row r="789">
          <cell r="A789">
            <v>40233</v>
          </cell>
          <cell r="B789" t="str">
            <v>#Calc</v>
          </cell>
          <cell r="C789" t="e">
            <v>#DIV/0!</v>
          </cell>
          <cell r="D789" t="e">
            <v>#DIV/0!</v>
          </cell>
          <cell r="E789" t="e">
            <v>#DIV/0!</v>
          </cell>
        </row>
        <row r="790">
          <cell r="A790">
            <v>40234</v>
          </cell>
          <cell r="B790" t="str">
            <v>#Calc</v>
          </cell>
          <cell r="C790" t="e">
            <v>#DIV/0!</v>
          </cell>
          <cell r="D790" t="e">
            <v>#DIV/0!</v>
          </cell>
          <cell r="E790" t="e">
            <v>#DIV/0!</v>
          </cell>
        </row>
        <row r="791">
          <cell r="A791">
            <v>40235</v>
          </cell>
          <cell r="B791" t="str">
            <v>#Calc</v>
          </cell>
          <cell r="C791" t="e">
            <v>#DIV/0!</v>
          </cell>
          <cell r="D791" t="e">
            <v>#DIV/0!</v>
          </cell>
          <cell r="E791" t="e">
            <v>#DIV/0!</v>
          </cell>
        </row>
        <row r="792">
          <cell r="A792">
            <v>40236</v>
          </cell>
          <cell r="B792" t="str">
            <v>#Calc</v>
          </cell>
          <cell r="C792" t="e">
            <v>#DIV/0!</v>
          </cell>
          <cell r="D792" t="e">
            <v>#DIV/0!</v>
          </cell>
          <cell r="E792" t="e">
            <v>#DIV/0!</v>
          </cell>
        </row>
        <row r="793">
          <cell r="A793">
            <v>40237</v>
          </cell>
          <cell r="B793" t="str">
            <v>#Calc</v>
          </cell>
          <cell r="C793" t="e">
            <v>#DIV/0!</v>
          </cell>
          <cell r="D793" t="e">
            <v>#DIV/0!</v>
          </cell>
          <cell r="E793" t="e">
            <v>#DIV/0!</v>
          </cell>
        </row>
        <row r="794">
          <cell r="A794">
            <v>40238</v>
          </cell>
          <cell r="B794" t="str">
            <v>#Calc</v>
          </cell>
          <cell r="C794" t="e">
            <v>#DIV/0!</v>
          </cell>
          <cell r="D794" t="e">
            <v>#DIV/0!</v>
          </cell>
          <cell r="E794" t="e">
            <v>#DIV/0!</v>
          </cell>
        </row>
        <row r="795">
          <cell r="A795">
            <v>40239</v>
          </cell>
          <cell r="B795" t="str">
            <v>#Calc</v>
          </cell>
          <cell r="C795" t="e">
            <v>#DIV/0!</v>
          </cell>
          <cell r="D795" t="e">
            <v>#DIV/0!</v>
          </cell>
          <cell r="E795" t="e">
            <v>#DIV/0!</v>
          </cell>
        </row>
        <row r="796">
          <cell r="A796">
            <v>40240</v>
          </cell>
          <cell r="B796" t="str">
            <v>#Calc</v>
          </cell>
          <cell r="C796" t="e">
            <v>#DIV/0!</v>
          </cell>
          <cell r="D796" t="e">
            <v>#DIV/0!</v>
          </cell>
          <cell r="E796" t="e">
            <v>#DIV/0!</v>
          </cell>
        </row>
        <row r="797">
          <cell r="A797">
            <v>40241</v>
          </cell>
          <cell r="B797" t="str">
            <v>#Calc</v>
          </cell>
          <cell r="C797" t="e">
            <v>#DIV/0!</v>
          </cell>
          <cell r="D797" t="e">
            <v>#DIV/0!</v>
          </cell>
          <cell r="E797" t="e">
            <v>#DIV/0!</v>
          </cell>
        </row>
        <row r="798">
          <cell r="A798">
            <v>40242</v>
          </cell>
          <cell r="B798" t="str">
            <v>#Calc</v>
          </cell>
          <cell r="C798" t="e">
            <v>#DIV/0!</v>
          </cell>
          <cell r="D798" t="e">
            <v>#DIV/0!</v>
          </cell>
          <cell r="E798" t="e">
            <v>#DIV/0!</v>
          </cell>
        </row>
        <row r="799">
          <cell r="A799">
            <v>40243</v>
          </cell>
          <cell r="B799" t="str">
            <v>#Calc</v>
          </cell>
          <cell r="C799" t="e">
            <v>#DIV/0!</v>
          </cell>
          <cell r="D799" t="e">
            <v>#DIV/0!</v>
          </cell>
          <cell r="E799" t="e">
            <v>#DIV/0!</v>
          </cell>
        </row>
        <row r="800">
          <cell r="A800">
            <v>40244</v>
          </cell>
          <cell r="B800" t="str">
            <v>#Calc</v>
          </cell>
          <cell r="C800" t="e">
            <v>#DIV/0!</v>
          </cell>
          <cell r="D800" t="e">
            <v>#DIV/0!</v>
          </cell>
          <cell r="E800" t="e">
            <v>#DIV/0!</v>
          </cell>
        </row>
        <row r="801">
          <cell r="A801">
            <v>40245</v>
          </cell>
          <cell r="B801" t="str">
            <v>#Calc</v>
          </cell>
          <cell r="C801" t="e">
            <v>#DIV/0!</v>
          </cell>
          <cell r="D801" t="e">
            <v>#DIV/0!</v>
          </cell>
          <cell r="E801" t="e">
            <v>#DIV/0!</v>
          </cell>
        </row>
        <row r="802">
          <cell r="A802">
            <v>40246</v>
          </cell>
          <cell r="B802" t="str">
            <v>#Calc</v>
          </cell>
          <cell r="C802" t="e">
            <v>#DIV/0!</v>
          </cell>
          <cell r="D802" t="e">
            <v>#DIV/0!</v>
          </cell>
          <cell r="E802" t="e">
            <v>#DIV/0!</v>
          </cell>
        </row>
        <row r="803">
          <cell r="A803">
            <v>40247</v>
          </cell>
          <cell r="B803" t="str">
            <v>#Calc</v>
          </cell>
          <cell r="C803" t="e">
            <v>#DIV/0!</v>
          </cell>
          <cell r="D803" t="e">
            <v>#DIV/0!</v>
          </cell>
          <cell r="E803" t="e">
            <v>#DIV/0!</v>
          </cell>
        </row>
        <row r="804">
          <cell r="A804">
            <v>40248</v>
          </cell>
          <cell r="B804" t="str">
            <v>#Calc</v>
          </cell>
          <cell r="C804" t="e">
            <v>#DIV/0!</v>
          </cell>
          <cell r="D804" t="e">
            <v>#DIV/0!</v>
          </cell>
          <cell r="E804" t="e">
            <v>#DIV/0!</v>
          </cell>
        </row>
        <row r="805">
          <cell r="A805">
            <v>40249</v>
          </cell>
          <cell r="B805" t="str">
            <v>#Calc</v>
          </cell>
          <cell r="C805" t="e">
            <v>#DIV/0!</v>
          </cell>
          <cell r="D805" t="e">
            <v>#DIV/0!</v>
          </cell>
          <cell r="E805" t="e">
            <v>#DIV/0!</v>
          </cell>
        </row>
        <row r="806">
          <cell r="A806">
            <v>40250</v>
          </cell>
          <cell r="B806" t="str">
            <v>#Calc</v>
          </cell>
          <cell r="C806" t="e">
            <v>#DIV/0!</v>
          </cell>
          <cell r="D806" t="e">
            <v>#DIV/0!</v>
          </cell>
          <cell r="E806" t="e">
            <v>#DIV/0!</v>
          </cell>
        </row>
        <row r="807">
          <cell r="A807">
            <v>40251</v>
          </cell>
          <cell r="B807" t="str">
            <v>#Calc</v>
          </cell>
          <cell r="C807" t="e">
            <v>#DIV/0!</v>
          </cell>
          <cell r="D807" t="e">
            <v>#DIV/0!</v>
          </cell>
          <cell r="E807" t="e">
            <v>#DIV/0!</v>
          </cell>
        </row>
        <row r="808">
          <cell r="A808">
            <v>40252</v>
          </cell>
          <cell r="B808" t="str">
            <v>#Calc</v>
          </cell>
          <cell r="C808" t="e">
            <v>#DIV/0!</v>
          </cell>
          <cell r="D808" t="e">
            <v>#DIV/0!</v>
          </cell>
          <cell r="E808" t="e">
            <v>#DIV/0!</v>
          </cell>
        </row>
        <row r="809">
          <cell r="A809">
            <v>40253</v>
          </cell>
          <cell r="B809" t="str">
            <v>#Calc</v>
          </cell>
          <cell r="C809" t="e">
            <v>#DIV/0!</v>
          </cell>
          <cell r="D809" t="e">
            <v>#DIV/0!</v>
          </cell>
          <cell r="E809" t="e">
            <v>#DIV/0!</v>
          </cell>
        </row>
        <row r="810">
          <cell r="A810">
            <v>40254</v>
          </cell>
          <cell r="B810" t="str">
            <v>#Calc</v>
          </cell>
          <cell r="C810" t="e">
            <v>#DIV/0!</v>
          </cell>
          <cell r="D810" t="e">
            <v>#DIV/0!</v>
          </cell>
          <cell r="E810" t="e">
            <v>#DIV/0!</v>
          </cell>
        </row>
        <row r="811">
          <cell r="A811">
            <v>40255</v>
          </cell>
          <cell r="B811" t="str">
            <v>#Calc</v>
          </cell>
          <cell r="C811" t="e">
            <v>#DIV/0!</v>
          </cell>
          <cell r="D811" t="e">
            <v>#DIV/0!</v>
          </cell>
          <cell r="E811" t="e">
            <v>#DIV/0!</v>
          </cell>
        </row>
        <row r="812">
          <cell r="A812">
            <v>40256</v>
          </cell>
          <cell r="B812" t="str">
            <v>#Calc</v>
          </cell>
          <cell r="C812" t="e">
            <v>#DIV/0!</v>
          </cell>
          <cell r="D812" t="e">
            <v>#DIV/0!</v>
          </cell>
          <cell r="E812" t="e">
            <v>#DIV/0!</v>
          </cell>
        </row>
        <row r="813">
          <cell r="A813">
            <v>40257</v>
          </cell>
          <cell r="B813" t="str">
            <v>#Calc</v>
          </cell>
          <cell r="C813" t="e">
            <v>#DIV/0!</v>
          </cell>
          <cell r="D813" t="e">
            <v>#DIV/0!</v>
          </cell>
          <cell r="E813" t="e">
            <v>#DIV/0!</v>
          </cell>
        </row>
        <row r="814">
          <cell r="A814">
            <v>40258</v>
          </cell>
          <cell r="B814" t="str">
            <v>#Calc</v>
          </cell>
          <cell r="C814" t="e">
            <v>#DIV/0!</v>
          </cell>
          <cell r="D814" t="e">
            <v>#DIV/0!</v>
          </cell>
          <cell r="E814" t="e">
            <v>#DIV/0!</v>
          </cell>
        </row>
        <row r="815">
          <cell r="A815">
            <v>40259</v>
          </cell>
          <cell r="B815" t="str">
            <v>#Calc</v>
          </cell>
          <cell r="C815" t="e">
            <v>#DIV/0!</v>
          </cell>
          <cell r="D815" t="e">
            <v>#DIV/0!</v>
          </cell>
          <cell r="E815" t="e">
            <v>#DIV/0!</v>
          </cell>
        </row>
        <row r="816">
          <cell r="A816">
            <v>40260</v>
          </cell>
          <cell r="B816" t="str">
            <v>#Calc</v>
          </cell>
          <cell r="C816" t="e">
            <v>#DIV/0!</v>
          </cell>
          <cell r="D816" t="e">
            <v>#DIV/0!</v>
          </cell>
          <cell r="E816" t="e">
            <v>#DIV/0!</v>
          </cell>
        </row>
        <row r="817">
          <cell r="A817">
            <v>40261</v>
          </cell>
          <cell r="B817" t="str">
            <v>#Calc</v>
          </cell>
          <cell r="C817" t="e">
            <v>#DIV/0!</v>
          </cell>
          <cell r="D817" t="e">
            <v>#DIV/0!</v>
          </cell>
          <cell r="E817" t="e">
            <v>#DIV/0!</v>
          </cell>
        </row>
        <row r="818">
          <cell r="A818">
            <v>40262</v>
          </cell>
          <cell r="B818" t="str">
            <v>#Calc</v>
          </cell>
          <cell r="C818" t="e">
            <v>#DIV/0!</v>
          </cell>
          <cell r="D818" t="e">
            <v>#DIV/0!</v>
          </cell>
          <cell r="E818" t="e">
            <v>#DIV/0!</v>
          </cell>
        </row>
        <row r="819">
          <cell r="A819">
            <v>40263</v>
          </cell>
          <cell r="B819" t="str">
            <v>#Calc</v>
          </cell>
          <cell r="C819" t="e">
            <v>#DIV/0!</v>
          </cell>
          <cell r="D819" t="e">
            <v>#DIV/0!</v>
          </cell>
          <cell r="E819" t="e">
            <v>#DIV/0!</v>
          </cell>
        </row>
        <row r="820">
          <cell r="A820">
            <v>40264</v>
          </cell>
          <cell r="B820" t="str">
            <v>#Calc</v>
          </cell>
          <cell r="C820" t="e">
            <v>#DIV/0!</v>
          </cell>
          <cell r="D820" t="e">
            <v>#DIV/0!</v>
          </cell>
          <cell r="E820" t="e">
            <v>#DIV/0!</v>
          </cell>
        </row>
        <row r="821">
          <cell r="A821">
            <v>40265</v>
          </cell>
          <cell r="B821" t="str">
            <v>#Calc</v>
          </cell>
          <cell r="C821" t="e">
            <v>#DIV/0!</v>
          </cell>
          <cell r="D821" t="e">
            <v>#DIV/0!</v>
          </cell>
          <cell r="E821" t="e">
            <v>#DIV/0!</v>
          </cell>
        </row>
        <row r="822">
          <cell r="A822">
            <v>40266</v>
          </cell>
          <cell r="B822" t="str">
            <v>#Calc</v>
          </cell>
          <cell r="C822" t="e">
            <v>#DIV/0!</v>
          </cell>
          <cell r="D822" t="e">
            <v>#DIV/0!</v>
          </cell>
          <cell r="E822" t="e">
            <v>#DIV/0!</v>
          </cell>
        </row>
        <row r="823">
          <cell r="A823">
            <v>40267</v>
          </cell>
          <cell r="B823" t="str">
            <v>#Calc</v>
          </cell>
          <cell r="C823" t="e">
            <v>#DIV/0!</v>
          </cell>
          <cell r="D823" t="e">
            <v>#DIV/0!</v>
          </cell>
          <cell r="E823" t="e">
            <v>#DIV/0!</v>
          </cell>
        </row>
        <row r="824">
          <cell r="A824">
            <v>40268</v>
          </cell>
          <cell r="B824" t="str">
            <v>#Calc</v>
          </cell>
          <cell r="C824" t="e">
            <v>#DIV/0!</v>
          </cell>
          <cell r="D824" t="e">
            <v>#DIV/0!</v>
          </cell>
          <cell r="E824" t="e">
            <v>#DIV/0!</v>
          </cell>
        </row>
        <row r="825">
          <cell r="A825">
            <v>40269</v>
          </cell>
          <cell r="B825" t="str">
            <v>#Calc</v>
          </cell>
          <cell r="C825" t="e">
            <v>#DIV/0!</v>
          </cell>
          <cell r="D825" t="e">
            <v>#DIV/0!</v>
          </cell>
          <cell r="E825" t="e">
            <v>#DIV/0!</v>
          </cell>
        </row>
        <row r="826">
          <cell r="A826">
            <v>40270</v>
          </cell>
          <cell r="B826" t="str">
            <v>#Calc</v>
          </cell>
          <cell r="C826" t="e">
            <v>#DIV/0!</v>
          </cell>
          <cell r="D826" t="e">
            <v>#DIV/0!</v>
          </cell>
          <cell r="E826" t="e">
            <v>#DIV/0!</v>
          </cell>
        </row>
        <row r="827">
          <cell r="A827">
            <v>40271</v>
          </cell>
          <cell r="B827" t="str">
            <v>#Calc</v>
          </cell>
          <cell r="C827" t="e">
            <v>#DIV/0!</v>
          </cell>
          <cell r="D827" t="e">
            <v>#DIV/0!</v>
          </cell>
          <cell r="E827" t="e">
            <v>#DIV/0!</v>
          </cell>
        </row>
        <row r="828">
          <cell r="A828">
            <v>40272</v>
          </cell>
          <cell r="B828" t="str">
            <v>#Calc</v>
          </cell>
          <cell r="C828" t="e">
            <v>#DIV/0!</v>
          </cell>
          <cell r="D828" t="e">
            <v>#DIV/0!</v>
          </cell>
          <cell r="E828" t="e">
            <v>#DIV/0!</v>
          </cell>
        </row>
        <row r="829">
          <cell r="A829">
            <v>40273</v>
          </cell>
          <cell r="B829" t="str">
            <v>#Calc</v>
          </cell>
          <cell r="C829" t="e">
            <v>#DIV/0!</v>
          </cell>
          <cell r="D829" t="e">
            <v>#DIV/0!</v>
          </cell>
          <cell r="E829" t="e">
            <v>#DIV/0!</v>
          </cell>
        </row>
        <row r="830">
          <cell r="A830">
            <v>40274</v>
          </cell>
          <cell r="B830" t="str">
            <v>#Calc</v>
          </cell>
          <cell r="C830" t="e">
            <v>#DIV/0!</v>
          </cell>
          <cell r="D830" t="e">
            <v>#DIV/0!</v>
          </cell>
          <cell r="E830" t="e">
            <v>#DIV/0!</v>
          </cell>
        </row>
        <row r="831">
          <cell r="A831">
            <v>40275</v>
          </cell>
          <cell r="B831" t="str">
            <v>#Calc</v>
          </cell>
          <cell r="C831" t="e">
            <v>#DIV/0!</v>
          </cell>
          <cell r="D831" t="e">
            <v>#DIV/0!</v>
          </cell>
          <cell r="E831" t="e">
            <v>#DIV/0!</v>
          </cell>
        </row>
        <row r="832">
          <cell r="A832">
            <v>40276</v>
          </cell>
          <cell r="B832" t="str">
            <v>#Calc</v>
          </cell>
          <cell r="C832" t="e">
            <v>#DIV/0!</v>
          </cell>
          <cell r="D832" t="e">
            <v>#DIV/0!</v>
          </cell>
          <cell r="E832" t="e">
            <v>#DIV/0!</v>
          </cell>
        </row>
        <row r="833">
          <cell r="A833">
            <v>40277</v>
          </cell>
          <cell r="B833" t="str">
            <v>#Calc</v>
          </cell>
          <cell r="C833" t="e">
            <v>#DIV/0!</v>
          </cell>
          <cell r="D833" t="e">
            <v>#DIV/0!</v>
          </cell>
          <cell r="E833" t="e">
            <v>#DIV/0!</v>
          </cell>
        </row>
        <row r="834">
          <cell r="A834">
            <v>40278</v>
          </cell>
          <cell r="B834" t="str">
            <v>#Calc</v>
          </cell>
          <cell r="C834" t="e">
            <v>#DIV/0!</v>
          </cell>
          <cell r="D834" t="e">
            <v>#DIV/0!</v>
          </cell>
          <cell r="E834" t="e">
            <v>#DIV/0!</v>
          </cell>
        </row>
        <row r="835">
          <cell r="A835">
            <v>40279</v>
          </cell>
          <cell r="B835" t="str">
            <v>#Calc</v>
          </cell>
          <cell r="C835" t="e">
            <v>#DIV/0!</v>
          </cell>
          <cell r="D835" t="e">
            <v>#DIV/0!</v>
          </cell>
          <cell r="E835" t="e">
            <v>#DIV/0!</v>
          </cell>
        </row>
        <row r="836">
          <cell r="A836">
            <v>40280</v>
          </cell>
          <cell r="B836" t="str">
            <v>#Calc</v>
          </cell>
          <cell r="C836" t="e">
            <v>#DIV/0!</v>
          </cell>
          <cell r="D836" t="e">
            <v>#DIV/0!</v>
          </cell>
          <cell r="E836" t="e">
            <v>#DIV/0!</v>
          </cell>
        </row>
        <row r="837">
          <cell r="A837">
            <v>40281</v>
          </cell>
          <cell r="B837" t="str">
            <v>#Calc</v>
          </cell>
          <cell r="C837" t="e">
            <v>#DIV/0!</v>
          </cell>
          <cell r="D837" t="e">
            <v>#DIV/0!</v>
          </cell>
          <cell r="E837" t="e">
            <v>#DIV/0!</v>
          </cell>
        </row>
        <row r="838">
          <cell r="A838">
            <v>40282</v>
          </cell>
          <cell r="B838" t="str">
            <v>#Calc</v>
          </cell>
          <cell r="C838" t="e">
            <v>#DIV/0!</v>
          </cell>
          <cell r="D838" t="e">
            <v>#DIV/0!</v>
          </cell>
          <cell r="E838" t="e">
            <v>#DIV/0!</v>
          </cell>
        </row>
        <row r="839">
          <cell r="A839">
            <v>40283</v>
          </cell>
          <cell r="B839" t="str">
            <v>#Calc</v>
          </cell>
          <cell r="C839" t="e">
            <v>#DIV/0!</v>
          </cell>
          <cell r="D839" t="e">
            <v>#DIV/0!</v>
          </cell>
          <cell r="E839" t="e">
            <v>#DIV/0!</v>
          </cell>
        </row>
        <row r="840">
          <cell r="A840">
            <v>40284</v>
          </cell>
          <cell r="B840" t="str">
            <v>#Calc</v>
          </cell>
          <cell r="C840" t="e">
            <v>#DIV/0!</v>
          </cell>
          <cell r="D840" t="e">
            <v>#DIV/0!</v>
          </cell>
          <cell r="E840" t="e">
            <v>#DIV/0!</v>
          </cell>
        </row>
        <row r="841">
          <cell r="A841">
            <v>40285</v>
          </cell>
          <cell r="B841" t="str">
            <v>#Calc</v>
          </cell>
          <cell r="C841" t="e">
            <v>#DIV/0!</v>
          </cell>
          <cell r="D841" t="e">
            <v>#DIV/0!</v>
          </cell>
          <cell r="E841" t="e">
            <v>#DIV/0!</v>
          </cell>
        </row>
        <row r="842">
          <cell r="A842">
            <v>40286</v>
          </cell>
          <cell r="B842" t="str">
            <v>#Calc</v>
          </cell>
          <cell r="C842" t="e">
            <v>#DIV/0!</v>
          </cell>
          <cell r="D842" t="e">
            <v>#DIV/0!</v>
          </cell>
          <cell r="E842" t="e">
            <v>#DIV/0!</v>
          </cell>
        </row>
        <row r="843">
          <cell r="A843">
            <v>40287</v>
          </cell>
          <cell r="B843" t="str">
            <v>#Calc</v>
          </cell>
          <cell r="C843" t="e">
            <v>#DIV/0!</v>
          </cell>
          <cell r="D843" t="e">
            <v>#DIV/0!</v>
          </cell>
          <cell r="E843" t="e">
            <v>#DIV/0!</v>
          </cell>
        </row>
        <row r="844">
          <cell r="A844">
            <v>40288</v>
          </cell>
          <cell r="B844" t="str">
            <v>#Calc</v>
          </cell>
          <cell r="C844" t="e">
            <v>#DIV/0!</v>
          </cell>
          <cell r="D844" t="e">
            <v>#DIV/0!</v>
          </cell>
          <cell r="E844" t="e">
            <v>#DIV/0!</v>
          </cell>
        </row>
        <row r="845">
          <cell r="A845">
            <v>40289</v>
          </cell>
          <cell r="B845" t="str">
            <v>#Calc</v>
          </cell>
          <cell r="C845" t="e">
            <v>#DIV/0!</v>
          </cell>
          <cell r="D845" t="e">
            <v>#DIV/0!</v>
          </cell>
          <cell r="E845" t="e">
            <v>#DIV/0!</v>
          </cell>
        </row>
        <row r="846">
          <cell r="A846">
            <v>40290</v>
          </cell>
          <cell r="B846" t="str">
            <v>#Calc</v>
          </cell>
          <cell r="C846" t="e">
            <v>#DIV/0!</v>
          </cell>
          <cell r="D846" t="e">
            <v>#DIV/0!</v>
          </cell>
          <cell r="E846" t="e">
            <v>#DIV/0!</v>
          </cell>
        </row>
        <row r="847">
          <cell r="A847">
            <v>40291</v>
          </cell>
          <cell r="B847" t="str">
            <v>#Calc</v>
          </cell>
          <cell r="C847" t="e">
            <v>#DIV/0!</v>
          </cell>
          <cell r="D847" t="e">
            <v>#DIV/0!</v>
          </cell>
          <cell r="E847" t="e">
            <v>#DIV/0!</v>
          </cell>
        </row>
        <row r="848">
          <cell r="A848">
            <v>40292</v>
          </cell>
          <cell r="B848" t="str">
            <v>#Calc</v>
          </cell>
          <cell r="C848" t="e">
            <v>#DIV/0!</v>
          </cell>
          <cell r="D848" t="e">
            <v>#DIV/0!</v>
          </cell>
          <cell r="E848" t="e">
            <v>#DIV/0!</v>
          </cell>
        </row>
        <row r="849">
          <cell r="A849">
            <v>40293</v>
          </cell>
          <cell r="B849" t="str">
            <v>#Calc</v>
          </cell>
          <cell r="C849" t="e">
            <v>#DIV/0!</v>
          </cell>
          <cell r="D849" t="e">
            <v>#DIV/0!</v>
          </cell>
          <cell r="E849" t="e">
            <v>#DIV/0!</v>
          </cell>
        </row>
        <row r="850">
          <cell r="A850">
            <v>40294</v>
          </cell>
          <cell r="B850" t="str">
            <v>#Calc</v>
          </cell>
          <cell r="C850" t="e">
            <v>#DIV/0!</v>
          </cell>
          <cell r="D850" t="e">
            <v>#DIV/0!</v>
          </cell>
          <cell r="E850" t="e">
            <v>#DIV/0!</v>
          </cell>
        </row>
        <row r="851">
          <cell r="A851">
            <v>40295</v>
          </cell>
          <cell r="B851" t="str">
            <v>#Calc</v>
          </cell>
          <cell r="C851" t="e">
            <v>#DIV/0!</v>
          </cell>
          <cell r="D851" t="e">
            <v>#DIV/0!</v>
          </cell>
          <cell r="E851" t="e">
            <v>#DIV/0!</v>
          </cell>
        </row>
        <row r="852">
          <cell r="A852">
            <v>40296</v>
          </cell>
          <cell r="B852" t="str">
            <v>#Calc</v>
          </cell>
          <cell r="C852" t="e">
            <v>#DIV/0!</v>
          </cell>
          <cell r="D852" t="e">
            <v>#DIV/0!</v>
          </cell>
          <cell r="E852" t="e">
            <v>#DIV/0!</v>
          </cell>
        </row>
        <row r="853">
          <cell r="A853">
            <v>40297</v>
          </cell>
          <cell r="B853" t="str">
            <v>#Calc</v>
          </cell>
          <cell r="C853" t="e">
            <v>#DIV/0!</v>
          </cell>
          <cell r="D853" t="e">
            <v>#DIV/0!</v>
          </cell>
          <cell r="E853" t="e">
            <v>#DIV/0!</v>
          </cell>
        </row>
        <row r="854">
          <cell r="A854">
            <v>40298</v>
          </cell>
          <cell r="B854" t="str">
            <v>#Calc</v>
          </cell>
          <cell r="C854" t="e">
            <v>#DIV/0!</v>
          </cell>
          <cell r="D854" t="e">
            <v>#DIV/0!</v>
          </cell>
          <cell r="E854" t="e">
            <v>#DIV/0!</v>
          </cell>
        </row>
        <row r="855">
          <cell r="A855">
            <v>40299</v>
          </cell>
          <cell r="B855" t="str">
            <v>#Calc</v>
          </cell>
          <cell r="C855" t="e">
            <v>#DIV/0!</v>
          </cell>
          <cell r="D855" t="e">
            <v>#DIV/0!</v>
          </cell>
          <cell r="E855" t="e">
            <v>#DIV/0!</v>
          </cell>
        </row>
        <row r="856">
          <cell r="A856">
            <v>40300</v>
          </cell>
          <cell r="B856" t="str">
            <v>#Calc</v>
          </cell>
          <cell r="C856" t="e">
            <v>#DIV/0!</v>
          </cell>
          <cell r="D856" t="e">
            <v>#DIV/0!</v>
          </cell>
          <cell r="E856" t="e">
            <v>#DIV/0!</v>
          </cell>
        </row>
        <row r="857">
          <cell r="A857">
            <v>40301</v>
          </cell>
          <cell r="B857" t="str">
            <v>#Calc</v>
          </cell>
          <cell r="C857" t="e">
            <v>#DIV/0!</v>
          </cell>
          <cell r="D857" t="e">
            <v>#DIV/0!</v>
          </cell>
          <cell r="E857" t="e">
            <v>#DIV/0!</v>
          </cell>
        </row>
        <row r="858">
          <cell r="A858">
            <v>40302</v>
          </cell>
          <cell r="B858" t="str">
            <v>#Calc</v>
          </cell>
          <cell r="C858" t="e">
            <v>#DIV/0!</v>
          </cell>
          <cell r="D858" t="e">
            <v>#DIV/0!</v>
          </cell>
          <cell r="E858" t="e">
            <v>#DIV/0!</v>
          </cell>
        </row>
        <row r="859">
          <cell r="A859">
            <v>40303</v>
          </cell>
          <cell r="B859" t="str">
            <v>#Calc</v>
          </cell>
          <cell r="C859" t="e">
            <v>#DIV/0!</v>
          </cell>
          <cell r="D859" t="e">
            <v>#DIV/0!</v>
          </cell>
          <cell r="E859" t="e">
            <v>#DIV/0!</v>
          </cell>
        </row>
        <row r="860">
          <cell r="A860">
            <v>40304</v>
          </cell>
          <cell r="B860" t="str">
            <v>#Calc</v>
          </cell>
          <cell r="C860" t="e">
            <v>#DIV/0!</v>
          </cell>
          <cell r="D860" t="e">
            <v>#DIV/0!</v>
          </cell>
          <cell r="E860" t="e">
            <v>#DIV/0!</v>
          </cell>
        </row>
        <row r="861">
          <cell r="A861">
            <v>40305</v>
          </cell>
          <cell r="B861" t="str">
            <v>#Calc</v>
          </cell>
          <cell r="C861" t="e">
            <v>#DIV/0!</v>
          </cell>
          <cell r="D861" t="e">
            <v>#DIV/0!</v>
          </cell>
          <cell r="E861" t="e">
            <v>#DIV/0!</v>
          </cell>
        </row>
        <row r="862">
          <cell r="A862">
            <v>40306</v>
          </cell>
          <cell r="B862" t="str">
            <v>#Calc</v>
          </cell>
          <cell r="C862" t="e">
            <v>#DIV/0!</v>
          </cell>
          <cell r="D862" t="e">
            <v>#DIV/0!</v>
          </cell>
          <cell r="E862" t="e">
            <v>#DIV/0!</v>
          </cell>
        </row>
        <row r="863">
          <cell r="A863">
            <v>40307</v>
          </cell>
          <cell r="B863" t="str">
            <v>#Calc</v>
          </cell>
          <cell r="C863" t="e">
            <v>#DIV/0!</v>
          </cell>
          <cell r="D863" t="e">
            <v>#DIV/0!</v>
          </cell>
          <cell r="E863" t="e">
            <v>#DIV/0!</v>
          </cell>
        </row>
        <row r="864">
          <cell r="A864">
            <v>40308</v>
          </cell>
          <cell r="B864" t="str">
            <v>#Calc</v>
          </cell>
          <cell r="C864" t="e">
            <v>#DIV/0!</v>
          </cell>
          <cell r="D864" t="e">
            <v>#DIV/0!</v>
          </cell>
          <cell r="E864" t="e">
            <v>#DIV/0!</v>
          </cell>
        </row>
        <row r="865">
          <cell r="A865">
            <v>40309</v>
          </cell>
          <cell r="B865" t="str">
            <v>#Calc</v>
          </cell>
          <cell r="C865" t="e">
            <v>#DIV/0!</v>
          </cell>
          <cell r="D865" t="e">
            <v>#DIV/0!</v>
          </cell>
          <cell r="E865" t="e">
            <v>#DIV/0!</v>
          </cell>
        </row>
        <row r="866">
          <cell r="A866">
            <v>40310</v>
          </cell>
          <cell r="B866" t="str">
            <v>#Calc</v>
          </cell>
          <cell r="C866" t="e">
            <v>#DIV/0!</v>
          </cell>
          <cell r="D866" t="e">
            <v>#DIV/0!</v>
          </cell>
          <cell r="E866" t="e">
            <v>#DIV/0!</v>
          </cell>
        </row>
        <row r="867">
          <cell r="A867">
            <v>40311</v>
          </cell>
          <cell r="B867" t="str">
            <v>#Calc</v>
          </cell>
          <cell r="C867" t="e">
            <v>#DIV/0!</v>
          </cell>
          <cell r="D867" t="e">
            <v>#DIV/0!</v>
          </cell>
          <cell r="E867" t="e">
            <v>#DIV/0!</v>
          </cell>
        </row>
        <row r="868">
          <cell r="A868">
            <v>40312</v>
          </cell>
          <cell r="B868" t="str">
            <v>#Calc</v>
          </cell>
          <cell r="C868" t="e">
            <v>#DIV/0!</v>
          </cell>
          <cell r="D868" t="e">
            <v>#DIV/0!</v>
          </cell>
          <cell r="E868" t="e">
            <v>#DIV/0!</v>
          </cell>
        </row>
        <row r="869">
          <cell r="A869">
            <v>40313</v>
          </cell>
          <cell r="B869" t="str">
            <v>#Calc</v>
          </cell>
          <cell r="C869" t="e">
            <v>#DIV/0!</v>
          </cell>
          <cell r="D869" t="e">
            <v>#DIV/0!</v>
          </cell>
          <cell r="E869" t="e">
            <v>#DIV/0!</v>
          </cell>
        </row>
        <row r="870">
          <cell r="A870">
            <v>40314</v>
          </cell>
          <cell r="B870" t="str">
            <v>#Calc</v>
          </cell>
          <cell r="C870" t="e">
            <v>#DIV/0!</v>
          </cell>
          <cell r="D870" t="e">
            <v>#DIV/0!</v>
          </cell>
          <cell r="E870" t="e">
            <v>#DIV/0!</v>
          </cell>
        </row>
        <row r="871">
          <cell r="A871">
            <v>40315</v>
          </cell>
          <cell r="B871" t="str">
            <v>#Calc</v>
          </cell>
          <cell r="C871" t="e">
            <v>#DIV/0!</v>
          </cell>
          <cell r="D871" t="e">
            <v>#DIV/0!</v>
          </cell>
          <cell r="E871" t="e">
            <v>#DIV/0!</v>
          </cell>
        </row>
        <row r="872">
          <cell r="A872">
            <v>40316</v>
          </cell>
          <cell r="B872" t="str">
            <v>#Calc</v>
          </cell>
          <cell r="C872" t="e">
            <v>#DIV/0!</v>
          </cell>
          <cell r="D872" t="e">
            <v>#DIV/0!</v>
          </cell>
          <cell r="E872" t="e">
            <v>#DIV/0!</v>
          </cell>
        </row>
        <row r="873">
          <cell r="A873">
            <v>40317</v>
          </cell>
          <cell r="B873" t="str">
            <v>#Calc</v>
          </cell>
          <cell r="C873" t="e">
            <v>#DIV/0!</v>
          </cell>
          <cell r="D873" t="e">
            <v>#DIV/0!</v>
          </cell>
          <cell r="E873" t="e">
            <v>#DIV/0!</v>
          </cell>
        </row>
        <row r="874">
          <cell r="A874">
            <v>40318</v>
          </cell>
          <cell r="B874" t="str">
            <v>#Calc</v>
          </cell>
          <cell r="C874" t="e">
            <v>#DIV/0!</v>
          </cell>
          <cell r="D874" t="e">
            <v>#DIV/0!</v>
          </cell>
          <cell r="E874" t="e">
            <v>#DIV/0!</v>
          </cell>
        </row>
        <row r="875">
          <cell r="A875">
            <v>40319</v>
          </cell>
          <cell r="B875" t="str">
            <v>#Calc</v>
          </cell>
          <cell r="C875" t="e">
            <v>#DIV/0!</v>
          </cell>
          <cell r="D875" t="e">
            <v>#DIV/0!</v>
          </cell>
          <cell r="E875" t="e">
            <v>#DIV/0!</v>
          </cell>
        </row>
        <row r="876">
          <cell r="A876">
            <v>40320</v>
          </cell>
          <cell r="B876" t="str">
            <v>#Calc</v>
          </cell>
          <cell r="C876" t="e">
            <v>#DIV/0!</v>
          </cell>
          <cell r="D876" t="e">
            <v>#DIV/0!</v>
          </cell>
          <cell r="E876" t="e">
            <v>#DIV/0!</v>
          </cell>
        </row>
        <row r="877">
          <cell r="A877">
            <v>40321</v>
          </cell>
          <cell r="B877" t="str">
            <v>#Calc</v>
          </cell>
          <cell r="C877" t="e">
            <v>#DIV/0!</v>
          </cell>
          <cell r="D877" t="e">
            <v>#DIV/0!</v>
          </cell>
          <cell r="E877" t="e">
            <v>#DIV/0!</v>
          </cell>
        </row>
        <row r="878">
          <cell r="A878">
            <v>40322</v>
          </cell>
          <cell r="B878" t="str">
            <v>#Calc</v>
          </cell>
          <cell r="C878" t="e">
            <v>#DIV/0!</v>
          </cell>
          <cell r="D878" t="e">
            <v>#DIV/0!</v>
          </cell>
          <cell r="E878" t="e">
            <v>#DIV/0!</v>
          </cell>
        </row>
        <row r="879">
          <cell r="A879">
            <v>40323</v>
          </cell>
          <cell r="B879" t="str">
            <v>#Calc</v>
          </cell>
          <cell r="C879" t="e">
            <v>#DIV/0!</v>
          </cell>
          <cell r="D879" t="e">
            <v>#DIV/0!</v>
          </cell>
          <cell r="E879" t="e">
            <v>#DIV/0!</v>
          </cell>
        </row>
        <row r="880">
          <cell r="A880">
            <v>40324</v>
          </cell>
          <cell r="B880" t="str">
            <v>#Calc</v>
          </cell>
          <cell r="C880" t="e">
            <v>#DIV/0!</v>
          </cell>
          <cell r="D880" t="e">
            <v>#DIV/0!</v>
          </cell>
          <cell r="E880" t="e">
            <v>#DIV/0!</v>
          </cell>
        </row>
        <row r="881">
          <cell r="A881">
            <v>40325</v>
          </cell>
          <cell r="B881" t="str">
            <v>#Calc</v>
          </cell>
          <cell r="C881" t="e">
            <v>#DIV/0!</v>
          </cell>
          <cell r="D881" t="e">
            <v>#DIV/0!</v>
          </cell>
          <cell r="E881" t="e">
            <v>#DIV/0!</v>
          </cell>
        </row>
        <row r="882">
          <cell r="A882">
            <v>40326</v>
          </cell>
          <cell r="B882" t="str">
            <v>#Calc</v>
          </cell>
          <cell r="C882" t="e">
            <v>#DIV/0!</v>
          </cell>
          <cell r="D882" t="e">
            <v>#DIV/0!</v>
          </cell>
          <cell r="E882" t="e">
            <v>#DIV/0!</v>
          </cell>
        </row>
        <row r="883">
          <cell r="A883">
            <v>40327</v>
          </cell>
          <cell r="B883" t="str">
            <v>#Calc</v>
          </cell>
          <cell r="C883" t="e">
            <v>#DIV/0!</v>
          </cell>
          <cell r="D883" t="e">
            <v>#DIV/0!</v>
          </cell>
          <cell r="E883" t="e">
            <v>#DIV/0!</v>
          </cell>
        </row>
        <row r="884">
          <cell r="A884">
            <v>40328</v>
          </cell>
          <cell r="B884" t="str">
            <v>#Calc</v>
          </cell>
          <cell r="C884" t="e">
            <v>#DIV/0!</v>
          </cell>
          <cell r="D884" t="e">
            <v>#DIV/0!</v>
          </cell>
          <cell r="E884" t="e">
            <v>#DIV/0!</v>
          </cell>
        </row>
        <row r="885">
          <cell r="A885">
            <v>40329</v>
          </cell>
          <cell r="B885" t="str">
            <v>#Calc</v>
          </cell>
          <cell r="C885" t="e">
            <v>#DIV/0!</v>
          </cell>
          <cell r="D885" t="e">
            <v>#DIV/0!</v>
          </cell>
          <cell r="E885" t="e">
            <v>#DIV/0!</v>
          </cell>
        </row>
        <row r="886">
          <cell r="A886">
            <v>40330</v>
          </cell>
          <cell r="B886" t="str">
            <v>#Calc</v>
          </cell>
          <cell r="C886" t="e">
            <v>#DIV/0!</v>
          </cell>
          <cell r="D886" t="e">
            <v>#DIV/0!</v>
          </cell>
          <cell r="E886" t="e">
            <v>#DIV/0!</v>
          </cell>
        </row>
        <row r="887">
          <cell r="A887">
            <v>40331</v>
          </cell>
          <cell r="B887" t="str">
            <v>#Calc</v>
          </cell>
          <cell r="C887" t="e">
            <v>#DIV/0!</v>
          </cell>
          <cell r="D887" t="e">
            <v>#DIV/0!</v>
          </cell>
          <cell r="E887" t="e">
            <v>#DIV/0!</v>
          </cell>
        </row>
        <row r="888">
          <cell r="A888">
            <v>40332</v>
          </cell>
          <cell r="B888" t="str">
            <v>#Calc</v>
          </cell>
          <cell r="C888" t="e">
            <v>#DIV/0!</v>
          </cell>
          <cell r="D888" t="e">
            <v>#DIV/0!</v>
          </cell>
          <cell r="E888" t="e">
            <v>#DIV/0!</v>
          </cell>
        </row>
        <row r="889">
          <cell r="A889">
            <v>40333</v>
          </cell>
          <cell r="B889" t="str">
            <v>#Calc</v>
          </cell>
          <cell r="C889" t="e">
            <v>#DIV/0!</v>
          </cell>
          <cell r="D889" t="e">
            <v>#DIV/0!</v>
          </cell>
          <cell r="E889" t="e">
            <v>#DIV/0!</v>
          </cell>
        </row>
        <row r="890">
          <cell r="A890">
            <v>40334</v>
          </cell>
          <cell r="B890" t="str">
            <v>#Calc</v>
          </cell>
          <cell r="C890" t="e">
            <v>#DIV/0!</v>
          </cell>
          <cell r="D890" t="e">
            <v>#DIV/0!</v>
          </cell>
          <cell r="E890" t="e">
            <v>#DIV/0!</v>
          </cell>
        </row>
        <row r="891">
          <cell r="A891">
            <v>40335</v>
          </cell>
          <cell r="B891" t="str">
            <v>#Calc</v>
          </cell>
          <cell r="C891" t="e">
            <v>#DIV/0!</v>
          </cell>
          <cell r="D891" t="e">
            <v>#DIV/0!</v>
          </cell>
          <cell r="E891" t="e">
            <v>#DIV/0!</v>
          </cell>
        </row>
        <row r="892">
          <cell r="A892">
            <v>40336</v>
          </cell>
          <cell r="B892" t="str">
            <v>#Calc</v>
          </cell>
          <cell r="C892" t="e">
            <v>#DIV/0!</v>
          </cell>
          <cell r="D892" t="e">
            <v>#DIV/0!</v>
          </cell>
          <cell r="E892" t="e">
            <v>#DIV/0!</v>
          </cell>
        </row>
        <row r="893">
          <cell r="A893">
            <v>40337</v>
          </cell>
          <cell r="B893" t="str">
            <v>#Calc</v>
          </cell>
          <cell r="C893" t="e">
            <v>#DIV/0!</v>
          </cell>
          <cell r="D893" t="e">
            <v>#DIV/0!</v>
          </cell>
          <cell r="E893" t="e">
            <v>#DIV/0!</v>
          </cell>
        </row>
        <row r="894">
          <cell r="A894">
            <v>40338</v>
          </cell>
          <cell r="B894" t="str">
            <v>#Calc</v>
          </cell>
          <cell r="C894" t="e">
            <v>#DIV/0!</v>
          </cell>
          <cell r="D894" t="e">
            <v>#DIV/0!</v>
          </cell>
          <cell r="E894" t="e">
            <v>#DIV/0!</v>
          </cell>
        </row>
        <row r="895">
          <cell r="A895">
            <v>40339</v>
          </cell>
          <cell r="B895" t="str">
            <v>#Calc</v>
          </cell>
          <cell r="C895" t="e">
            <v>#DIV/0!</v>
          </cell>
          <cell r="D895" t="e">
            <v>#DIV/0!</v>
          </cell>
          <cell r="E895" t="e">
            <v>#DIV/0!</v>
          </cell>
        </row>
        <row r="896">
          <cell r="A896">
            <v>40340</v>
          </cell>
          <cell r="B896" t="str">
            <v>#Calc</v>
          </cell>
          <cell r="C896" t="e">
            <v>#DIV/0!</v>
          </cell>
          <cell r="D896" t="e">
            <v>#DIV/0!</v>
          </cell>
          <cell r="E896" t="e">
            <v>#DIV/0!</v>
          </cell>
        </row>
        <row r="897">
          <cell r="A897">
            <v>40341</v>
          </cell>
          <cell r="B897" t="str">
            <v>#Calc</v>
          </cell>
          <cell r="C897" t="e">
            <v>#DIV/0!</v>
          </cell>
          <cell r="D897" t="e">
            <v>#DIV/0!</v>
          </cell>
          <cell r="E897" t="e">
            <v>#DIV/0!</v>
          </cell>
        </row>
        <row r="898">
          <cell r="A898">
            <v>40342</v>
          </cell>
          <cell r="B898" t="str">
            <v>#Calc</v>
          </cell>
          <cell r="C898" t="e">
            <v>#DIV/0!</v>
          </cell>
          <cell r="D898" t="e">
            <v>#DIV/0!</v>
          </cell>
          <cell r="E898" t="e">
            <v>#DIV/0!</v>
          </cell>
        </row>
        <row r="899">
          <cell r="A899">
            <v>40343</v>
          </cell>
          <cell r="B899" t="str">
            <v>#Calc</v>
          </cell>
          <cell r="C899" t="e">
            <v>#DIV/0!</v>
          </cell>
          <cell r="D899" t="e">
            <v>#DIV/0!</v>
          </cell>
          <cell r="E899" t="e">
            <v>#DIV/0!</v>
          </cell>
        </row>
        <row r="900">
          <cell r="A900">
            <v>40344</v>
          </cell>
          <cell r="B900" t="str">
            <v>#Calc</v>
          </cell>
          <cell r="C900" t="e">
            <v>#DIV/0!</v>
          </cell>
          <cell r="D900" t="e">
            <v>#DIV/0!</v>
          </cell>
          <cell r="E900" t="e">
            <v>#DIV/0!</v>
          </cell>
        </row>
        <row r="901">
          <cell r="A901">
            <v>40345</v>
          </cell>
          <cell r="B901" t="str">
            <v>#Calc</v>
          </cell>
          <cell r="C901" t="e">
            <v>#DIV/0!</v>
          </cell>
          <cell r="D901" t="e">
            <v>#DIV/0!</v>
          </cell>
          <cell r="E901" t="e">
            <v>#DIV/0!</v>
          </cell>
        </row>
        <row r="902">
          <cell r="A902">
            <v>40346</v>
          </cell>
          <cell r="B902" t="str">
            <v>#Calc</v>
          </cell>
          <cell r="C902" t="e">
            <v>#DIV/0!</v>
          </cell>
          <cell r="D902" t="e">
            <v>#DIV/0!</v>
          </cell>
          <cell r="E902" t="e">
            <v>#DIV/0!</v>
          </cell>
        </row>
        <row r="903">
          <cell r="A903">
            <v>40347</v>
          </cell>
          <cell r="B903" t="str">
            <v>#Calc</v>
          </cell>
          <cell r="C903" t="e">
            <v>#DIV/0!</v>
          </cell>
          <cell r="D903" t="e">
            <v>#DIV/0!</v>
          </cell>
          <cell r="E903" t="e">
            <v>#DIV/0!</v>
          </cell>
        </row>
        <row r="904">
          <cell r="A904">
            <v>40348</v>
          </cell>
          <cell r="B904" t="str">
            <v>#Calc</v>
          </cell>
          <cell r="C904" t="e">
            <v>#DIV/0!</v>
          </cell>
          <cell r="D904" t="e">
            <v>#DIV/0!</v>
          </cell>
          <cell r="E904" t="e">
            <v>#DIV/0!</v>
          </cell>
        </row>
        <row r="905">
          <cell r="A905">
            <v>40349</v>
          </cell>
          <cell r="B905" t="str">
            <v>#Calc</v>
          </cell>
          <cell r="C905" t="e">
            <v>#DIV/0!</v>
          </cell>
          <cell r="D905" t="e">
            <v>#DIV/0!</v>
          </cell>
          <cell r="E905" t="e">
            <v>#DIV/0!</v>
          </cell>
        </row>
        <row r="906">
          <cell r="A906">
            <v>40350</v>
          </cell>
          <cell r="B906" t="str">
            <v>#Calc</v>
          </cell>
          <cell r="C906" t="e">
            <v>#DIV/0!</v>
          </cell>
          <cell r="D906" t="e">
            <v>#DIV/0!</v>
          </cell>
          <cell r="E906" t="e">
            <v>#DIV/0!</v>
          </cell>
        </row>
        <row r="907">
          <cell r="A907">
            <v>40351</v>
          </cell>
          <cell r="B907" t="str">
            <v>#Calc</v>
          </cell>
          <cell r="C907" t="e">
            <v>#DIV/0!</v>
          </cell>
          <cell r="D907" t="e">
            <v>#DIV/0!</v>
          </cell>
          <cell r="E907" t="e">
            <v>#DIV/0!</v>
          </cell>
        </row>
        <row r="908">
          <cell r="A908">
            <v>40352</v>
          </cell>
          <cell r="B908" t="str">
            <v>#Calc</v>
          </cell>
          <cell r="C908" t="e">
            <v>#DIV/0!</v>
          </cell>
          <cell r="D908" t="e">
            <v>#DIV/0!</v>
          </cell>
          <cell r="E908" t="e">
            <v>#DIV/0!</v>
          </cell>
        </row>
        <row r="909">
          <cell r="A909">
            <v>40353</v>
          </cell>
          <cell r="B909" t="str">
            <v>#Calc</v>
          </cell>
          <cell r="C909" t="e">
            <v>#DIV/0!</v>
          </cell>
          <cell r="D909" t="e">
            <v>#DIV/0!</v>
          </cell>
          <cell r="E909" t="e">
            <v>#DIV/0!</v>
          </cell>
        </row>
        <row r="910">
          <cell r="A910">
            <v>40354</v>
          </cell>
          <cell r="B910" t="str">
            <v>#Calc</v>
          </cell>
          <cell r="C910" t="e">
            <v>#DIV/0!</v>
          </cell>
          <cell r="D910" t="e">
            <v>#DIV/0!</v>
          </cell>
          <cell r="E910" t="e">
            <v>#DIV/0!</v>
          </cell>
        </row>
        <row r="911">
          <cell r="A911">
            <v>40355</v>
          </cell>
          <cell r="B911" t="str">
            <v>#Calc</v>
          </cell>
          <cell r="C911" t="e">
            <v>#DIV/0!</v>
          </cell>
          <cell r="D911" t="e">
            <v>#DIV/0!</v>
          </cell>
          <cell r="E911" t="e">
            <v>#DIV/0!</v>
          </cell>
        </row>
        <row r="912">
          <cell r="A912">
            <v>40356</v>
          </cell>
          <cell r="B912" t="str">
            <v>#Calc</v>
          </cell>
          <cell r="C912" t="e">
            <v>#DIV/0!</v>
          </cell>
          <cell r="D912" t="e">
            <v>#DIV/0!</v>
          </cell>
          <cell r="E912" t="e">
            <v>#DIV/0!</v>
          </cell>
        </row>
        <row r="913">
          <cell r="A913">
            <v>40357</v>
          </cell>
          <cell r="B913" t="str">
            <v>#Calc</v>
          </cell>
          <cell r="C913" t="e">
            <v>#DIV/0!</v>
          </cell>
          <cell r="D913" t="e">
            <v>#DIV/0!</v>
          </cell>
          <cell r="E913" t="e">
            <v>#DIV/0!</v>
          </cell>
        </row>
        <row r="914">
          <cell r="A914">
            <v>40358</v>
          </cell>
          <cell r="B914" t="str">
            <v>#Calc</v>
          </cell>
          <cell r="C914" t="e">
            <v>#DIV/0!</v>
          </cell>
          <cell r="D914" t="e">
            <v>#DIV/0!</v>
          </cell>
          <cell r="E914" t="e">
            <v>#DIV/0!</v>
          </cell>
        </row>
        <row r="915">
          <cell r="A915">
            <v>40359</v>
          </cell>
          <cell r="B915" t="str">
            <v>#Calc</v>
          </cell>
          <cell r="C915" t="e">
            <v>#DIV/0!</v>
          </cell>
          <cell r="D915" t="e">
            <v>#DIV/0!</v>
          </cell>
          <cell r="E915" t="e">
            <v>#DIV/0!</v>
          </cell>
        </row>
        <row r="916">
          <cell r="A916">
            <v>40360</v>
          </cell>
          <cell r="B916" t="str">
            <v>#Calc</v>
          </cell>
          <cell r="C916" t="e">
            <v>#DIV/0!</v>
          </cell>
          <cell r="D916" t="e">
            <v>#DIV/0!</v>
          </cell>
          <cell r="E916" t="e">
            <v>#DIV/0!</v>
          </cell>
        </row>
        <row r="917">
          <cell r="A917">
            <v>40361</v>
          </cell>
          <cell r="B917" t="str">
            <v>#Calc</v>
          </cell>
          <cell r="C917" t="e">
            <v>#DIV/0!</v>
          </cell>
          <cell r="D917" t="e">
            <v>#DIV/0!</v>
          </cell>
          <cell r="E917" t="e">
            <v>#DIV/0!</v>
          </cell>
        </row>
        <row r="918">
          <cell r="A918">
            <v>40362</v>
          </cell>
          <cell r="B918" t="str">
            <v>#Calc</v>
          </cell>
          <cell r="C918" t="e">
            <v>#DIV/0!</v>
          </cell>
          <cell r="D918" t="e">
            <v>#DIV/0!</v>
          </cell>
          <cell r="E918" t="e">
            <v>#DIV/0!</v>
          </cell>
        </row>
        <row r="919">
          <cell r="A919">
            <v>40363</v>
          </cell>
          <cell r="B919" t="str">
            <v>#Calc</v>
          </cell>
          <cell r="C919" t="e">
            <v>#DIV/0!</v>
          </cell>
          <cell r="D919" t="e">
            <v>#DIV/0!</v>
          </cell>
          <cell r="E919" t="e">
            <v>#DIV/0!</v>
          </cell>
        </row>
        <row r="920">
          <cell r="A920">
            <v>40364</v>
          </cell>
          <cell r="B920" t="str">
            <v>#Calc</v>
          </cell>
          <cell r="C920" t="e">
            <v>#DIV/0!</v>
          </cell>
          <cell r="D920" t="e">
            <v>#DIV/0!</v>
          </cell>
          <cell r="E920" t="e">
            <v>#DIV/0!</v>
          </cell>
        </row>
        <row r="921">
          <cell r="A921">
            <v>40365</v>
          </cell>
          <cell r="B921" t="str">
            <v>#Calc</v>
          </cell>
          <cell r="C921" t="e">
            <v>#DIV/0!</v>
          </cell>
          <cell r="D921" t="e">
            <v>#DIV/0!</v>
          </cell>
          <cell r="E921" t="e">
            <v>#DIV/0!</v>
          </cell>
        </row>
        <row r="922">
          <cell r="A922">
            <v>40366</v>
          </cell>
          <cell r="B922" t="str">
            <v>#Calc</v>
          </cell>
          <cell r="C922" t="e">
            <v>#DIV/0!</v>
          </cell>
          <cell r="D922" t="e">
            <v>#DIV/0!</v>
          </cell>
          <cell r="E922" t="e">
            <v>#DIV/0!</v>
          </cell>
        </row>
        <row r="923">
          <cell r="A923">
            <v>40367</v>
          </cell>
          <cell r="B923" t="str">
            <v>#Calc</v>
          </cell>
          <cell r="C923" t="e">
            <v>#DIV/0!</v>
          </cell>
          <cell r="D923" t="e">
            <v>#DIV/0!</v>
          </cell>
          <cell r="E923" t="e">
            <v>#DIV/0!</v>
          </cell>
        </row>
        <row r="924">
          <cell r="A924">
            <v>40368</v>
          </cell>
          <cell r="B924" t="str">
            <v>#Calc</v>
          </cell>
          <cell r="C924" t="e">
            <v>#DIV/0!</v>
          </cell>
          <cell r="D924" t="e">
            <v>#DIV/0!</v>
          </cell>
          <cell r="E924" t="e">
            <v>#DIV/0!</v>
          </cell>
        </row>
        <row r="925">
          <cell r="A925">
            <v>40369</v>
          </cell>
          <cell r="B925" t="str">
            <v>#Calc</v>
          </cell>
          <cell r="C925" t="e">
            <v>#DIV/0!</v>
          </cell>
          <cell r="D925" t="e">
            <v>#DIV/0!</v>
          </cell>
          <cell r="E925" t="e">
            <v>#DIV/0!</v>
          </cell>
        </row>
        <row r="926">
          <cell r="A926">
            <v>40370</v>
          </cell>
          <cell r="B926" t="str">
            <v>#Calc</v>
          </cell>
          <cell r="C926" t="e">
            <v>#DIV/0!</v>
          </cell>
          <cell r="D926" t="e">
            <v>#DIV/0!</v>
          </cell>
          <cell r="E926" t="e">
            <v>#DIV/0!</v>
          </cell>
        </row>
        <row r="927">
          <cell r="A927">
            <v>40371</v>
          </cell>
          <cell r="B927" t="str">
            <v>#Calc</v>
          </cell>
          <cell r="C927" t="e">
            <v>#DIV/0!</v>
          </cell>
          <cell r="D927" t="e">
            <v>#DIV/0!</v>
          </cell>
          <cell r="E927" t="e">
            <v>#DIV/0!</v>
          </cell>
        </row>
        <row r="928">
          <cell r="A928">
            <v>40372</v>
          </cell>
          <cell r="B928" t="str">
            <v>#Calc</v>
          </cell>
          <cell r="C928" t="e">
            <v>#DIV/0!</v>
          </cell>
          <cell r="D928" t="e">
            <v>#DIV/0!</v>
          </cell>
          <cell r="E928" t="e">
            <v>#DIV/0!</v>
          </cell>
        </row>
        <row r="929">
          <cell r="A929">
            <v>40373</v>
          </cell>
          <cell r="B929" t="str">
            <v>#Calc</v>
          </cell>
          <cell r="C929" t="e">
            <v>#DIV/0!</v>
          </cell>
          <cell r="D929" t="e">
            <v>#DIV/0!</v>
          </cell>
          <cell r="E929" t="e">
            <v>#DIV/0!</v>
          </cell>
        </row>
        <row r="930">
          <cell r="A930">
            <v>40374</v>
          </cell>
          <cell r="B930" t="str">
            <v>#Calc</v>
          </cell>
          <cell r="C930" t="e">
            <v>#DIV/0!</v>
          </cell>
          <cell r="D930" t="e">
            <v>#DIV/0!</v>
          </cell>
          <cell r="E930" t="e">
            <v>#DIV/0!</v>
          </cell>
        </row>
        <row r="931">
          <cell r="A931">
            <v>40375</v>
          </cell>
          <cell r="B931" t="str">
            <v>#Calc</v>
          </cell>
          <cell r="C931" t="e">
            <v>#DIV/0!</v>
          </cell>
          <cell r="D931" t="e">
            <v>#DIV/0!</v>
          </cell>
          <cell r="E931" t="e">
            <v>#DIV/0!</v>
          </cell>
        </row>
        <row r="932">
          <cell r="A932">
            <v>40376</v>
          </cell>
          <cell r="B932" t="str">
            <v>#Calc</v>
          </cell>
          <cell r="C932" t="e">
            <v>#DIV/0!</v>
          </cell>
          <cell r="D932" t="e">
            <v>#DIV/0!</v>
          </cell>
          <cell r="E932" t="e">
            <v>#DIV/0!</v>
          </cell>
        </row>
        <row r="933">
          <cell r="A933">
            <v>40377</v>
          </cell>
          <cell r="B933" t="str">
            <v>#Calc</v>
          </cell>
          <cell r="C933" t="e">
            <v>#DIV/0!</v>
          </cell>
          <cell r="D933" t="e">
            <v>#DIV/0!</v>
          </cell>
          <cell r="E933" t="e">
            <v>#DIV/0!</v>
          </cell>
        </row>
        <row r="934">
          <cell r="A934">
            <v>40378</v>
          </cell>
          <cell r="B934" t="str">
            <v>#Calc</v>
          </cell>
          <cell r="C934" t="e">
            <v>#DIV/0!</v>
          </cell>
          <cell r="D934" t="e">
            <v>#DIV/0!</v>
          </cell>
          <cell r="E934" t="e">
            <v>#DIV/0!</v>
          </cell>
        </row>
        <row r="935">
          <cell r="A935">
            <v>40379</v>
          </cell>
          <cell r="B935" t="str">
            <v>#Calc</v>
          </cell>
          <cell r="C935" t="e">
            <v>#DIV/0!</v>
          </cell>
          <cell r="D935" t="e">
            <v>#DIV/0!</v>
          </cell>
          <cell r="E935" t="e">
            <v>#DIV/0!</v>
          </cell>
        </row>
        <row r="936">
          <cell r="A936">
            <v>40380</v>
          </cell>
          <cell r="B936" t="str">
            <v>#Calc</v>
          </cell>
          <cell r="C936" t="e">
            <v>#DIV/0!</v>
          </cell>
          <cell r="D936" t="e">
            <v>#DIV/0!</v>
          </cell>
          <cell r="E936" t="e">
            <v>#DIV/0!</v>
          </cell>
        </row>
        <row r="937">
          <cell r="A937">
            <v>40381</v>
          </cell>
          <cell r="B937" t="str">
            <v>#Calc</v>
          </cell>
          <cell r="C937" t="e">
            <v>#DIV/0!</v>
          </cell>
          <cell r="D937" t="e">
            <v>#DIV/0!</v>
          </cell>
          <cell r="E937" t="e">
            <v>#DIV/0!</v>
          </cell>
        </row>
        <row r="938">
          <cell r="A938">
            <v>40382</v>
          </cell>
          <cell r="B938" t="str">
            <v>#Calc</v>
          </cell>
          <cell r="C938" t="e">
            <v>#DIV/0!</v>
          </cell>
          <cell r="D938" t="e">
            <v>#DIV/0!</v>
          </cell>
          <cell r="E938" t="e">
            <v>#DIV/0!</v>
          </cell>
        </row>
        <row r="939">
          <cell r="A939">
            <v>40383</v>
          </cell>
          <cell r="B939" t="str">
            <v>#Calc</v>
          </cell>
          <cell r="C939" t="e">
            <v>#DIV/0!</v>
          </cell>
          <cell r="D939" t="e">
            <v>#DIV/0!</v>
          </cell>
          <cell r="E939" t="e">
            <v>#DIV/0!</v>
          </cell>
        </row>
        <row r="940">
          <cell r="A940">
            <v>40384</v>
          </cell>
          <cell r="B940" t="str">
            <v>#Calc</v>
          </cell>
          <cell r="C940" t="e">
            <v>#DIV/0!</v>
          </cell>
          <cell r="D940" t="e">
            <v>#DIV/0!</v>
          </cell>
          <cell r="E940" t="e">
            <v>#DIV/0!</v>
          </cell>
        </row>
        <row r="941">
          <cell r="A941">
            <v>40385</v>
          </cell>
          <cell r="B941" t="str">
            <v>#Calc</v>
          </cell>
          <cell r="C941" t="e">
            <v>#DIV/0!</v>
          </cell>
          <cell r="D941" t="e">
            <v>#DIV/0!</v>
          </cell>
          <cell r="E941" t="e">
            <v>#DIV/0!</v>
          </cell>
        </row>
        <row r="942">
          <cell r="A942">
            <v>40386</v>
          </cell>
          <cell r="B942" t="str">
            <v>#Calc</v>
          </cell>
          <cell r="C942" t="e">
            <v>#DIV/0!</v>
          </cell>
          <cell r="D942" t="e">
            <v>#DIV/0!</v>
          </cell>
          <cell r="E942" t="e">
            <v>#DIV/0!</v>
          </cell>
        </row>
        <row r="943">
          <cell r="A943">
            <v>40387</v>
          </cell>
          <cell r="B943" t="str">
            <v>#Calc</v>
          </cell>
          <cell r="C943" t="e">
            <v>#DIV/0!</v>
          </cell>
          <cell r="D943" t="e">
            <v>#DIV/0!</v>
          </cell>
          <cell r="E943" t="e">
            <v>#DIV/0!</v>
          </cell>
        </row>
        <row r="944">
          <cell r="A944">
            <v>40388</v>
          </cell>
          <cell r="B944" t="str">
            <v>#Calc</v>
          </cell>
          <cell r="C944" t="e">
            <v>#DIV/0!</v>
          </cell>
          <cell r="D944" t="e">
            <v>#DIV/0!</v>
          </cell>
          <cell r="E944" t="e">
            <v>#DIV/0!</v>
          </cell>
        </row>
        <row r="945">
          <cell r="A945">
            <v>40389</v>
          </cell>
          <cell r="B945" t="str">
            <v>#Calc</v>
          </cell>
          <cell r="C945" t="e">
            <v>#DIV/0!</v>
          </cell>
          <cell r="D945" t="e">
            <v>#DIV/0!</v>
          </cell>
          <cell r="E945" t="e">
            <v>#DIV/0!</v>
          </cell>
        </row>
        <row r="946">
          <cell r="A946">
            <v>40390</v>
          </cell>
          <cell r="B946" t="str">
            <v>#Calc</v>
          </cell>
          <cell r="C946" t="e">
            <v>#DIV/0!</v>
          </cell>
          <cell r="D946" t="e">
            <v>#DIV/0!</v>
          </cell>
          <cell r="E946" t="e">
            <v>#DIV/0!</v>
          </cell>
        </row>
        <row r="947">
          <cell r="A947">
            <v>40391</v>
          </cell>
          <cell r="B947" t="str">
            <v>#Calc</v>
          </cell>
          <cell r="C947" t="e">
            <v>#DIV/0!</v>
          </cell>
          <cell r="D947" t="e">
            <v>#DIV/0!</v>
          </cell>
          <cell r="E947" t="e">
            <v>#DIV/0!</v>
          </cell>
        </row>
        <row r="948">
          <cell r="A948">
            <v>40392</v>
          </cell>
          <cell r="B948" t="str">
            <v>#Calc</v>
          </cell>
          <cell r="C948" t="e">
            <v>#DIV/0!</v>
          </cell>
          <cell r="D948" t="e">
            <v>#DIV/0!</v>
          </cell>
          <cell r="E948" t="e">
            <v>#DIV/0!</v>
          </cell>
        </row>
        <row r="949">
          <cell r="A949">
            <v>40393</v>
          </cell>
          <cell r="B949" t="str">
            <v>#Calc</v>
          </cell>
          <cell r="C949" t="e">
            <v>#DIV/0!</v>
          </cell>
          <cell r="D949" t="e">
            <v>#DIV/0!</v>
          </cell>
          <cell r="E949" t="e">
            <v>#DIV/0!</v>
          </cell>
        </row>
        <row r="950">
          <cell r="A950">
            <v>40394</v>
          </cell>
          <cell r="B950" t="str">
            <v>#Calc</v>
          </cell>
          <cell r="C950" t="e">
            <v>#DIV/0!</v>
          </cell>
          <cell r="D950" t="e">
            <v>#DIV/0!</v>
          </cell>
          <cell r="E950" t="e">
            <v>#DIV/0!</v>
          </cell>
        </row>
        <row r="951">
          <cell r="A951">
            <v>40395</v>
          </cell>
          <cell r="B951" t="str">
            <v>#Calc</v>
          </cell>
          <cell r="C951" t="e">
            <v>#DIV/0!</v>
          </cell>
          <cell r="D951" t="e">
            <v>#DIV/0!</v>
          </cell>
          <cell r="E951" t="e">
            <v>#DIV/0!</v>
          </cell>
        </row>
        <row r="952">
          <cell r="A952">
            <v>40396</v>
          </cell>
          <cell r="B952" t="str">
            <v>#Calc</v>
          </cell>
          <cell r="C952" t="e">
            <v>#DIV/0!</v>
          </cell>
          <cell r="D952" t="e">
            <v>#DIV/0!</v>
          </cell>
          <cell r="E952" t="e">
            <v>#DIV/0!</v>
          </cell>
        </row>
        <row r="953">
          <cell r="A953">
            <v>40397</v>
          </cell>
          <cell r="B953" t="str">
            <v>#Calc</v>
          </cell>
          <cell r="C953" t="e">
            <v>#DIV/0!</v>
          </cell>
          <cell r="D953" t="e">
            <v>#DIV/0!</v>
          </cell>
          <cell r="E953" t="e">
            <v>#DIV/0!</v>
          </cell>
        </row>
        <row r="954">
          <cell r="A954">
            <v>40398</v>
          </cell>
          <cell r="B954" t="str">
            <v>#Calc</v>
          </cell>
          <cell r="C954" t="e">
            <v>#DIV/0!</v>
          </cell>
          <cell r="D954" t="e">
            <v>#DIV/0!</v>
          </cell>
          <cell r="E954" t="e">
            <v>#DIV/0!</v>
          </cell>
        </row>
        <row r="955">
          <cell r="A955">
            <v>40399</v>
          </cell>
          <cell r="B955" t="str">
            <v>#Calc</v>
          </cell>
          <cell r="C955" t="e">
            <v>#DIV/0!</v>
          </cell>
          <cell r="D955" t="e">
            <v>#DIV/0!</v>
          </cell>
          <cell r="E955" t="e">
            <v>#DIV/0!</v>
          </cell>
        </row>
        <row r="956">
          <cell r="A956">
            <v>40400</v>
          </cell>
          <cell r="B956" t="str">
            <v>#Calc</v>
          </cell>
          <cell r="C956" t="e">
            <v>#DIV/0!</v>
          </cell>
          <cell r="D956" t="e">
            <v>#DIV/0!</v>
          </cell>
          <cell r="E956" t="e">
            <v>#DIV/0!</v>
          </cell>
        </row>
        <row r="957">
          <cell r="A957">
            <v>40401</v>
          </cell>
          <cell r="B957" t="str">
            <v>#Calc</v>
          </cell>
          <cell r="C957" t="e">
            <v>#DIV/0!</v>
          </cell>
          <cell r="D957" t="e">
            <v>#DIV/0!</v>
          </cell>
          <cell r="E957" t="e">
            <v>#DIV/0!</v>
          </cell>
        </row>
        <row r="958">
          <cell r="A958">
            <v>40402</v>
          </cell>
          <cell r="B958" t="str">
            <v>#Calc</v>
          </cell>
          <cell r="C958" t="e">
            <v>#DIV/0!</v>
          </cell>
          <cell r="D958" t="e">
            <v>#DIV/0!</v>
          </cell>
          <cell r="E958" t="e">
            <v>#DIV/0!</v>
          </cell>
        </row>
        <row r="959">
          <cell r="A959">
            <v>40403</v>
          </cell>
          <cell r="B959" t="str">
            <v>#Calc</v>
          </cell>
          <cell r="C959" t="e">
            <v>#DIV/0!</v>
          </cell>
          <cell r="D959" t="e">
            <v>#DIV/0!</v>
          </cell>
          <cell r="E959" t="e">
            <v>#DIV/0!</v>
          </cell>
        </row>
        <row r="960">
          <cell r="A960">
            <v>40404</v>
          </cell>
          <cell r="B960" t="str">
            <v>#Calc</v>
          </cell>
          <cell r="C960" t="e">
            <v>#DIV/0!</v>
          </cell>
          <cell r="D960" t="e">
            <v>#DIV/0!</v>
          </cell>
          <cell r="E960" t="e">
            <v>#DIV/0!</v>
          </cell>
        </row>
        <row r="961">
          <cell r="A961">
            <v>40405</v>
          </cell>
          <cell r="B961" t="str">
            <v>#Calc</v>
          </cell>
          <cell r="C961" t="e">
            <v>#DIV/0!</v>
          </cell>
          <cell r="D961" t="e">
            <v>#DIV/0!</v>
          </cell>
          <cell r="E961" t="e">
            <v>#DIV/0!</v>
          </cell>
        </row>
        <row r="962">
          <cell r="A962">
            <v>40406</v>
          </cell>
          <cell r="B962" t="str">
            <v>#Calc</v>
          </cell>
          <cell r="C962" t="e">
            <v>#DIV/0!</v>
          </cell>
          <cell r="D962" t="e">
            <v>#DIV/0!</v>
          </cell>
          <cell r="E962" t="e">
            <v>#DIV/0!</v>
          </cell>
        </row>
        <row r="963">
          <cell r="A963">
            <v>40407</v>
          </cell>
          <cell r="B963" t="str">
            <v>#Calc</v>
          </cell>
          <cell r="C963" t="e">
            <v>#DIV/0!</v>
          </cell>
          <cell r="D963" t="e">
            <v>#DIV/0!</v>
          </cell>
          <cell r="E963" t="e">
            <v>#DIV/0!</v>
          </cell>
        </row>
        <row r="964">
          <cell r="A964">
            <v>40408</v>
          </cell>
          <cell r="B964" t="str">
            <v>#Calc</v>
          </cell>
          <cell r="C964" t="e">
            <v>#DIV/0!</v>
          </cell>
          <cell r="D964" t="e">
            <v>#DIV/0!</v>
          </cell>
          <cell r="E964" t="e">
            <v>#DIV/0!</v>
          </cell>
        </row>
        <row r="965">
          <cell r="A965">
            <v>40409</v>
          </cell>
          <cell r="B965" t="str">
            <v>#Calc</v>
          </cell>
          <cell r="C965" t="e">
            <v>#DIV/0!</v>
          </cell>
          <cell r="D965" t="e">
            <v>#DIV/0!</v>
          </cell>
          <cell r="E965" t="e">
            <v>#DIV/0!</v>
          </cell>
        </row>
        <row r="966">
          <cell r="A966">
            <v>40410</v>
          </cell>
          <cell r="B966" t="str">
            <v>#Calc</v>
          </cell>
          <cell r="C966" t="e">
            <v>#DIV/0!</v>
          </cell>
          <cell r="D966" t="e">
            <v>#DIV/0!</v>
          </cell>
          <cell r="E966" t="e">
            <v>#DIV/0!</v>
          </cell>
        </row>
        <row r="967">
          <cell r="A967">
            <v>40411</v>
          </cell>
          <cell r="B967" t="str">
            <v>#Calc</v>
          </cell>
          <cell r="C967" t="e">
            <v>#DIV/0!</v>
          </cell>
          <cell r="D967" t="e">
            <v>#DIV/0!</v>
          </cell>
          <cell r="E967" t="e">
            <v>#DIV/0!</v>
          </cell>
        </row>
        <row r="968">
          <cell r="A968">
            <v>40412</v>
          </cell>
          <cell r="B968" t="str">
            <v>#Calc</v>
          </cell>
          <cell r="C968" t="e">
            <v>#DIV/0!</v>
          </cell>
          <cell r="D968" t="e">
            <v>#DIV/0!</v>
          </cell>
          <cell r="E968" t="e">
            <v>#DIV/0!</v>
          </cell>
        </row>
        <row r="969">
          <cell r="A969">
            <v>40413</v>
          </cell>
          <cell r="B969" t="str">
            <v>#Calc</v>
          </cell>
          <cell r="C969" t="e">
            <v>#DIV/0!</v>
          </cell>
          <cell r="D969" t="e">
            <v>#DIV/0!</v>
          </cell>
          <cell r="E969" t="e">
            <v>#DIV/0!</v>
          </cell>
        </row>
        <row r="970">
          <cell r="A970">
            <v>40414</v>
          </cell>
          <cell r="B970" t="str">
            <v>#Calc</v>
          </cell>
          <cell r="C970" t="e">
            <v>#DIV/0!</v>
          </cell>
          <cell r="D970" t="e">
            <v>#DIV/0!</v>
          </cell>
          <cell r="E970" t="e">
            <v>#DIV/0!</v>
          </cell>
        </row>
        <row r="971">
          <cell r="A971">
            <v>40415</v>
          </cell>
          <cell r="B971" t="str">
            <v>#Calc</v>
          </cell>
          <cell r="C971" t="e">
            <v>#DIV/0!</v>
          </cell>
          <cell r="D971" t="e">
            <v>#DIV/0!</v>
          </cell>
          <cell r="E971" t="e">
            <v>#DIV/0!</v>
          </cell>
        </row>
        <row r="972">
          <cell r="A972">
            <v>40416</v>
          </cell>
          <cell r="B972" t="str">
            <v>#Calc</v>
          </cell>
          <cell r="C972" t="e">
            <v>#DIV/0!</v>
          </cell>
          <cell r="D972" t="e">
            <v>#DIV/0!</v>
          </cell>
          <cell r="E972" t="e">
            <v>#DIV/0!</v>
          </cell>
        </row>
        <row r="973">
          <cell r="A973">
            <v>40417</v>
          </cell>
          <cell r="B973" t="str">
            <v>#Calc</v>
          </cell>
          <cell r="C973" t="e">
            <v>#DIV/0!</v>
          </cell>
          <cell r="D973" t="e">
            <v>#DIV/0!</v>
          </cell>
          <cell r="E973" t="e">
            <v>#DIV/0!</v>
          </cell>
        </row>
        <row r="974">
          <cell r="A974">
            <v>40418</v>
          </cell>
          <cell r="B974" t="str">
            <v>#Calc</v>
          </cell>
          <cell r="C974" t="e">
            <v>#DIV/0!</v>
          </cell>
          <cell r="D974" t="e">
            <v>#DIV/0!</v>
          </cell>
          <cell r="E974" t="e">
            <v>#DIV/0!</v>
          </cell>
        </row>
        <row r="975">
          <cell r="A975">
            <v>40419</v>
          </cell>
          <cell r="B975" t="str">
            <v>#Calc</v>
          </cell>
          <cell r="C975" t="e">
            <v>#DIV/0!</v>
          </cell>
          <cell r="D975" t="e">
            <v>#DIV/0!</v>
          </cell>
          <cell r="E975" t="e">
            <v>#DIV/0!</v>
          </cell>
        </row>
        <row r="976">
          <cell r="A976">
            <v>40420</v>
          </cell>
          <cell r="B976" t="str">
            <v>#Calc</v>
          </cell>
          <cell r="C976" t="e">
            <v>#DIV/0!</v>
          </cell>
          <cell r="D976" t="e">
            <v>#DIV/0!</v>
          </cell>
          <cell r="E976" t="e">
            <v>#DIV/0!</v>
          </cell>
        </row>
        <row r="977">
          <cell r="A977">
            <v>40421</v>
          </cell>
          <cell r="B977" t="str">
            <v>#Calc</v>
          </cell>
          <cell r="C977" t="e">
            <v>#DIV/0!</v>
          </cell>
          <cell r="D977" t="e">
            <v>#DIV/0!</v>
          </cell>
          <cell r="E977" t="e">
            <v>#DIV/0!</v>
          </cell>
        </row>
        <row r="978">
          <cell r="A978">
            <v>40422</v>
          </cell>
          <cell r="B978" t="str">
            <v>#Calc</v>
          </cell>
          <cell r="C978" t="e">
            <v>#DIV/0!</v>
          </cell>
          <cell r="D978" t="e">
            <v>#DIV/0!</v>
          </cell>
          <cell r="E978" t="e">
            <v>#DIV/0!</v>
          </cell>
        </row>
        <row r="979">
          <cell r="A979">
            <v>40423</v>
          </cell>
          <cell r="B979" t="str">
            <v>#Calc</v>
          </cell>
          <cell r="C979" t="e">
            <v>#DIV/0!</v>
          </cell>
          <cell r="D979" t="e">
            <v>#DIV/0!</v>
          </cell>
          <cell r="E979" t="e">
            <v>#DIV/0!</v>
          </cell>
        </row>
        <row r="980">
          <cell r="A980">
            <v>40424</v>
          </cell>
          <cell r="B980" t="str">
            <v>#Calc</v>
          </cell>
          <cell r="C980" t="e">
            <v>#DIV/0!</v>
          </cell>
          <cell r="D980" t="e">
            <v>#DIV/0!</v>
          </cell>
          <cell r="E980" t="e">
            <v>#DIV/0!</v>
          </cell>
        </row>
        <row r="981">
          <cell r="A981">
            <v>40425</v>
          </cell>
          <cell r="B981" t="str">
            <v>#Calc</v>
          </cell>
          <cell r="C981" t="e">
            <v>#DIV/0!</v>
          </cell>
          <cell r="D981" t="e">
            <v>#DIV/0!</v>
          </cell>
          <cell r="E981" t="e">
            <v>#DIV/0!</v>
          </cell>
        </row>
        <row r="982">
          <cell r="A982">
            <v>40426</v>
          </cell>
          <cell r="B982" t="str">
            <v>#Calc</v>
          </cell>
          <cell r="C982" t="e">
            <v>#DIV/0!</v>
          </cell>
          <cell r="D982" t="e">
            <v>#DIV/0!</v>
          </cell>
          <cell r="E982" t="e">
            <v>#DIV/0!</v>
          </cell>
        </row>
        <row r="983">
          <cell r="A983">
            <v>40427</v>
          </cell>
          <cell r="B983" t="str">
            <v>#Calc</v>
          </cell>
          <cell r="C983" t="e">
            <v>#DIV/0!</v>
          </cell>
          <cell r="D983" t="e">
            <v>#DIV/0!</v>
          </cell>
          <cell r="E983" t="e">
            <v>#DIV/0!</v>
          </cell>
        </row>
        <row r="984">
          <cell r="A984">
            <v>40428</v>
          </cell>
          <cell r="B984" t="str">
            <v>#Calc</v>
          </cell>
          <cell r="C984" t="e">
            <v>#DIV/0!</v>
          </cell>
          <cell r="D984" t="e">
            <v>#DIV/0!</v>
          </cell>
          <cell r="E984" t="e">
            <v>#DIV/0!</v>
          </cell>
        </row>
        <row r="985">
          <cell r="A985">
            <v>40429</v>
          </cell>
          <cell r="B985" t="str">
            <v>#Calc</v>
          </cell>
          <cell r="C985" t="e">
            <v>#DIV/0!</v>
          </cell>
          <cell r="D985" t="e">
            <v>#DIV/0!</v>
          </cell>
          <cell r="E985" t="e">
            <v>#DIV/0!</v>
          </cell>
        </row>
        <row r="986">
          <cell r="A986">
            <v>40430</v>
          </cell>
          <cell r="B986" t="str">
            <v>#Calc</v>
          </cell>
          <cell r="C986" t="e">
            <v>#DIV/0!</v>
          </cell>
          <cell r="D986" t="e">
            <v>#DIV/0!</v>
          </cell>
          <cell r="E986" t="e">
            <v>#DIV/0!</v>
          </cell>
        </row>
        <row r="987">
          <cell r="A987">
            <v>40431</v>
          </cell>
          <cell r="B987" t="str">
            <v>#Calc</v>
          </cell>
          <cell r="C987" t="e">
            <v>#DIV/0!</v>
          </cell>
          <cell r="D987" t="e">
            <v>#DIV/0!</v>
          </cell>
          <cell r="E987" t="e">
            <v>#DIV/0!</v>
          </cell>
        </row>
        <row r="988">
          <cell r="A988">
            <v>40432</v>
          </cell>
          <cell r="B988" t="str">
            <v>#Calc</v>
          </cell>
          <cell r="C988" t="e">
            <v>#DIV/0!</v>
          </cell>
          <cell r="D988" t="e">
            <v>#DIV/0!</v>
          </cell>
          <cell r="E988" t="e">
            <v>#DIV/0!</v>
          </cell>
        </row>
        <row r="989">
          <cell r="A989">
            <v>40433</v>
          </cell>
          <cell r="B989" t="str">
            <v>#Calc</v>
          </cell>
          <cell r="C989" t="e">
            <v>#DIV/0!</v>
          </cell>
          <cell r="D989" t="e">
            <v>#DIV/0!</v>
          </cell>
          <cell r="E989" t="e">
            <v>#DIV/0!</v>
          </cell>
        </row>
        <row r="990">
          <cell r="A990">
            <v>40434</v>
          </cell>
          <cell r="B990" t="str">
            <v>#Calc</v>
          </cell>
          <cell r="C990" t="e">
            <v>#DIV/0!</v>
          </cell>
          <cell r="D990" t="e">
            <v>#DIV/0!</v>
          </cell>
          <cell r="E990" t="e">
            <v>#DIV/0!</v>
          </cell>
        </row>
        <row r="991">
          <cell r="A991">
            <v>40435</v>
          </cell>
          <cell r="B991" t="str">
            <v>#Calc</v>
          </cell>
          <cell r="C991" t="e">
            <v>#DIV/0!</v>
          </cell>
          <cell r="D991" t="e">
            <v>#DIV/0!</v>
          </cell>
          <cell r="E991" t="e">
            <v>#DIV/0!</v>
          </cell>
        </row>
        <row r="992">
          <cell r="A992">
            <v>40436</v>
          </cell>
          <cell r="B992" t="str">
            <v>#Calc</v>
          </cell>
          <cell r="C992" t="e">
            <v>#DIV/0!</v>
          </cell>
          <cell r="D992" t="e">
            <v>#DIV/0!</v>
          </cell>
          <cell r="E992" t="e">
            <v>#DIV/0!</v>
          </cell>
        </row>
        <row r="993">
          <cell r="A993">
            <v>40437</v>
          </cell>
          <cell r="B993" t="str">
            <v>#Calc</v>
          </cell>
          <cell r="C993" t="e">
            <v>#DIV/0!</v>
          </cell>
          <cell r="D993" t="e">
            <v>#DIV/0!</v>
          </cell>
          <cell r="E993" t="e">
            <v>#DIV/0!</v>
          </cell>
        </row>
        <row r="994">
          <cell r="A994">
            <v>40438</v>
          </cell>
          <cell r="B994" t="str">
            <v>#Calc</v>
          </cell>
          <cell r="C994" t="e">
            <v>#DIV/0!</v>
          </cell>
          <cell r="D994" t="e">
            <v>#DIV/0!</v>
          </cell>
          <cell r="E994" t="e">
            <v>#DIV/0!</v>
          </cell>
        </row>
        <row r="995">
          <cell r="A995">
            <v>40439</v>
          </cell>
          <cell r="B995" t="str">
            <v>#Calc</v>
          </cell>
          <cell r="C995" t="e">
            <v>#DIV/0!</v>
          </cell>
          <cell r="D995" t="e">
            <v>#DIV/0!</v>
          </cell>
          <cell r="E995" t="e">
            <v>#DIV/0!</v>
          </cell>
        </row>
        <row r="996">
          <cell r="A996">
            <v>40440</v>
          </cell>
          <cell r="B996" t="str">
            <v>#Calc</v>
          </cell>
          <cell r="C996" t="e">
            <v>#DIV/0!</v>
          </cell>
          <cell r="D996" t="e">
            <v>#DIV/0!</v>
          </cell>
          <cell r="E996" t="e">
            <v>#DIV/0!</v>
          </cell>
        </row>
        <row r="997">
          <cell r="A997">
            <v>40441</v>
          </cell>
          <cell r="B997" t="str">
            <v>#Calc</v>
          </cell>
          <cell r="C997" t="e">
            <v>#DIV/0!</v>
          </cell>
          <cell r="D997" t="e">
            <v>#DIV/0!</v>
          </cell>
          <cell r="E997" t="e">
            <v>#DIV/0!</v>
          </cell>
        </row>
        <row r="998">
          <cell r="A998">
            <v>40442</v>
          </cell>
          <cell r="B998" t="str">
            <v>#Calc</v>
          </cell>
          <cell r="C998" t="e">
            <v>#DIV/0!</v>
          </cell>
          <cell r="D998" t="e">
            <v>#DIV/0!</v>
          </cell>
          <cell r="E998" t="e">
            <v>#DIV/0!</v>
          </cell>
        </row>
        <row r="999">
          <cell r="A999">
            <v>40443</v>
          </cell>
          <cell r="B999" t="str">
            <v>#Calc</v>
          </cell>
          <cell r="C999" t="e">
            <v>#DIV/0!</v>
          </cell>
          <cell r="D999" t="e">
            <v>#DIV/0!</v>
          </cell>
          <cell r="E999" t="e">
            <v>#DIV/0!</v>
          </cell>
        </row>
        <row r="1000">
          <cell r="A1000">
            <v>40444</v>
          </cell>
          <cell r="B1000" t="str">
            <v>#Calc</v>
          </cell>
          <cell r="C1000" t="e">
            <v>#DIV/0!</v>
          </cell>
          <cell r="D1000" t="e">
            <v>#DIV/0!</v>
          </cell>
          <cell r="E1000" t="e">
            <v>#DIV/0!</v>
          </cell>
        </row>
        <row r="1001">
          <cell r="A1001">
            <v>40445</v>
          </cell>
          <cell r="B1001" t="str">
            <v>#Calc</v>
          </cell>
          <cell r="C1001" t="e">
            <v>#DIV/0!</v>
          </cell>
          <cell r="D1001" t="e">
            <v>#DIV/0!</v>
          </cell>
          <cell r="E1001" t="e">
            <v>#DIV/0!</v>
          </cell>
        </row>
        <row r="1002">
          <cell r="A1002">
            <v>40446</v>
          </cell>
          <cell r="B1002" t="str">
            <v>#Calc</v>
          </cell>
          <cell r="C1002" t="e">
            <v>#DIV/0!</v>
          </cell>
          <cell r="D1002" t="e">
            <v>#DIV/0!</v>
          </cell>
          <cell r="E1002" t="e">
            <v>#DIV/0!</v>
          </cell>
        </row>
        <row r="1003">
          <cell r="A1003">
            <v>40447</v>
          </cell>
          <cell r="B1003" t="str">
            <v>#Calc</v>
          </cell>
          <cell r="C1003" t="e">
            <v>#DIV/0!</v>
          </cell>
          <cell r="D1003" t="e">
            <v>#DIV/0!</v>
          </cell>
          <cell r="E1003" t="e">
            <v>#DIV/0!</v>
          </cell>
        </row>
        <row r="1004">
          <cell r="A1004">
            <v>40448</v>
          </cell>
          <cell r="B1004" t="str">
            <v>#Calc</v>
          </cell>
          <cell r="C1004" t="e">
            <v>#DIV/0!</v>
          </cell>
          <cell r="D1004" t="e">
            <v>#DIV/0!</v>
          </cell>
          <cell r="E1004" t="e">
            <v>#DIV/0!</v>
          </cell>
        </row>
        <row r="1005">
          <cell r="A1005">
            <v>40449</v>
          </cell>
          <cell r="B1005" t="str">
            <v>#Calc</v>
          </cell>
          <cell r="C1005" t="e">
            <v>#DIV/0!</v>
          </cell>
          <cell r="D1005" t="e">
            <v>#DIV/0!</v>
          </cell>
          <cell r="E1005" t="e">
            <v>#DIV/0!</v>
          </cell>
        </row>
        <row r="1006">
          <cell r="A1006">
            <v>40450</v>
          </cell>
          <cell r="B1006" t="str">
            <v>#Calc</v>
          </cell>
          <cell r="C1006" t="e">
            <v>#DIV/0!</v>
          </cell>
          <cell r="D1006" t="e">
            <v>#DIV/0!</v>
          </cell>
          <cell r="E1006" t="e">
            <v>#DIV/0!</v>
          </cell>
        </row>
        <row r="1007">
          <cell r="A1007">
            <v>40451</v>
          </cell>
          <cell r="B1007" t="str">
            <v>#Calc</v>
          </cell>
          <cell r="C1007" t="e">
            <v>#DIV/0!</v>
          </cell>
          <cell r="D1007" t="e">
            <v>#DIV/0!</v>
          </cell>
          <cell r="E1007" t="e">
            <v>#DIV/0!</v>
          </cell>
        </row>
        <row r="1008">
          <cell r="A1008">
            <v>40452</v>
          </cell>
          <cell r="B1008" t="str">
            <v>#Calc</v>
          </cell>
          <cell r="C1008" t="e">
            <v>#DIV/0!</v>
          </cell>
          <cell r="D1008" t="e">
            <v>#DIV/0!</v>
          </cell>
          <cell r="E1008" t="e">
            <v>#DIV/0!</v>
          </cell>
        </row>
        <row r="1009">
          <cell r="A1009">
            <v>40453</v>
          </cell>
          <cell r="B1009" t="str">
            <v>#Calc</v>
          </cell>
          <cell r="C1009" t="e">
            <v>#DIV/0!</v>
          </cell>
          <cell r="D1009" t="e">
            <v>#DIV/0!</v>
          </cell>
          <cell r="E1009" t="e">
            <v>#DIV/0!</v>
          </cell>
        </row>
        <row r="1010">
          <cell r="A1010">
            <v>40454</v>
          </cell>
          <cell r="B1010" t="str">
            <v>#Calc</v>
          </cell>
          <cell r="C1010" t="e">
            <v>#DIV/0!</v>
          </cell>
          <cell r="D1010" t="e">
            <v>#DIV/0!</v>
          </cell>
          <cell r="E1010" t="e">
            <v>#DIV/0!</v>
          </cell>
        </row>
        <row r="1011">
          <cell r="A1011">
            <v>40455</v>
          </cell>
          <cell r="B1011" t="str">
            <v>#Calc</v>
          </cell>
          <cell r="C1011" t="e">
            <v>#DIV/0!</v>
          </cell>
          <cell r="D1011" t="e">
            <v>#DIV/0!</v>
          </cell>
          <cell r="E1011" t="e">
            <v>#DIV/0!</v>
          </cell>
        </row>
        <row r="1012">
          <cell r="A1012">
            <v>40456</v>
          </cell>
          <cell r="B1012" t="str">
            <v>#Calc</v>
          </cell>
          <cell r="C1012" t="e">
            <v>#DIV/0!</v>
          </cell>
          <cell r="D1012" t="e">
            <v>#DIV/0!</v>
          </cell>
          <cell r="E1012" t="e">
            <v>#DIV/0!</v>
          </cell>
        </row>
        <row r="1013">
          <cell r="A1013">
            <v>40457</v>
          </cell>
          <cell r="B1013" t="str">
            <v>#Calc</v>
          </cell>
          <cell r="C1013" t="e">
            <v>#DIV/0!</v>
          </cell>
          <cell r="D1013" t="e">
            <v>#DIV/0!</v>
          </cell>
          <cell r="E1013" t="e">
            <v>#DIV/0!</v>
          </cell>
        </row>
        <row r="1014">
          <cell r="A1014">
            <v>40458</v>
          </cell>
          <cell r="B1014" t="str">
            <v>#Calc</v>
          </cell>
          <cell r="C1014" t="e">
            <v>#DIV/0!</v>
          </cell>
          <cell r="D1014" t="e">
            <v>#DIV/0!</v>
          </cell>
          <cell r="E1014" t="e">
            <v>#DIV/0!</v>
          </cell>
        </row>
        <row r="1015">
          <cell r="A1015">
            <v>40459</v>
          </cell>
          <cell r="B1015" t="str">
            <v>#Calc</v>
          </cell>
          <cell r="C1015" t="e">
            <v>#DIV/0!</v>
          </cell>
          <cell r="D1015" t="e">
            <v>#DIV/0!</v>
          </cell>
          <cell r="E1015" t="e">
            <v>#DIV/0!</v>
          </cell>
        </row>
        <row r="1016">
          <cell r="A1016">
            <v>40460</v>
          </cell>
          <cell r="B1016" t="str">
            <v>#Calc</v>
          </cell>
          <cell r="C1016" t="e">
            <v>#DIV/0!</v>
          </cell>
          <cell r="D1016" t="e">
            <v>#DIV/0!</v>
          </cell>
          <cell r="E1016" t="e">
            <v>#DIV/0!</v>
          </cell>
        </row>
        <row r="1017">
          <cell r="A1017">
            <v>40461</v>
          </cell>
          <cell r="B1017" t="str">
            <v>#Calc</v>
          </cell>
          <cell r="C1017" t="e">
            <v>#DIV/0!</v>
          </cell>
          <cell r="D1017" t="e">
            <v>#DIV/0!</v>
          </cell>
          <cell r="E1017" t="e">
            <v>#DIV/0!</v>
          </cell>
        </row>
        <row r="1018">
          <cell r="A1018">
            <v>40462</v>
          </cell>
          <cell r="B1018" t="str">
            <v>#Calc</v>
          </cell>
          <cell r="C1018" t="e">
            <v>#DIV/0!</v>
          </cell>
          <cell r="D1018" t="e">
            <v>#DIV/0!</v>
          </cell>
          <cell r="E1018" t="e">
            <v>#DIV/0!</v>
          </cell>
        </row>
        <row r="1019">
          <cell r="A1019">
            <v>40463</v>
          </cell>
          <cell r="B1019" t="str">
            <v>#Calc</v>
          </cell>
          <cell r="C1019" t="e">
            <v>#DIV/0!</v>
          </cell>
          <cell r="D1019" t="e">
            <v>#DIV/0!</v>
          </cell>
          <cell r="E1019" t="e">
            <v>#DIV/0!</v>
          </cell>
        </row>
        <row r="1020">
          <cell r="A1020">
            <v>40464</v>
          </cell>
          <cell r="B1020" t="str">
            <v>#Calc</v>
          </cell>
          <cell r="C1020" t="e">
            <v>#DIV/0!</v>
          </cell>
          <cell r="D1020" t="e">
            <v>#DIV/0!</v>
          </cell>
          <cell r="E1020" t="e">
            <v>#DIV/0!</v>
          </cell>
        </row>
        <row r="1021">
          <cell r="A1021">
            <v>40465</v>
          </cell>
          <cell r="B1021" t="str">
            <v>#Calc</v>
          </cell>
          <cell r="C1021" t="e">
            <v>#DIV/0!</v>
          </cell>
          <cell r="D1021" t="e">
            <v>#DIV/0!</v>
          </cell>
          <cell r="E1021" t="e">
            <v>#DIV/0!</v>
          </cell>
        </row>
        <row r="1022">
          <cell r="A1022">
            <v>40466</v>
          </cell>
          <cell r="B1022" t="str">
            <v>#Calc</v>
          </cell>
          <cell r="C1022" t="e">
            <v>#DIV/0!</v>
          </cell>
          <cell r="D1022" t="e">
            <v>#DIV/0!</v>
          </cell>
          <cell r="E1022" t="e">
            <v>#DIV/0!</v>
          </cell>
        </row>
        <row r="1023">
          <cell r="A1023">
            <v>40467</v>
          </cell>
          <cell r="B1023" t="str">
            <v>#Calc</v>
          </cell>
          <cell r="C1023" t="e">
            <v>#DIV/0!</v>
          </cell>
          <cell r="D1023" t="e">
            <v>#DIV/0!</v>
          </cell>
          <cell r="E1023" t="e">
            <v>#DIV/0!</v>
          </cell>
        </row>
        <row r="1024">
          <cell r="A1024">
            <v>40468</v>
          </cell>
          <cell r="B1024" t="str">
            <v>#Calc</v>
          </cell>
          <cell r="C1024" t="e">
            <v>#DIV/0!</v>
          </cell>
          <cell r="D1024" t="e">
            <v>#DIV/0!</v>
          </cell>
          <cell r="E1024" t="e">
            <v>#DIV/0!</v>
          </cell>
        </row>
        <row r="1025">
          <cell r="A1025">
            <v>40469</v>
          </cell>
          <cell r="B1025" t="str">
            <v>#Calc</v>
          </cell>
          <cell r="C1025" t="e">
            <v>#DIV/0!</v>
          </cell>
          <cell r="D1025" t="e">
            <v>#DIV/0!</v>
          </cell>
          <cell r="E1025" t="e">
            <v>#DIV/0!</v>
          </cell>
        </row>
        <row r="1026">
          <cell r="A1026">
            <v>40470</v>
          </cell>
          <cell r="B1026" t="str">
            <v>#Calc</v>
          </cell>
          <cell r="C1026" t="e">
            <v>#DIV/0!</v>
          </cell>
          <cell r="D1026" t="e">
            <v>#DIV/0!</v>
          </cell>
          <cell r="E1026" t="e">
            <v>#DIV/0!</v>
          </cell>
        </row>
        <row r="1027">
          <cell r="A1027">
            <v>40471</v>
          </cell>
          <cell r="B1027" t="str">
            <v>#Calc</v>
          </cell>
          <cell r="C1027" t="e">
            <v>#DIV/0!</v>
          </cell>
          <cell r="D1027" t="e">
            <v>#DIV/0!</v>
          </cell>
          <cell r="E1027" t="e">
            <v>#DIV/0!</v>
          </cell>
        </row>
        <row r="1028">
          <cell r="A1028">
            <v>40472</v>
          </cell>
          <cell r="B1028" t="str">
            <v>#Calc</v>
          </cell>
          <cell r="C1028" t="e">
            <v>#DIV/0!</v>
          </cell>
          <cell r="D1028" t="e">
            <v>#DIV/0!</v>
          </cell>
          <cell r="E1028" t="e">
            <v>#DIV/0!</v>
          </cell>
        </row>
        <row r="1029">
          <cell r="A1029">
            <v>40473</v>
          </cell>
          <cell r="B1029" t="str">
            <v>#Calc</v>
          </cell>
          <cell r="C1029" t="e">
            <v>#DIV/0!</v>
          </cell>
          <cell r="D1029" t="e">
            <v>#DIV/0!</v>
          </cell>
          <cell r="E1029" t="e">
            <v>#DIV/0!</v>
          </cell>
        </row>
      </sheetData>
      <sheetData sheetId="3"/>
      <sheetData sheetId="4">
        <row r="2">
          <cell r="B2" t="str">
            <v>1Q11 Estimates vs. Actual</v>
          </cell>
        </row>
        <row r="3">
          <cell r="B3" t="str">
            <v>R$ MN</v>
          </cell>
          <cell r="C3" t="str">
            <v>1Q11a</v>
          </cell>
          <cell r="D3" t="str">
            <v>1Q11e</v>
          </cell>
          <cell r="E3" t="str">
            <v>4Q10a</v>
          </cell>
          <cell r="F3" t="str">
            <v>1Q10a</v>
          </cell>
          <cell r="G3" t="str">
            <v>A/E</v>
          </cell>
          <cell r="H3" t="str">
            <v>Q/Q</v>
          </cell>
          <cell r="I3" t="str">
            <v>Y/Y</v>
          </cell>
          <cell r="L3" t="str">
            <v>Conference Call</v>
          </cell>
        </row>
        <row r="4">
          <cell r="B4" t="str">
            <v>Net Revenue</v>
          </cell>
          <cell r="C4">
            <v>521.27099999999996</v>
          </cell>
          <cell r="D4">
            <v>562.76286990113567</v>
          </cell>
          <cell r="E4">
            <v>521.27099999999996</v>
          </cell>
          <cell r="F4">
            <v>492.94900000000001</v>
          </cell>
          <cell r="G4">
            <v>-7.3728868978909179E-2</v>
          </cell>
          <cell r="H4">
            <v>0</v>
          </cell>
          <cell r="I4">
            <v>5.7454219402006901E-2</v>
          </cell>
          <cell r="M4" t="str">
            <v>Time</v>
          </cell>
          <cell r="N4" t="str">
            <v>Number</v>
          </cell>
          <cell r="O4" t="str">
            <v>Code</v>
          </cell>
          <cell r="Q4">
            <v>518.6</v>
          </cell>
          <cell r="R4">
            <v>5.1504049363670923E-3</v>
          </cell>
        </row>
        <row r="5">
          <cell r="B5" t="str">
            <v xml:space="preserve">Ebitda </v>
          </cell>
          <cell r="C5">
            <v>22.228000000000002</v>
          </cell>
          <cell r="D5">
            <v>39.820279156020241</v>
          </cell>
          <cell r="E5">
            <v>22.228000000000002</v>
          </cell>
          <cell r="F5">
            <v>46.963999999999999</v>
          </cell>
          <cell r="G5">
            <v>-0.44179195949610883</v>
          </cell>
          <cell r="H5">
            <v>0</v>
          </cell>
          <cell r="I5">
            <v>-0.52670130312579844</v>
          </cell>
          <cell r="L5" t="str">
            <v>Portuguese</v>
          </cell>
          <cell r="M5" t="str">
            <v>9 AM EST</v>
          </cell>
          <cell r="N5" t="str">
            <v>+55 (11) 2188-0155</v>
          </cell>
          <cell r="O5" t="str">
            <v xml:space="preserve">Drogasil </v>
          </cell>
          <cell r="Q5">
            <v>37.075000000000003</v>
          </cell>
          <cell r="R5">
            <v>-0.40045853000674314</v>
          </cell>
        </row>
        <row r="6">
          <cell r="B6" t="str">
            <v>Ebitda margin</v>
          </cell>
          <cell r="C6">
            <v>4.2641927135789258E-2</v>
          </cell>
          <cell r="D6">
            <v>7.0758540205425671E-2</v>
          </cell>
          <cell r="E6">
            <v>4.2641927135789258E-2</v>
          </cell>
          <cell r="F6">
            <v>9.5271518960379262E-2</v>
          </cell>
          <cell r="L6" t="str">
            <v>English</v>
          </cell>
          <cell r="M6" t="str">
            <v>11 AM EST</v>
          </cell>
          <cell r="N6" t="str">
            <v>+1 (412) 317-6776</v>
          </cell>
          <cell r="O6" t="str">
            <v xml:space="preserve">Drogasil </v>
          </cell>
          <cell r="Q6">
            <v>7.1490551484766685E-2</v>
          </cell>
        </row>
        <row r="7">
          <cell r="B7" t="str">
            <v>Net Income</v>
          </cell>
          <cell r="C7">
            <v>11.587</v>
          </cell>
          <cell r="D7">
            <v>23.465601346226261</v>
          </cell>
          <cell r="E7">
            <v>11.629</v>
          </cell>
          <cell r="F7">
            <v>29.033999999999999</v>
          </cell>
          <cell r="G7">
            <v>-0.50621337893548501</v>
          </cell>
          <cell r="H7">
            <v>-3.6116605039125949E-3</v>
          </cell>
          <cell r="I7">
            <v>-0.60091616725218711</v>
          </cell>
          <cell r="L7" t="str">
            <v>Key Themes: SSS growth, margins and M&amp;A pipeline</v>
          </cell>
          <cell r="Q7">
            <v>21.875</v>
          </cell>
          <cell r="R7">
            <v>-0.47030857142857141</v>
          </cell>
        </row>
        <row r="9">
          <cell r="B9" t="str">
            <v>Source: Company Data, Morgan Stanley Research</v>
          </cell>
        </row>
        <row r="16">
          <cell r="B16" t="str">
            <v>DROG3.SA</v>
          </cell>
          <cell r="C16" t="str">
            <v>11Q1</v>
          </cell>
        </row>
        <row r="17">
          <cell r="B17" t="str">
            <v>Net Revenue</v>
          </cell>
          <cell r="C17">
            <v>533.28600000000006</v>
          </cell>
          <cell r="D17">
            <v>-2.2530124548553854E-2</v>
          </cell>
        </row>
        <row r="18">
          <cell r="B18" t="str">
            <v>Ebitda</v>
          </cell>
          <cell r="C18">
            <v>24.766999999999999</v>
          </cell>
          <cell r="D18">
            <v>-0.10251544393749734</v>
          </cell>
        </row>
        <row r="19">
          <cell r="B19" t="str">
            <v>Net Income</v>
          </cell>
          <cell r="C19">
            <v>14.25</v>
          </cell>
          <cell r="D19">
            <v>-0.1868771929824562</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hange analysis"/>
      <sheetName val="short IS"/>
      <sheetName val="2015 rev change"/>
      <sheetName val="Product Mix 100%"/>
      <sheetName val="cost savings"/>
      <sheetName val="Per Pharma Traditional &amp; Biolog"/>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Product Mix 100%"/>
      <sheetName val="Traditional &amp; Other"/>
      <sheetName val="Per Pharma Traditional &amp; Biolog"/>
      <sheetName val="MW-Cache"/>
      <sheetName val="__FDSCACHE__"/>
      <sheetName val="2010PE"/>
      <sheetName val="2010PE_Ex BMY"/>
      <sheetName val="2012PE"/>
      <sheetName val="2012PE_Ex BMY"/>
      <sheetName val="short IS"/>
      <sheetName val="cost savings"/>
      <sheetName val="2015 top 10"/>
      <sheetName val="2010 top 10"/>
    </sheetNames>
    <sheetDataSet>
      <sheetData sheetId="0"/>
      <sheetData sheetId="1">
        <row r="1">
          <cell r="R1" t="str">
            <v>SmartCharts</v>
          </cell>
          <cell r="BA1" t="str">
            <v>.</v>
          </cell>
        </row>
        <row r="2">
          <cell r="BA2" t="str">
            <v>.</v>
          </cell>
        </row>
        <row r="3">
          <cell r="BA3" t="str">
            <v>.</v>
          </cell>
        </row>
        <row r="4">
          <cell r="BA4" t="str">
            <v>.</v>
          </cell>
        </row>
        <row r="5">
          <cell r="C5" t="str">
            <v>Define value axis here:</v>
          </cell>
        </row>
        <row r="6">
          <cell r="C6" t="str">
            <v>PFE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932.42080930800876</v>
          </cell>
          <cell r="E12">
            <v>1421.1035914094464</v>
          </cell>
          <cell r="F12">
            <v>1765.8870921994021</v>
          </cell>
          <cell r="G12">
            <v>1055.7675672663318</v>
          </cell>
          <cell r="H12">
            <v>577.39612356401631</v>
          </cell>
          <cell r="BA12" t="str">
            <v>.</v>
          </cell>
        </row>
        <row r="13">
          <cell r="C13" t="str">
            <v>Pipeline products launching 2010–2015</v>
          </cell>
          <cell r="D13">
            <v>488.88851560750004</v>
          </cell>
          <cell r="E13">
            <v>1032.6222136879819</v>
          </cell>
          <cell r="F13">
            <v>1194.3879881319788</v>
          </cell>
          <cell r="G13">
            <v>1586.9809373847056</v>
          </cell>
          <cell r="H13">
            <v>1912.159684759381</v>
          </cell>
          <cell r="BA13" t="str">
            <v>.</v>
          </cell>
        </row>
        <row r="14">
          <cell r="C14" t="str">
            <v>Products expiring 2010–15</v>
          </cell>
          <cell r="D14">
            <v>-3093.4238533699972</v>
          </cell>
          <cell r="E14">
            <v>-9244.3086322740019</v>
          </cell>
          <cell r="F14">
            <v>-2500.25038596167</v>
          </cell>
          <cell r="G14">
            <v>-2111.4680686893898</v>
          </cell>
          <cell r="H14">
            <v>-2273.0544201852699</v>
          </cell>
          <cell r="BA14" t="str">
            <v>.</v>
          </cell>
        </row>
        <row r="15">
          <cell r="C15" t="str">
            <v>Net YOY change</v>
          </cell>
          <cell r="D15">
            <v>-1672.1145284544909</v>
          </cell>
          <cell r="E15">
            <v>-6790.582827176564</v>
          </cell>
          <cell r="F15">
            <v>460.02469436970568</v>
          </cell>
          <cell r="G15">
            <v>531.28043596164935</v>
          </cell>
          <cell r="H15">
            <v>216.50138813813101</v>
          </cell>
          <cell r="BA15" t="str">
            <v>.</v>
          </cell>
        </row>
        <row r="16">
          <cell r="BA16" t="str">
            <v>.</v>
          </cell>
        </row>
        <row r="17">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row r="1">
          <cell r="Y1" t="str">
            <v>SmartCharts</v>
          </cell>
          <cell r="BH1" t="str">
            <v>.</v>
          </cell>
        </row>
        <row r="2">
          <cell r="BH2" t="str">
            <v>.</v>
          </cell>
        </row>
        <row r="3">
          <cell r="BH3" t="str">
            <v>.</v>
          </cell>
        </row>
        <row r="6">
          <cell r="C6" t="str">
            <v>Input starting data point here:</v>
          </cell>
        </row>
        <row r="7">
          <cell r="C7" t="str">
            <v>2010E</v>
          </cell>
          <cell r="D7">
            <v>67.2</v>
          </cell>
        </row>
        <row r="8">
          <cell r="M8" t="str">
            <v>inv series</v>
          </cell>
          <cell r="P8" t="str">
            <v>clean labels</v>
          </cell>
        </row>
        <row r="9">
          <cell r="M9" t="str">
            <v>for labels</v>
          </cell>
        </row>
        <row r="10">
          <cell r="C10" t="str">
            <v>Input increments here:</v>
          </cell>
          <cell r="G10">
            <v>3</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67.2</v>
          </cell>
          <cell r="M12">
            <v>0</v>
          </cell>
          <cell r="N12">
            <v>0</v>
          </cell>
          <cell r="O12">
            <v>0</v>
          </cell>
          <cell r="P12">
            <v>0</v>
          </cell>
          <cell r="Q12">
            <v>0</v>
          </cell>
          <cell r="R12">
            <v>0</v>
          </cell>
          <cell r="S12">
            <v>67.2</v>
          </cell>
          <cell r="T12" t="str">
            <v>2010E</v>
          </cell>
        </row>
        <row r="13">
          <cell r="C13" t="str">
            <v>In-Line Products</v>
          </cell>
          <cell r="D13">
            <v>5.8</v>
          </cell>
          <cell r="G13">
            <v>1</v>
          </cell>
          <cell r="H13">
            <v>67.2</v>
          </cell>
          <cell r="I13">
            <v>0</v>
          </cell>
          <cell r="J13">
            <v>0</v>
          </cell>
          <cell r="K13">
            <v>5.8</v>
          </cell>
          <cell r="M13">
            <v>0</v>
          </cell>
          <cell r="N13">
            <v>0</v>
          </cell>
          <cell r="O13">
            <v>0</v>
          </cell>
          <cell r="P13">
            <v>0</v>
          </cell>
          <cell r="Q13">
            <v>0</v>
          </cell>
          <cell r="R13">
            <v>5.8</v>
          </cell>
          <cell r="S13">
            <v>0</v>
          </cell>
          <cell r="T13">
            <v>0</v>
          </cell>
          <cell r="U13" t="str">
            <v>In-Line Products</v>
          </cell>
        </row>
        <row r="14">
          <cell r="C14" t="str">
            <v>Pipeline</v>
          </cell>
          <cell r="D14">
            <v>6.2</v>
          </cell>
          <cell r="G14">
            <v>2</v>
          </cell>
          <cell r="H14">
            <v>73</v>
          </cell>
          <cell r="I14">
            <v>0</v>
          </cell>
          <cell r="J14">
            <v>0</v>
          </cell>
          <cell r="K14">
            <v>6.2</v>
          </cell>
          <cell r="M14">
            <v>0</v>
          </cell>
          <cell r="N14">
            <v>0</v>
          </cell>
          <cell r="O14">
            <v>0</v>
          </cell>
          <cell r="P14">
            <v>0</v>
          </cell>
          <cell r="Q14">
            <v>0</v>
          </cell>
          <cell r="R14">
            <v>6.2</v>
          </cell>
          <cell r="S14">
            <v>0</v>
          </cell>
          <cell r="T14">
            <v>0</v>
          </cell>
          <cell r="U14" t="str">
            <v>Pipeline</v>
          </cell>
        </row>
        <row r="15">
          <cell r="C15" t="str">
            <v>Expirations</v>
          </cell>
          <cell r="D15">
            <v>-19.2</v>
          </cell>
          <cell r="G15">
            <v>3</v>
          </cell>
          <cell r="H15">
            <v>60</v>
          </cell>
          <cell r="I15">
            <v>0</v>
          </cell>
          <cell r="J15">
            <v>19.2</v>
          </cell>
          <cell r="K15">
            <v>0</v>
          </cell>
          <cell r="M15">
            <v>0</v>
          </cell>
          <cell r="N15">
            <v>0</v>
          </cell>
          <cell r="O15">
            <v>0</v>
          </cell>
          <cell r="P15">
            <v>0</v>
          </cell>
          <cell r="Q15">
            <v>-19.2</v>
          </cell>
          <cell r="R15">
            <v>0</v>
          </cell>
          <cell r="S15">
            <v>0</v>
          </cell>
          <cell r="T15">
            <v>0</v>
          </cell>
          <cell r="U15" t="str">
            <v>Expirations</v>
          </cell>
        </row>
        <row r="16">
          <cell r="G16">
            <v>4</v>
          </cell>
          <cell r="H16">
            <v>0</v>
          </cell>
          <cell r="I16">
            <v>60</v>
          </cell>
          <cell r="J16">
            <v>0</v>
          </cell>
          <cell r="K16">
            <v>0</v>
          </cell>
          <cell r="M16">
            <v>0</v>
          </cell>
          <cell r="N16">
            <v>0</v>
          </cell>
          <cell r="O16">
            <v>0</v>
          </cell>
          <cell r="P16">
            <v>60</v>
          </cell>
          <cell r="Q16">
            <v>0</v>
          </cell>
          <cell r="R16">
            <v>0</v>
          </cell>
          <cell r="S16">
            <v>0</v>
          </cell>
          <cell r="T16" t="str">
            <v>2015E</v>
          </cell>
          <cell r="U16">
            <v>0</v>
          </cell>
        </row>
        <row r="17">
          <cell r="G17">
            <v>5</v>
          </cell>
          <cell r="H17">
            <v>0</v>
          </cell>
          <cell r="I17">
            <v>0</v>
          </cell>
          <cell r="J17">
            <v>0</v>
          </cell>
          <cell r="K17">
            <v>0</v>
          </cell>
          <cell r="M17">
            <v>0</v>
          </cell>
          <cell r="N17">
            <v>0</v>
          </cell>
          <cell r="O17">
            <v>0</v>
          </cell>
          <cell r="P17">
            <v>0</v>
          </cell>
          <cell r="Q17">
            <v>0</v>
          </cell>
          <cell r="R17">
            <v>0</v>
          </cell>
          <cell r="S17">
            <v>0</v>
          </cell>
          <cell r="T17">
            <v>0</v>
          </cell>
          <cell r="U17">
            <v>0</v>
          </cell>
        </row>
        <row r="18">
          <cell r="G18">
            <v>6</v>
          </cell>
          <cell r="H18">
            <v>0</v>
          </cell>
          <cell r="I18">
            <v>0</v>
          </cell>
          <cell r="J18">
            <v>0</v>
          </cell>
          <cell r="K18">
            <v>0</v>
          </cell>
          <cell r="M18">
            <v>0</v>
          </cell>
          <cell r="N18">
            <v>0</v>
          </cell>
          <cell r="O18">
            <v>0</v>
          </cell>
          <cell r="P18">
            <v>0</v>
          </cell>
          <cell r="Q18">
            <v>0</v>
          </cell>
          <cell r="R18">
            <v>0</v>
          </cell>
          <cell r="S18">
            <v>0</v>
          </cell>
          <cell r="T18">
            <v>0</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2</v>
          </cell>
        </row>
        <row r="27">
          <cell r="C27" t="str">
            <v>Input label for end point here:</v>
          </cell>
        </row>
        <row r="28">
          <cell r="C28" t="str">
            <v>2015E</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 sheetId="3">
        <row r="1">
          <cell r="S1" t="str">
            <v>SmartCharts</v>
          </cell>
          <cell r="BB1" t="str">
            <v>.</v>
          </cell>
        </row>
        <row r="2">
          <cell r="BB2" t="str">
            <v>.</v>
          </cell>
        </row>
        <row r="3">
          <cell r="BB3" t="str">
            <v>.</v>
          </cell>
        </row>
        <row r="4">
          <cell r="BB4" t="str">
            <v>.</v>
          </cell>
        </row>
        <row r="5">
          <cell r="C5" t="str">
            <v>Define value axis here:</v>
          </cell>
        </row>
        <row r="6">
          <cell r="C6" t="str">
            <v>PFE/WYE Revenue Contribution per Segment</v>
          </cell>
        </row>
        <row r="10">
          <cell r="C10" t="str">
            <v>Input your data here:</v>
          </cell>
          <cell r="BB10" t="str">
            <v>.</v>
          </cell>
        </row>
        <row r="11">
          <cell r="D11" t="str">
            <v>Other</v>
          </cell>
          <cell r="E11" t="str">
            <v>Nutritionals</v>
          </cell>
          <cell r="F11" t="str">
            <v>Animal</v>
          </cell>
          <cell r="G11" t="str">
            <v>CHC</v>
          </cell>
          <cell r="H11" t="str">
            <v>Biologic</v>
          </cell>
          <cell r="I11" t="str">
            <v>Traditional</v>
          </cell>
          <cell r="BB11" t="str">
            <v>.</v>
          </cell>
        </row>
        <row r="12">
          <cell r="C12">
            <v>2010</v>
          </cell>
          <cell r="D12">
            <v>7.3922836848778701E-3</v>
          </cell>
          <cell r="E12">
            <v>3.9694505637046879E-2</v>
          </cell>
          <cell r="F12">
            <v>4.9542591862029917E-2</v>
          </cell>
          <cell r="G12">
            <v>4.5134290951814274E-2</v>
          </cell>
          <cell r="H12">
            <v>0.15079210822131184</v>
          </cell>
          <cell r="I12">
            <v>0.70744421964291904</v>
          </cell>
          <cell r="BB12" t="str">
            <v>.</v>
          </cell>
        </row>
        <row r="13">
          <cell r="C13">
            <v>2011</v>
          </cell>
          <cell r="D13">
            <v>7.8621358780429015E-3</v>
          </cell>
          <cell r="E13">
            <v>4.3501848606407156E-2</v>
          </cell>
          <cell r="F13">
            <v>5.2892461739374758E-2</v>
          </cell>
          <cell r="G13">
            <v>4.7788394858716006E-2</v>
          </cell>
          <cell r="H13">
            <v>0.16335309234331286</v>
          </cell>
          <cell r="I13">
            <v>0.68460206657414613</v>
          </cell>
          <cell r="BB13" t="str">
            <v>.</v>
          </cell>
        </row>
        <row r="14">
          <cell r="C14">
            <v>2012</v>
          </cell>
          <cell r="D14">
            <v>9.0894156599119914E-3</v>
          </cell>
          <cell r="E14">
            <v>5.1809888445371488E-2</v>
          </cell>
          <cell r="F14">
            <v>6.1361732478238944E-2</v>
          </cell>
          <cell r="G14">
            <v>5.4948172167998723E-2</v>
          </cell>
          <cell r="H14">
            <v>0.2064642573378605</v>
          </cell>
          <cell r="I14">
            <v>0.61632653391061831</v>
          </cell>
          <cell r="BB14" t="str">
            <v>.</v>
          </cell>
        </row>
        <row r="15">
          <cell r="C15">
            <v>2013</v>
          </cell>
          <cell r="D15">
            <v>9.3639207719231066E-3</v>
          </cell>
          <cell r="E15">
            <v>5.4972084194039497E-2</v>
          </cell>
          <cell r="F15">
            <v>6.3414379086380118E-2</v>
          </cell>
          <cell r="G15">
            <v>5.6314339157607203E-2</v>
          </cell>
          <cell r="H15">
            <v>0.22546494243949647</v>
          </cell>
          <cell r="I15">
            <v>0.59047033435055385</v>
          </cell>
          <cell r="BB15" t="str">
            <v>.</v>
          </cell>
        </row>
        <row r="16">
          <cell r="C16">
            <v>2014</v>
          </cell>
          <cell r="D16">
            <v>9.6393304601885728E-3</v>
          </cell>
          <cell r="E16">
            <v>5.826952701183119E-2</v>
          </cell>
          <cell r="F16">
            <v>6.5465107357308594E-2</v>
          </cell>
          <cell r="G16">
            <v>5.766814515501012E-2</v>
          </cell>
          <cell r="H16">
            <v>0.23925277361350805</v>
          </cell>
          <cell r="I16">
            <v>0.56970511640215349</v>
          </cell>
          <cell r="BB16" t="str">
            <v>.</v>
          </cell>
        </row>
        <row r="17">
          <cell r="C17">
            <v>2015</v>
          </cell>
          <cell r="D17">
            <v>9.9799761432740278E-3</v>
          </cell>
          <cell r="E17">
            <v>6.2107028447675697E-2</v>
          </cell>
          <cell r="F17">
            <v>6.7950841022483971E-2</v>
          </cell>
          <cell r="G17">
            <v>5.9392717383289405E-2</v>
          </cell>
          <cell r="H17">
            <v>0.25421323458932704</v>
          </cell>
          <cell r="I17">
            <v>0.54635620241394955</v>
          </cell>
          <cell r="BB17" t="str">
            <v>.</v>
          </cell>
        </row>
        <row r="18">
          <cell r="BB18" t="str">
            <v>.</v>
          </cell>
        </row>
        <row r="20">
          <cell r="BB20" t="str">
            <v>.</v>
          </cell>
        </row>
        <row r="21">
          <cell r="BB21" t="str">
            <v>.</v>
          </cell>
        </row>
        <row r="22">
          <cell r="BB22" t="str">
            <v>.</v>
          </cell>
        </row>
        <row r="23">
          <cell r="BB23" t="str">
            <v>.</v>
          </cell>
        </row>
        <row r="24">
          <cell r="BB24" t="str">
            <v>.</v>
          </cell>
        </row>
        <row r="25">
          <cell r="BB25" t="str">
            <v>.</v>
          </cell>
        </row>
        <row r="26">
          <cell r="BB26" t="str">
            <v>.</v>
          </cell>
        </row>
        <row r="27">
          <cell r="BB27" t="str">
            <v>.</v>
          </cell>
        </row>
        <row r="28">
          <cell r="BB28" t="str">
            <v>.</v>
          </cell>
        </row>
        <row r="29">
          <cell r="BB29" t="str">
            <v>.</v>
          </cell>
        </row>
        <row r="30">
          <cell r="BB30" t="str">
            <v>.</v>
          </cell>
        </row>
        <row r="31">
          <cell r="BB31" t="str">
            <v>.</v>
          </cell>
        </row>
        <row r="32">
          <cell r="BB32" t="str">
            <v>.</v>
          </cell>
        </row>
        <row r="33">
          <cell r="BB33" t="str">
            <v>.</v>
          </cell>
        </row>
        <row r="34">
          <cell r="BB34" t="str">
            <v>.</v>
          </cell>
        </row>
        <row r="35">
          <cell r="BB35" t="str">
            <v>.</v>
          </cell>
        </row>
        <row r="36">
          <cell r="BB36" t="str">
            <v>.</v>
          </cell>
        </row>
        <row r="37">
          <cell r="K37" t="str">
            <v>Do not change the width of the exhibit or font sizes (they are optimized for export to Word).</v>
          </cell>
          <cell r="BB37" t="str">
            <v>.</v>
          </cell>
        </row>
        <row r="38">
          <cell r="BB38" t="str">
            <v>.</v>
          </cell>
        </row>
        <row r="39">
          <cell r="K39" t="str">
            <v>Do not delete any rows or columns (some gray cells are used for calculations).</v>
          </cell>
          <cell r="BB39" t="str">
            <v>.</v>
          </cell>
        </row>
        <row r="40">
          <cell r="BB40" t="str">
            <v>.</v>
          </cell>
        </row>
        <row r="41">
          <cell r="BB41" t="str">
            <v>.</v>
          </cell>
        </row>
        <row r="42">
          <cell r="BB42" t="str">
            <v>.</v>
          </cell>
        </row>
        <row r="43">
          <cell r="BB43" t="str">
            <v>.</v>
          </cell>
        </row>
        <row r="44">
          <cell r="BB44" t="str">
            <v>.</v>
          </cell>
        </row>
        <row r="45">
          <cell r="BB45" t="str">
            <v>.</v>
          </cell>
        </row>
        <row r="46">
          <cell r="BB46" t="str">
            <v>.</v>
          </cell>
        </row>
        <row r="47">
          <cell r="BB47" t="str">
            <v>.</v>
          </cell>
        </row>
        <row r="48">
          <cell r="BB48" t="str">
            <v>.</v>
          </cell>
        </row>
        <row r="49">
          <cell r="BB49" t="str">
            <v>.</v>
          </cell>
        </row>
        <row r="50">
          <cell r="BB50" t="str">
            <v>.</v>
          </cell>
        </row>
        <row r="51">
          <cell r="BB51" t="str">
            <v>.</v>
          </cell>
        </row>
        <row r="52">
          <cell r="BB52" t="str">
            <v>.</v>
          </cell>
        </row>
        <row r="53">
          <cell r="BB53" t="str">
            <v>.</v>
          </cell>
        </row>
        <row r="54">
          <cell r="BB54" t="str">
            <v>.</v>
          </cell>
        </row>
        <row r="55">
          <cell r="BB55" t="str">
            <v>.</v>
          </cell>
        </row>
        <row r="56">
          <cell r="BB56" t="str">
            <v>.</v>
          </cell>
        </row>
        <row r="57">
          <cell r="BB57" t="str">
            <v>.</v>
          </cell>
        </row>
        <row r="58">
          <cell r="BB58" t="str">
            <v>.</v>
          </cell>
        </row>
        <row r="59">
          <cell r="BB59" t="str">
            <v>.</v>
          </cell>
        </row>
        <row r="60">
          <cell r="BB60" t="str">
            <v>.</v>
          </cell>
        </row>
        <row r="61">
          <cell r="BB61" t="str">
            <v>.</v>
          </cell>
        </row>
        <row r="62">
          <cell r="BB62" t="str">
            <v>.</v>
          </cell>
        </row>
        <row r="63">
          <cell r="BB63" t="str">
            <v>.</v>
          </cell>
        </row>
        <row r="64">
          <cell r="BB64" t="str">
            <v>.</v>
          </cell>
        </row>
        <row r="65">
          <cell r="BB65" t="str">
            <v>.</v>
          </cell>
        </row>
        <row r="66">
          <cell r="BB66" t="str">
            <v>.</v>
          </cell>
        </row>
        <row r="67">
          <cell r="BB67" t="str">
            <v>.</v>
          </cell>
        </row>
        <row r="68">
          <cell r="BB68" t="str">
            <v>.</v>
          </cell>
        </row>
        <row r="69">
          <cell r="BB69" t="str">
            <v>.</v>
          </cell>
        </row>
        <row r="70">
          <cell r="BB70" t="str">
            <v>.</v>
          </cell>
        </row>
        <row r="71">
          <cell r="BB71" t="str">
            <v>.</v>
          </cell>
        </row>
        <row r="72">
          <cell r="BB72" t="str">
            <v>.</v>
          </cell>
        </row>
        <row r="73">
          <cell r="BB73" t="str">
            <v>.</v>
          </cell>
        </row>
        <row r="74">
          <cell r="BB74" t="str">
            <v>.</v>
          </cell>
        </row>
        <row r="75">
          <cell r="BB75" t="str">
            <v>.</v>
          </cell>
        </row>
        <row r="76">
          <cell r="BB76" t="str">
            <v>.</v>
          </cell>
        </row>
        <row r="77">
          <cell r="BB77" t="str">
            <v>.</v>
          </cell>
        </row>
        <row r="78">
          <cell r="BB78" t="str">
            <v>.</v>
          </cell>
        </row>
        <row r="79">
          <cell r="BB79" t="str">
            <v>.</v>
          </cell>
        </row>
        <row r="80">
          <cell r="BB80" t="str">
            <v>.</v>
          </cell>
        </row>
        <row r="81">
          <cell r="BB81" t="str">
            <v>.</v>
          </cell>
        </row>
        <row r="82">
          <cell r="BB82" t="str">
            <v>.</v>
          </cell>
        </row>
        <row r="83">
          <cell r="BB83" t="str">
            <v>.</v>
          </cell>
        </row>
        <row r="84">
          <cell r="BB84" t="str">
            <v>.</v>
          </cell>
        </row>
        <row r="85">
          <cell r="BB85" t="str">
            <v>.</v>
          </cell>
        </row>
        <row r="86">
          <cell r="BB86" t="str">
            <v>.</v>
          </cell>
        </row>
        <row r="87">
          <cell r="BB87" t="str">
            <v>.</v>
          </cell>
        </row>
        <row r="88">
          <cell r="BB88" t="str">
            <v>.</v>
          </cell>
        </row>
        <row r="89">
          <cell r="BB89" t="str">
            <v>.</v>
          </cell>
        </row>
        <row r="90">
          <cell r="BB90" t="str">
            <v>.</v>
          </cell>
        </row>
        <row r="91">
          <cell r="BB91" t="str">
            <v>.</v>
          </cell>
        </row>
        <row r="92">
          <cell r="BB92" t="str">
            <v>.</v>
          </cell>
        </row>
        <row r="93">
          <cell r="BB93" t="str">
            <v>.</v>
          </cell>
        </row>
        <row r="94">
          <cell r="BB94" t="str">
            <v>.</v>
          </cell>
        </row>
        <row r="95">
          <cell r="BB95" t="str">
            <v>.</v>
          </cell>
        </row>
        <row r="96">
          <cell r="BB96" t="str">
            <v>.</v>
          </cell>
        </row>
        <row r="97">
          <cell r="BB97" t="str">
            <v>.</v>
          </cell>
        </row>
        <row r="98">
          <cell r="BB98" t="str">
            <v>.</v>
          </cell>
        </row>
        <row r="99">
          <cell r="BB99" t="str">
            <v>.</v>
          </cell>
        </row>
        <row r="100">
          <cell r="BB100" t="str">
            <v>.</v>
          </cell>
        </row>
        <row r="101">
          <cell r="BB101" t="str">
            <v>.</v>
          </cell>
        </row>
        <row r="102">
          <cell r="BB102" t="str">
            <v>.</v>
          </cell>
        </row>
        <row r="103">
          <cell r="BB103" t="str">
            <v>.</v>
          </cell>
        </row>
        <row r="104">
          <cell r="BB104" t="str">
            <v>.</v>
          </cell>
        </row>
        <row r="105">
          <cell r="BB105" t="str">
            <v>.</v>
          </cell>
        </row>
        <row r="106">
          <cell r="BB106" t="str">
            <v>.</v>
          </cell>
        </row>
        <row r="107">
          <cell r="BB107" t="str">
            <v>.</v>
          </cell>
        </row>
        <row r="108">
          <cell r="BB108" t="str">
            <v>.</v>
          </cell>
        </row>
        <row r="109">
          <cell r="BB109" t="str">
            <v>.</v>
          </cell>
        </row>
        <row r="110">
          <cell r="BB110" t="str">
            <v>.</v>
          </cell>
        </row>
        <row r="111">
          <cell r="BB111" t="str">
            <v>.</v>
          </cell>
        </row>
        <row r="112">
          <cell r="BB112" t="str">
            <v>.</v>
          </cell>
        </row>
        <row r="113">
          <cell r="BB113" t="str">
            <v>.</v>
          </cell>
        </row>
        <row r="114">
          <cell r="BB114" t="str">
            <v>.</v>
          </cell>
        </row>
        <row r="115">
          <cell r="BB115" t="str">
            <v>.</v>
          </cell>
        </row>
        <row r="116">
          <cell r="BB116" t="str">
            <v>.</v>
          </cell>
        </row>
        <row r="117">
          <cell r="BB117" t="str">
            <v>.</v>
          </cell>
        </row>
        <row r="118">
          <cell r="BB118" t="str">
            <v>.</v>
          </cell>
        </row>
        <row r="119">
          <cell r="BB119" t="str">
            <v>.</v>
          </cell>
        </row>
        <row r="120">
          <cell r="BB120" t="str">
            <v>.</v>
          </cell>
        </row>
        <row r="121">
          <cell r="BB121" t="str">
            <v>.</v>
          </cell>
        </row>
        <row r="122">
          <cell r="BB122" t="str">
            <v>.</v>
          </cell>
        </row>
        <row r="123">
          <cell r="BB123" t="str">
            <v>.</v>
          </cell>
        </row>
        <row r="124">
          <cell r="BB124" t="str">
            <v>.</v>
          </cell>
        </row>
        <row r="125">
          <cell r="BB125" t="str">
            <v>.</v>
          </cell>
        </row>
        <row r="126">
          <cell r="BB126" t="str">
            <v>.</v>
          </cell>
        </row>
        <row r="127">
          <cell r="BB127" t="str">
            <v>.</v>
          </cell>
        </row>
        <row r="128">
          <cell r="BB128" t="str">
            <v>.</v>
          </cell>
        </row>
        <row r="129">
          <cell r="BB129" t="str">
            <v>.</v>
          </cell>
        </row>
        <row r="130">
          <cell r="BB130" t="str">
            <v>.</v>
          </cell>
        </row>
        <row r="131">
          <cell r="BB131" t="str">
            <v>.</v>
          </cell>
        </row>
        <row r="132">
          <cell r="BB132" t="str">
            <v>.</v>
          </cell>
        </row>
        <row r="133">
          <cell r="BB133" t="str">
            <v>.</v>
          </cell>
        </row>
        <row r="134">
          <cell r="BB134" t="str">
            <v>.</v>
          </cell>
        </row>
        <row r="135">
          <cell r="BB135" t="str">
            <v>.</v>
          </cell>
        </row>
        <row r="136">
          <cell r="BB136" t="str">
            <v>.</v>
          </cell>
        </row>
        <row r="137">
          <cell r="BB137" t="str">
            <v>.</v>
          </cell>
        </row>
        <row r="138">
          <cell r="BB138" t="str">
            <v>.</v>
          </cell>
        </row>
        <row r="139">
          <cell r="BB139" t="str">
            <v>.</v>
          </cell>
        </row>
        <row r="140">
          <cell r="BB140" t="str">
            <v>.</v>
          </cell>
        </row>
        <row r="141">
          <cell r="BB141" t="str">
            <v>.</v>
          </cell>
        </row>
        <row r="142">
          <cell r="BB142" t="str">
            <v>.</v>
          </cell>
        </row>
        <row r="143">
          <cell r="BB143" t="str">
            <v>.</v>
          </cell>
        </row>
        <row r="144">
          <cell r="BB144" t="str">
            <v>.</v>
          </cell>
        </row>
        <row r="145">
          <cell r="BB145" t="str">
            <v>.</v>
          </cell>
        </row>
        <row r="146">
          <cell r="BB146" t="str">
            <v>.</v>
          </cell>
        </row>
        <row r="147">
          <cell r="BB147" t="str">
            <v>.</v>
          </cell>
        </row>
        <row r="148">
          <cell r="BB148" t="str">
            <v>.</v>
          </cell>
        </row>
        <row r="149">
          <cell r="BB149" t="str">
            <v>.</v>
          </cell>
        </row>
        <row r="150">
          <cell r="BB150" t="str">
            <v>.</v>
          </cell>
        </row>
        <row r="151">
          <cell r="BB151" t="str">
            <v>.</v>
          </cell>
        </row>
        <row r="152">
          <cell r="BB152" t="str">
            <v>.</v>
          </cell>
        </row>
        <row r="153">
          <cell r="BB153" t="str">
            <v>.</v>
          </cell>
        </row>
        <row r="154">
          <cell r="BB154" t="str">
            <v>.</v>
          </cell>
        </row>
        <row r="155">
          <cell r="BB155" t="str">
            <v>.</v>
          </cell>
        </row>
        <row r="156">
          <cell r="BB156" t="str">
            <v>.</v>
          </cell>
        </row>
        <row r="157">
          <cell r="BB157" t="str">
            <v>.</v>
          </cell>
        </row>
        <row r="158">
          <cell r="BB158" t="str">
            <v>.</v>
          </cell>
        </row>
        <row r="159">
          <cell r="BB159" t="str">
            <v>.</v>
          </cell>
        </row>
        <row r="160">
          <cell r="BB160" t="str">
            <v>.</v>
          </cell>
        </row>
        <row r="161">
          <cell r="BB161" t="str">
            <v>.</v>
          </cell>
        </row>
        <row r="162">
          <cell r="BB162" t="str">
            <v>.</v>
          </cell>
        </row>
        <row r="163">
          <cell r="BB163" t="str">
            <v>.</v>
          </cell>
        </row>
        <row r="164">
          <cell r="BB164" t="str">
            <v>.</v>
          </cell>
        </row>
        <row r="165">
          <cell r="BB165" t="str">
            <v>.</v>
          </cell>
        </row>
        <row r="166">
          <cell r="BB166" t="str">
            <v>.</v>
          </cell>
        </row>
        <row r="167">
          <cell r="BB167" t="str">
            <v>.</v>
          </cell>
        </row>
        <row r="168">
          <cell r="BB168" t="str">
            <v>.</v>
          </cell>
        </row>
        <row r="169">
          <cell r="BB169" t="str">
            <v>.</v>
          </cell>
        </row>
        <row r="170">
          <cell r="BB170" t="str">
            <v>.</v>
          </cell>
        </row>
        <row r="171">
          <cell r="BB171" t="str">
            <v>.</v>
          </cell>
        </row>
        <row r="172">
          <cell r="BB172" t="str">
            <v>.</v>
          </cell>
        </row>
        <row r="173">
          <cell r="BB173" t="str">
            <v>.</v>
          </cell>
        </row>
        <row r="174">
          <cell r="BB174" t="str">
            <v>.</v>
          </cell>
        </row>
        <row r="175">
          <cell r="BB175" t="str">
            <v>.</v>
          </cell>
        </row>
        <row r="176">
          <cell r="BB176" t="str">
            <v>.</v>
          </cell>
        </row>
        <row r="177">
          <cell r="BB177" t="str">
            <v>.</v>
          </cell>
        </row>
        <row r="178">
          <cell r="BB178" t="str">
            <v>.</v>
          </cell>
        </row>
        <row r="179">
          <cell r="BB179" t="str">
            <v>.</v>
          </cell>
        </row>
        <row r="180">
          <cell r="BB180" t="str">
            <v>.</v>
          </cell>
        </row>
        <row r="181">
          <cell r="BB181" t="str">
            <v>.</v>
          </cell>
        </row>
        <row r="182">
          <cell r="BB182" t="str">
            <v>.</v>
          </cell>
        </row>
        <row r="183">
          <cell r="BB183" t="str">
            <v>.</v>
          </cell>
        </row>
        <row r="184">
          <cell r="BB184" t="str">
            <v>.</v>
          </cell>
        </row>
        <row r="185">
          <cell r="BB185" t="str">
            <v>.</v>
          </cell>
        </row>
        <row r="186">
          <cell r="BB186" t="str">
            <v>.</v>
          </cell>
        </row>
        <row r="187">
          <cell r="BB187" t="str">
            <v>.</v>
          </cell>
        </row>
        <row r="188">
          <cell r="BB188" t="str">
            <v>.</v>
          </cell>
        </row>
        <row r="189">
          <cell r="BB189" t="str">
            <v>.</v>
          </cell>
        </row>
        <row r="190">
          <cell r="BB190" t="str">
            <v>.</v>
          </cell>
        </row>
        <row r="191">
          <cell r="BB191" t="str">
            <v>.</v>
          </cell>
        </row>
        <row r="192">
          <cell r="BB192" t="str">
            <v>.</v>
          </cell>
        </row>
        <row r="193">
          <cell r="BB193" t="str">
            <v>.</v>
          </cell>
        </row>
        <row r="194">
          <cell r="BB194" t="str">
            <v>.</v>
          </cell>
        </row>
        <row r="195">
          <cell r="BB195" t="str">
            <v>.</v>
          </cell>
        </row>
        <row r="196">
          <cell r="BB196" t="str">
            <v>.</v>
          </cell>
        </row>
        <row r="197">
          <cell r="BB197" t="str">
            <v>.</v>
          </cell>
        </row>
        <row r="198">
          <cell r="BB198" t="str">
            <v>.</v>
          </cell>
        </row>
        <row r="199">
          <cell r="BB199" t="str">
            <v>.</v>
          </cell>
        </row>
        <row r="200">
          <cell r="BB200" t="str">
            <v>.</v>
          </cell>
        </row>
        <row r="201">
          <cell r="BB201" t="str">
            <v>.</v>
          </cell>
        </row>
        <row r="202">
          <cell r="BB202" t="str">
            <v>.</v>
          </cell>
        </row>
        <row r="203">
          <cell r="BB203" t="str">
            <v>.</v>
          </cell>
        </row>
        <row r="204">
          <cell r="BB204" t="str">
            <v>.</v>
          </cell>
        </row>
        <row r="205">
          <cell r="BB205" t="str">
            <v>.</v>
          </cell>
        </row>
        <row r="206">
          <cell r="BB206" t="str">
            <v>.</v>
          </cell>
        </row>
        <row r="207">
          <cell r="BB207" t="str">
            <v>.</v>
          </cell>
        </row>
        <row r="208">
          <cell r="BB208" t="str">
            <v>.</v>
          </cell>
        </row>
        <row r="209">
          <cell r="BB209" t="str">
            <v>.</v>
          </cell>
        </row>
        <row r="210">
          <cell r="BB210" t="str">
            <v>.</v>
          </cell>
        </row>
        <row r="211">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BB996" t="str">
            <v>.</v>
          </cell>
        </row>
        <row r="997">
          <cell r="A997" t="str">
            <v>.</v>
          </cell>
          <cell r="B997" t="str">
            <v>.</v>
          </cell>
          <cell r="C997" t="str">
            <v>.</v>
          </cell>
          <cell r="D997" t="str">
            <v>.</v>
          </cell>
          <cell r="E997" t="str">
            <v>.</v>
          </cell>
          <cell r="F997" t="str">
            <v>.</v>
          </cell>
          <cell r="G997" t="str">
            <v>.</v>
          </cell>
          <cell r="I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cell r="BB997" t="str">
            <v>.</v>
          </cell>
        </row>
      </sheetData>
      <sheetData sheetId="4"/>
      <sheetData sheetId="5">
        <row r="1">
          <cell r="S1" t="str">
            <v>SmartCharts</v>
          </cell>
          <cell r="BB1" t="str">
            <v>.</v>
          </cell>
        </row>
        <row r="2">
          <cell r="BB2" t="str">
            <v>.</v>
          </cell>
        </row>
        <row r="3">
          <cell r="BB3" t="str">
            <v>.</v>
          </cell>
        </row>
        <row r="4">
          <cell r="BB4" t="str">
            <v>.</v>
          </cell>
        </row>
        <row r="5">
          <cell r="C5" t="str">
            <v>Define value axis here:</v>
          </cell>
        </row>
        <row r="6">
          <cell r="C6" t="str">
            <v>Pharmaceutical Revenue Contribution</v>
          </cell>
        </row>
        <row r="10">
          <cell r="C10" t="str">
            <v>Input your data here:</v>
          </cell>
          <cell r="BB10" t="str">
            <v>.</v>
          </cell>
        </row>
        <row r="11">
          <cell r="D11" t="str">
            <v>Traditional</v>
          </cell>
          <cell r="E11" t="str">
            <v>Biologic</v>
          </cell>
          <cell r="BB11" t="str">
            <v>.</v>
          </cell>
        </row>
        <row r="12">
          <cell r="C12">
            <v>2010</v>
          </cell>
          <cell r="D12">
            <v>0.82430001699349376</v>
          </cell>
          <cell r="E12">
            <v>0.17569998300650647</v>
          </cell>
          <cell r="BB12" t="str">
            <v>.</v>
          </cell>
        </row>
        <row r="13">
          <cell r="C13">
            <v>2011</v>
          </cell>
          <cell r="D13">
            <v>0.80735644965960518</v>
          </cell>
          <cell r="E13">
            <v>0.19264355034039463</v>
          </cell>
          <cell r="BB13" t="str">
            <v>.</v>
          </cell>
        </row>
        <row r="14">
          <cell r="C14">
            <v>2012</v>
          </cell>
          <cell r="D14">
            <v>0.74906834211819795</v>
          </cell>
          <cell r="E14">
            <v>0.25093165788180211</v>
          </cell>
          <cell r="BB14" t="str">
            <v>.</v>
          </cell>
        </row>
        <row r="15">
          <cell r="C15">
            <v>2013</v>
          </cell>
          <cell r="D15">
            <v>0.72367300587064676</v>
          </cell>
          <cell r="E15">
            <v>0.27632699412935324</v>
          </cell>
          <cell r="BB15" t="str">
            <v>.</v>
          </cell>
        </row>
        <row r="16">
          <cell r="C16">
            <v>2014</v>
          </cell>
          <cell r="D16">
            <v>0.70424570108479179</v>
          </cell>
          <cell r="E16">
            <v>0.29575429891520816</v>
          </cell>
          <cell r="BB16" t="str">
            <v>.</v>
          </cell>
        </row>
        <row r="17">
          <cell r="C17">
            <v>2015</v>
          </cell>
          <cell r="D17">
            <v>0.68245948091534925</v>
          </cell>
          <cell r="E17">
            <v>0.3175405190846507</v>
          </cell>
          <cell r="BB17" t="str">
            <v>.</v>
          </cell>
        </row>
        <row r="18">
          <cell r="BB18" t="str">
            <v>.</v>
          </cell>
        </row>
        <row r="20">
          <cell r="BB20" t="str">
            <v>.</v>
          </cell>
        </row>
        <row r="21">
          <cell r="BB21" t="str">
            <v>.</v>
          </cell>
        </row>
        <row r="22">
          <cell r="BB22" t="str">
            <v>.</v>
          </cell>
        </row>
        <row r="23">
          <cell r="BB23" t="str">
            <v>.</v>
          </cell>
        </row>
        <row r="24">
          <cell r="BB24" t="str">
            <v>.</v>
          </cell>
        </row>
        <row r="25">
          <cell r="BB25" t="str">
            <v>.</v>
          </cell>
        </row>
        <row r="26">
          <cell r="BB26" t="str">
            <v>.</v>
          </cell>
        </row>
        <row r="27">
          <cell r="BB27" t="str">
            <v>.</v>
          </cell>
        </row>
        <row r="28">
          <cell r="BB28" t="str">
            <v>.</v>
          </cell>
        </row>
        <row r="29">
          <cell r="BB29" t="str">
            <v>.</v>
          </cell>
        </row>
        <row r="30">
          <cell r="BB30" t="str">
            <v>.</v>
          </cell>
        </row>
        <row r="31">
          <cell r="BB31" t="str">
            <v>.</v>
          </cell>
        </row>
        <row r="32">
          <cell r="BB32" t="str">
            <v>.</v>
          </cell>
        </row>
        <row r="33">
          <cell r="BB33" t="str">
            <v>.</v>
          </cell>
        </row>
        <row r="34">
          <cell r="BB34" t="str">
            <v>.</v>
          </cell>
        </row>
        <row r="35">
          <cell r="BB35" t="str">
            <v>.</v>
          </cell>
        </row>
        <row r="36">
          <cell r="BB36" t="str">
            <v>.</v>
          </cell>
        </row>
        <row r="37">
          <cell r="K37" t="str">
            <v>Do not change the width of the exhibit or font sizes (they are optimized for export to Word).</v>
          </cell>
          <cell r="BB37" t="str">
            <v>.</v>
          </cell>
        </row>
        <row r="38">
          <cell r="BB38" t="str">
            <v>.</v>
          </cell>
        </row>
        <row r="39">
          <cell r="K39" t="str">
            <v>Do not delete any rows or columns (some gray cells are used for calculations).</v>
          </cell>
          <cell r="BB39" t="str">
            <v>.</v>
          </cell>
        </row>
        <row r="40">
          <cell r="BB40" t="str">
            <v>.</v>
          </cell>
        </row>
        <row r="41">
          <cell r="BB41" t="str">
            <v>.</v>
          </cell>
        </row>
        <row r="42">
          <cell r="BB42" t="str">
            <v>.</v>
          </cell>
        </row>
        <row r="43">
          <cell r="BB43" t="str">
            <v>.</v>
          </cell>
        </row>
        <row r="44">
          <cell r="BB44" t="str">
            <v>.</v>
          </cell>
        </row>
        <row r="45">
          <cell r="BB45" t="str">
            <v>.</v>
          </cell>
        </row>
        <row r="46">
          <cell r="BB46" t="str">
            <v>.</v>
          </cell>
        </row>
        <row r="47">
          <cell r="BB47" t="str">
            <v>.</v>
          </cell>
        </row>
        <row r="48">
          <cell r="BB48" t="str">
            <v>.</v>
          </cell>
        </row>
        <row r="49">
          <cell r="BB49" t="str">
            <v>.</v>
          </cell>
        </row>
        <row r="50">
          <cell r="BB50" t="str">
            <v>.</v>
          </cell>
        </row>
        <row r="51">
          <cell r="BB51" t="str">
            <v>.</v>
          </cell>
        </row>
        <row r="52">
          <cell r="BB52" t="str">
            <v>.</v>
          </cell>
        </row>
        <row r="53">
          <cell r="BB53" t="str">
            <v>.</v>
          </cell>
        </row>
        <row r="54">
          <cell r="BB54" t="str">
            <v>.</v>
          </cell>
        </row>
        <row r="55">
          <cell r="BB55" t="str">
            <v>.</v>
          </cell>
        </row>
        <row r="56">
          <cell r="BB56" t="str">
            <v>.</v>
          </cell>
        </row>
        <row r="57">
          <cell r="BB57" t="str">
            <v>.</v>
          </cell>
        </row>
        <row r="58">
          <cell r="BB58" t="str">
            <v>.</v>
          </cell>
        </row>
        <row r="59">
          <cell r="BB59" t="str">
            <v>.</v>
          </cell>
        </row>
        <row r="60">
          <cell r="BB60" t="str">
            <v>.</v>
          </cell>
        </row>
        <row r="61">
          <cell r="BB61" t="str">
            <v>.</v>
          </cell>
        </row>
        <row r="62">
          <cell r="BB62" t="str">
            <v>.</v>
          </cell>
        </row>
        <row r="63">
          <cell r="BB63" t="str">
            <v>.</v>
          </cell>
        </row>
        <row r="64">
          <cell r="BB64" t="str">
            <v>.</v>
          </cell>
        </row>
        <row r="65">
          <cell r="BB65" t="str">
            <v>.</v>
          </cell>
        </row>
        <row r="66">
          <cell r="BB66" t="str">
            <v>.</v>
          </cell>
        </row>
        <row r="67">
          <cell r="BB67" t="str">
            <v>.</v>
          </cell>
        </row>
        <row r="68">
          <cell r="BB68" t="str">
            <v>.</v>
          </cell>
        </row>
        <row r="69">
          <cell r="BB69" t="str">
            <v>.</v>
          </cell>
        </row>
        <row r="70">
          <cell r="BB70" t="str">
            <v>.</v>
          </cell>
        </row>
        <row r="71">
          <cell r="BB71" t="str">
            <v>.</v>
          </cell>
        </row>
        <row r="72">
          <cell r="BB72" t="str">
            <v>.</v>
          </cell>
        </row>
        <row r="73">
          <cell r="BB73" t="str">
            <v>.</v>
          </cell>
        </row>
        <row r="74">
          <cell r="BB74" t="str">
            <v>.</v>
          </cell>
        </row>
        <row r="75">
          <cell r="BB75" t="str">
            <v>.</v>
          </cell>
        </row>
        <row r="76">
          <cell r="BB76" t="str">
            <v>.</v>
          </cell>
        </row>
        <row r="77">
          <cell r="BB77" t="str">
            <v>.</v>
          </cell>
        </row>
        <row r="78">
          <cell r="BB78" t="str">
            <v>.</v>
          </cell>
        </row>
        <row r="79">
          <cell r="BB79" t="str">
            <v>.</v>
          </cell>
        </row>
        <row r="80">
          <cell r="BB80" t="str">
            <v>.</v>
          </cell>
        </row>
        <row r="81">
          <cell r="BB81" t="str">
            <v>.</v>
          </cell>
        </row>
        <row r="82">
          <cell r="BB82" t="str">
            <v>.</v>
          </cell>
        </row>
        <row r="83">
          <cell r="BB83" t="str">
            <v>.</v>
          </cell>
        </row>
        <row r="84">
          <cell r="BB84" t="str">
            <v>.</v>
          </cell>
        </row>
        <row r="85">
          <cell r="BB85" t="str">
            <v>.</v>
          </cell>
        </row>
        <row r="86">
          <cell r="BB86" t="str">
            <v>.</v>
          </cell>
        </row>
        <row r="87">
          <cell r="BB87" t="str">
            <v>.</v>
          </cell>
        </row>
        <row r="88">
          <cell r="BB88" t="str">
            <v>.</v>
          </cell>
        </row>
        <row r="89">
          <cell r="BB89" t="str">
            <v>.</v>
          </cell>
        </row>
        <row r="90">
          <cell r="BB90" t="str">
            <v>.</v>
          </cell>
        </row>
        <row r="91">
          <cell r="BB91" t="str">
            <v>.</v>
          </cell>
        </row>
        <row r="92">
          <cell r="BB92" t="str">
            <v>.</v>
          </cell>
        </row>
        <row r="93">
          <cell r="BB93" t="str">
            <v>.</v>
          </cell>
        </row>
        <row r="94">
          <cell r="BB94" t="str">
            <v>.</v>
          </cell>
        </row>
        <row r="95">
          <cell r="BB95" t="str">
            <v>.</v>
          </cell>
        </row>
        <row r="96">
          <cell r="BB96" t="str">
            <v>.</v>
          </cell>
        </row>
        <row r="97">
          <cell r="BB97" t="str">
            <v>.</v>
          </cell>
        </row>
        <row r="98">
          <cell r="BB98" t="str">
            <v>.</v>
          </cell>
        </row>
        <row r="99">
          <cell r="BB99" t="str">
            <v>.</v>
          </cell>
        </row>
        <row r="100">
          <cell r="BB100" t="str">
            <v>.</v>
          </cell>
        </row>
        <row r="101">
          <cell r="BB101" t="str">
            <v>.</v>
          </cell>
        </row>
        <row r="102">
          <cell r="BB102" t="str">
            <v>.</v>
          </cell>
        </row>
        <row r="103">
          <cell r="BB103" t="str">
            <v>.</v>
          </cell>
        </row>
        <row r="104">
          <cell r="BB104" t="str">
            <v>.</v>
          </cell>
        </row>
        <row r="105">
          <cell r="BB105" t="str">
            <v>.</v>
          </cell>
        </row>
        <row r="106">
          <cell r="BB106" t="str">
            <v>.</v>
          </cell>
        </row>
        <row r="107">
          <cell r="BB107" t="str">
            <v>.</v>
          </cell>
        </row>
        <row r="108">
          <cell r="BB108" t="str">
            <v>.</v>
          </cell>
        </row>
        <row r="109">
          <cell r="BB109" t="str">
            <v>.</v>
          </cell>
        </row>
        <row r="110">
          <cell r="BB110" t="str">
            <v>.</v>
          </cell>
        </row>
        <row r="111">
          <cell r="BB111" t="str">
            <v>.</v>
          </cell>
        </row>
        <row r="112">
          <cell r="BB112" t="str">
            <v>.</v>
          </cell>
        </row>
        <row r="113">
          <cell r="BB113" t="str">
            <v>.</v>
          </cell>
        </row>
        <row r="114">
          <cell r="BB114" t="str">
            <v>.</v>
          </cell>
        </row>
        <row r="115">
          <cell r="BB115" t="str">
            <v>.</v>
          </cell>
        </row>
        <row r="116">
          <cell r="BB116" t="str">
            <v>.</v>
          </cell>
        </row>
        <row r="117">
          <cell r="BB117" t="str">
            <v>.</v>
          </cell>
        </row>
        <row r="118">
          <cell r="BB118" t="str">
            <v>.</v>
          </cell>
        </row>
        <row r="119">
          <cell r="BB119" t="str">
            <v>.</v>
          </cell>
        </row>
        <row r="120">
          <cell r="BB120" t="str">
            <v>.</v>
          </cell>
        </row>
        <row r="121">
          <cell r="BB121" t="str">
            <v>.</v>
          </cell>
        </row>
        <row r="122">
          <cell r="BB122" t="str">
            <v>.</v>
          </cell>
        </row>
        <row r="123">
          <cell r="BB123" t="str">
            <v>.</v>
          </cell>
        </row>
        <row r="124">
          <cell r="BB124" t="str">
            <v>.</v>
          </cell>
        </row>
        <row r="125">
          <cell r="BB125" t="str">
            <v>.</v>
          </cell>
        </row>
        <row r="126">
          <cell r="BB126" t="str">
            <v>.</v>
          </cell>
        </row>
        <row r="127">
          <cell r="BB127" t="str">
            <v>.</v>
          </cell>
        </row>
        <row r="128">
          <cell r="BB128" t="str">
            <v>.</v>
          </cell>
        </row>
        <row r="129">
          <cell r="BB129" t="str">
            <v>.</v>
          </cell>
        </row>
        <row r="130">
          <cell r="BB130" t="str">
            <v>.</v>
          </cell>
        </row>
        <row r="131">
          <cell r="BB131" t="str">
            <v>.</v>
          </cell>
        </row>
        <row r="132">
          <cell r="BB132" t="str">
            <v>.</v>
          </cell>
        </row>
        <row r="133">
          <cell r="BB133" t="str">
            <v>.</v>
          </cell>
        </row>
        <row r="134">
          <cell r="BB134" t="str">
            <v>.</v>
          </cell>
        </row>
        <row r="135">
          <cell r="BB135" t="str">
            <v>.</v>
          </cell>
        </row>
        <row r="136">
          <cell r="BB136" t="str">
            <v>.</v>
          </cell>
        </row>
        <row r="137">
          <cell r="BB137" t="str">
            <v>.</v>
          </cell>
        </row>
        <row r="138">
          <cell r="BB138" t="str">
            <v>.</v>
          </cell>
        </row>
        <row r="139">
          <cell r="BB139" t="str">
            <v>.</v>
          </cell>
        </row>
        <row r="140">
          <cell r="BB140" t="str">
            <v>.</v>
          </cell>
        </row>
        <row r="141">
          <cell r="BB141" t="str">
            <v>.</v>
          </cell>
        </row>
        <row r="142">
          <cell r="BB142" t="str">
            <v>.</v>
          </cell>
        </row>
        <row r="143">
          <cell r="BB143" t="str">
            <v>.</v>
          </cell>
        </row>
        <row r="144">
          <cell r="BB144" t="str">
            <v>.</v>
          </cell>
        </row>
        <row r="145">
          <cell r="BB145" t="str">
            <v>.</v>
          </cell>
        </row>
        <row r="146">
          <cell r="BB146" t="str">
            <v>.</v>
          </cell>
        </row>
        <row r="147">
          <cell r="BB147" t="str">
            <v>.</v>
          </cell>
        </row>
        <row r="148">
          <cell r="BB148" t="str">
            <v>.</v>
          </cell>
        </row>
        <row r="149">
          <cell r="BB149" t="str">
            <v>.</v>
          </cell>
        </row>
        <row r="150">
          <cell r="BB150" t="str">
            <v>.</v>
          </cell>
        </row>
        <row r="151">
          <cell r="BB151" t="str">
            <v>.</v>
          </cell>
        </row>
        <row r="152">
          <cell r="BB152" t="str">
            <v>.</v>
          </cell>
        </row>
        <row r="153">
          <cell r="BB153" t="str">
            <v>.</v>
          </cell>
        </row>
        <row r="154">
          <cell r="BB154" t="str">
            <v>.</v>
          </cell>
        </row>
        <row r="155">
          <cell r="BB155" t="str">
            <v>.</v>
          </cell>
        </row>
        <row r="156">
          <cell r="BB156" t="str">
            <v>.</v>
          </cell>
        </row>
        <row r="157">
          <cell r="BB157" t="str">
            <v>.</v>
          </cell>
        </row>
        <row r="158">
          <cell r="BB158" t="str">
            <v>.</v>
          </cell>
        </row>
        <row r="159">
          <cell r="BB159" t="str">
            <v>.</v>
          </cell>
        </row>
        <row r="160">
          <cell r="BB160" t="str">
            <v>.</v>
          </cell>
        </row>
        <row r="161">
          <cell r="BB161" t="str">
            <v>.</v>
          </cell>
        </row>
        <row r="162">
          <cell r="BB162" t="str">
            <v>.</v>
          </cell>
        </row>
        <row r="163">
          <cell r="BB163" t="str">
            <v>.</v>
          </cell>
        </row>
        <row r="164">
          <cell r="BB164" t="str">
            <v>.</v>
          </cell>
        </row>
        <row r="165">
          <cell r="BB165" t="str">
            <v>.</v>
          </cell>
        </row>
        <row r="166">
          <cell r="BB166" t="str">
            <v>.</v>
          </cell>
        </row>
        <row r="167">
          <cell r="BB167" t="str">
            <v>.</v>
          </cell>
        </row>
        <row r="168">
          <cell r="BB168" t="str">
            <v>.</v>
          </cell>
        </row>
        <row r="169">
          <cell r="BB169" t="str">
            <v>.</v>
          </cell>
        </row>
        <row r="170">
          <cell r="BB170" t="str">
            <v>.</v>
          </cell>
        </row>
        <row r="171">
          <cell r="BB171" t="str">
            <v>.</v>
          </cell>
        </row>
        <row r="172">
          <cell r="BB172" t="str">
            <v>.</v>
          </cell>
        </row>
        <row r="173">
          <cell r="BB173" t="str">
            <v>.</v>
          </cell>
        </row>
        <row r="174">
          <cell r="BB174" t="str">
            <v>.</v>
          </cell>
        </row>
        <row r="175">
          <cell r="BB175" t="str">
            <v>.</v>
          </cell>
        </row>
        <row r="176">
          <cell r="BB176" t="str">
            <v>.</v>
          </cell>
        </row>
        <row r="177">
          <cell r="BB177" t="str">
            <v>.</v>
          </cell>
        </row>
        <row r="178">
          <cell r="BB178" t="str">
            <v>.</v>
          </cell>
        </row>
        <row r="179">
          <cell r="BB179" t="str">
            <v>.</v>
          </cell>
        </row>
        <row r="180">
          <cell r="BB180" t="str">
            <v>.</v>
          </cell>
        </row>
        <row r="181">
          <cell r="BB181" t="str">
            <v>.</v>
          </cell>
        </row>
        <row r="182">
          <cell r="BB182" t="str">
            <v>.</v>
          </cell>
        </row>
        <row r="183">
          <cell r="BB183" t="str">
            <v>.</v>
          </cell>
        </row>
        <row r="184">
          <cell r="BB184" t="str">
            <v>.</v>
          </cell>
        </row>
        <row r="185">
          <cell r="BB185" t="str">
            <v>.</v>
          </cell>
        </row>
        <row r="186">
          <cell r="BB186" t="str">
            <v>.</v>
          </cell>
        </row>
        <row r="187">
          <cell r="BB187" t="str">
            <v>.</v>
          </cell>
        </row>
        <row r="188">
          <cell r="BB188" t="str">
            <v>.</v>
          </cell>
        </row>
        <row r="189">
          <cell r="BB189" t="str">
            <v>.</v>
          </cell>
        </row>
        <row r="190">
          <cell r="BB190" t="str">
            <v>.</v>
          </cell>
        </row>
        <row r="191">
          <cell r="BB191" t="str">
            <v>.</v>
          </cell>
        </row>
        <row r="192">
          <cell r="BB192" t="str">
            <v>.</v>
          </cell>
        </row>
        <row r="193">
          <cell r="BB193" t="str">
            <v>.</v>
          </cell>
        </row>
        <row r="194">
          <cell r="BB194" t="str">
            <v>.</v>
          </cell>
        </row>
        <row r="195">
          <cell r="BB195" t="str">
            <v>.</v>
          </cell>
        </row>
        <row r="196">
          <cell r="BB196" t="str">
            <v>.</v>
          </cell>
        </row>
        <row r="197">
          <cell r="BB197" t="str">
            <v>.</v>
          </cell>
        </row>
        <row r="198">
          <cell r="BB198" t="str">
            <v>.</v>
          </cell>
        </row>
        <row r="199">
          <cell r="BB199" t="str">
            <v>.</v>
          </cell>
        </row>
        <row r="200">
          <cell r="BB200" t="str">
            <v>.</v>
          </cell>
        </row>
        <row r="201">
          <cell r="BB201" t="str">
            <v>.</v>
          </cell>
        </row>
        <row r="202">
          <cell r="BB202" t="str">
            <v>.</v>
          </cell>
        </row>
        <row r="203">
          <cell r="BB203" t="str">
            <v>.</v>
          </cell>
        </row>
        <row r="204">
          <cell r="BB204" t="str">
            <v>.</v>
          </cell>
        </row>
        <row r="205">
          <cell r="BB205" t="str">
            <v>.</v>
          </cell>
        </row>
        <row r="206">
          <cell r="BB206" t="str">
            <v>.</v>
          </cell>
        </row>
        <row r="207">
          <cell r="BB207" t="str">
            <v>.</v>
          </cell>
        </row>
        <row r="208">
          <cell r="BB208" t="str">
            <v>.</v>
          </cell>
        </row>
        <row r="209">
          <cell r="BB209" t="str">
            <v>.</v>
          </cell>
        </row>
        <row r="210">
          <cell r="BB210" t="str">
            <v>.</v>
          </cell>
        </row>
        <row r="211">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BB996" t="str">
            <v>.</v>
          </cell>
        </row>
        <row r="997">
          <cell r="A997" t="str">
            <v>.</v>
          </cell>
          <cell r="B997" t="str">
            <v>.</v>
          </cell>
          <cell r="C997" t="str">
            <v>.</v>
          </cell>
          <cell r="D997" t="str">
            <v>.</v>
          </cell>
          <cell r="E997" t="str">
            <v>.</v>
          </cell>
          <cell r="F997" t="str">
            <v>.</v>
          </cell>
          <cell r="G997" t="str">
            <v>.</v>
          </cell>
          <cell r="I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cell r="BB997" t="str">
            <v>.</v>
          </cell>
        </row>
      </sheetData>
      <sheetData sheetId="6"/>
      <sheetData sheetId="7"/>
      <sheetData sheetId="8"/>
      <sheetData sheetId="9"/>
      <sheetData sheetId="10"/>
      <sheetData sheetId="11"/>
      <sheetData sheetId="12">
        <row r="2">
          <cell r="B2" t="str">
            <v>($M)</v>
          </cell>
          <cell r="C2" t="str">
            <v>2009E</v>
          </cell>
          <cell r="D2" t="str">
            <v>2010E</v>
          </cell>
          <cell r="E2" t="str">
            <v>2011E</v>
          </cell>
          <cell r="F2" t="str">
            <v>2012E</v>
          </cell>
          <cell r="G2" t="str">
            <v>2013E</v>
          </cell>
          <cell r="H2" t="str">
            <v>2014E</v>
          </cell>
          <cell r="I2" t="str">
            <v>2015E</v>
          </cell>
        </row>
        <row r="3">
          <cell r="B3" t="str">
            <v>Revenue</v>
          </cell>
          <cell r="C3">
            <v>46664.590000000004</v>
          </cell>
          <cell r="D3">
            <v>59490.450000000004</v>
          </cell>
          <cell r="E3">
            <v>57134.93</v>
          </cell>
          <cell r="F3">
            <v>58779.911381268947</v>
          </cell>
          <cell r="G3">
            <v>59239.936075638652</v>
          </cell>
          <cell r="H3">
            <v>59771.216511600302</v>
          </cell>
          <cell r="I3">
            <v>59987.717899738433</v>
          </cell>
        </row>
        <row r="4">
          <cell r="B4" t="str">
            <v>Op. Income</v>
          </cell>
          <cell r="C4">
            <v>7540</v>
          </cell>
          <cell r="D4">
            <v>10000</v>
          </cell>
          <cell r="E4">
            <v>9200</v>
          </cell>
          <cell r="F4">
            <v>23420.697731424829</v>
          </cell>
          <cell r="G4">
            <v>24062.427582023694</v>
          </cell>
          <cell r="H4">
            <v>24252.934339512249</v>
          </cell>
          <cell r="I4">
            <v>24182.870845785517</v>
          </cell>
        </row>
        <row r="5">
          <cell r="B5" t="str">
            <v>Op. Margin</v>
          </cell>
          <cell r="C5">
            <v>0.15271279077999245</v>
          </cell>
          <cell r="D5">
            <v>0.14871522964147593</v>
          </cell>
          <cell r="E5">
            <v>0.14030701020421829</v>
          </cell>
          <cell r="F5">
            <v>0.39844731271384948</v>
          </cell>
          <cell r="G5">
            <v>0.40618591403104048</v>
          </cell>
          <cell r="H5">
            <v>0.40576276935580319</v>
          </cell>
          <cell r="I5">
            <v>0.40313036888991177</v>
          </cell>
        </row>
        <row r="6">
          <cell r="B6" t="str">
            <v>EPS</v>
          </cell>
          <cell r="C6">
            <v>0</v>
          </cell>
          <cell r="D6">
            <v>0</v>
          </cell>
          <cell r="E6">
            <v>0</v>
          </cell>
          <cell r="F6">
            <v>2.1029587057701495</v>
          </cell>
          <cell r="G6">
            <v>2.2372166055191349</v>
          </cell>
          <cell r="H6">
            <v>2.3276533306404867</v>
          </cell>
          <cell r="I6">
            <v>2.3911545965022829</v>
          </cell>
        </row>
      </sheetData>
      <sheetData sheetId="13">
        <row r="1">
          <cell r="B1" t="str">
            <v>Historical Planned vs. Realized Cost Savings</v>
          </cell>
        </row>
        <row r="3">
          <cell r="B3" t="str">
            <v>($B)</v>
          </cell>
          <cell r="C3" t="str">
            <v>Warner-Lambert</v>
          </cell>
          <cell r="D3" t="str">
            <v>Pharmacia</v>
          </cell>
          <cell r="E3" t="str">
            <v>Adapting to Scale (AtS)</v>
          </cell>
          <cell r="F3" t="str">
            <v>2007/2008 Plan</v>
          </cell>
        </row>
        <row r="4">
          <cell r="B4" t="str">
            <v>Original Goal</v>
          </cell>
          <cell r="C4">
            <v>1.6</v>
          </cell>
          <cell r="D4">
            <v>3.8</v>
          </cell>
          <cell r="E4">
            <v>2</v>
          </cell>
          <cell r="F4" t="str">
            <v>1.5-2.0</v>
          </cell>
        </row>
        <row r="5">
          <cell r="B5" t="str">
            <v>Actual Savings</v>
          </cell>
          <cell r="C5">
            <v>1.8</v>
          </cell>
          <cell r="D5">
            <v>4.2</v>
          </cell>
          <cell r="E5">
            <v>2.6</v>
          </cell>
          <cell r="F5">
            <v>2.8</v>
          </cell>
        </row>
        <row r="6">
          <cell r="B6" t="str">
            <v>% Upside</v>
          </cell>
          <cell r="C6">
            <v>0.12499999999999997</v>
          </cell>
          <cell r="D6">
            <v>0.10526315789473695</v>
          </cell>
          <cell r="E6">
            <v>0.30000000000000004</v>
          </cell>
          <cell r="F6" t="str">
            <v>40%-87%</v>
          </cell>
        </row>
      </sheetData>
      <sheetData sheetId="14"/>
      <sheetData sheetId="1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d 12-00 (2)"/>
      <sheetName val="Good 11-36"/>
      <sheetName val="Good 11-50"/>
      <sheetName val="Sheet3 (5)"/>
    </sheetNames>
    <sheetDataSet>
      <sheetData sheetId="0" refreshError="1"/>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d 2-32"/>
      <sheetName val="Good 12-00 (3)"/>
      <sheetName val="Good 12-43"/>
      <sheetName val="Good 12-07"/>
      <sheetName val="Good 12-00 (2)"/>
      <sheetName val="Good 12-00"/>
      <sheetName val="Good 11-50"/>
      <sheetName val="Good 11-40"/>
      <sheetName val="Good 11-36"/>
      <sheetName val="Good 11-18"/>
      <sheetName val="Good 10-48 pm (2)"/>
      <sheetName val="Samples"/>
      <sheetName val="Good 10-48 pm"/>
      <sheetName val="Good 11-04 pm"/>
      <sheetName val="Sheet3 (6)"/>
      <sheetName val="Sheet3 (5)"/>
      <sheetName val="Sheet3 (3)"/>
      <sheetName val="Sheet3 (2)"/>
      <sheetName val="Sheet1"/>
      <sheetName val="Sheet2"/>
      <sheetName val="Sheet3"/>
      <sheetName val="Sheet3 (4)"/>
      <sheetName val="Good 12-22_tbnt"/>
      <sheetName val="DCF Model"/>
      <sheetName val="SoP Model"/>
      <sheetName val="LBO Summary"/>
      <sheetName val="Sheet4"/>
      <sheetName val="ForeignStake"/>
      <sheetName val="PE_1yr_Forward"/>
      <sheetName val="Summary"/>
      <sheetName val="Quarterly"/>
      <sheetName val="Cust-Supplier"/>
      <sheetName val="Pork Poultry Egg"/>
      <sheetName val="Tourists"/>
      <sheetName val="CHINA CPI"/>
      <sheetName val="Fish"/>
      <sheetName val="Risk-Reward_View_Chart"/>
      <sheetName val="c1"/>
      <sheetName val="NOPAT"/>
      <sheetName val="ROE"/>
    </sheetNames>
    <sheetDataSet>
      <sheetData sheetId="0" refreshError="1"/>
      <sheetData sheetId="1" refreshError="1"/>
      <sheetData sheetId="2" refreshError="1"/>
      <sheetData sheetId="3" refreshError="1"/>
      <sheetData sheetId="4" refreshError="1">
        <row r="3">
          <cell r="A3" t="str">
            <v>Base</v>
          </cell>
          <cell r="B3">
            <v>40</v>
          </cell>
        </row>
        <row r="4">
          <cell r="A4" t="str">
            <v>Price Target</v>
          </cell>
          <cell r="B4">
            <v>40</v>
          </cell>
          <cell r="S4" t="str">
            <v>Bear</v>
          </cell>
          <cell r="U4" t="str">
            <v>Base</v>
          </cell>
          <cell r="X4" t="str">
            <v>Bull</v>
          </cell>
        </row>
        <row r="5">
          <cell r="R5">
            <v>-30</v>
          </cell>
          <cell r="S5">
            <v>-30</v>
          </cell>
          <cell r="U5">
            <v>40</v>
          </cell>
          <cell r="X5">
            <v>17</v>
          </cell>
          <cell r="Z5">
            <v>17</v>
          </cell>
        </row>
        <row r="6">
          <cell r="C6" t="str">
            <v>Bear</v>
          </cell>
          <cell r="S6" t="str">
            <v>-space2</v>
          </cell>
          <cell r="T6" t="str">
            <v>-bear</v>
          </cell>
          <cell r="U6" t="str">
            <v>-space1</v>
          </cell>
          <cell r="V6" t="str">
            <v>+space1</v>
          </cell>
          <cell r="W6" t="str">
            <v>+bull</v>
          </cell>
          <cell r="X6" t="str">
            <v>+space2</v>
          </cell>
        </row>
        <row r="7">
          <cell r="A7" t="str">
            <v>Binary driver one</v>
          </cell>
          <cell r="C7">
            <v>-5</v>
          </cell>
          <cell r="S7">
            <v>-23</v>
          </cell>
          <cell r="T7">
            <v>-7</v>
          </cell>
          <cell r="U7">
            <v>0</v>
          </cell>
          <cell r="V7">
            <v>0</v>
          </cell>
          <cell r="W7">
            <v>3</v>
          </cell>
          <cell r="X7">
            <v>14</v>
          </cell>
          <cell r="Y7">
            <v>17</v>
          </cell>
        </row>
        <row r="8">
          <cell r="A8" t="str">
            <v>Binary driver two</v>
          </cell>
          <cell r="C8">
            <v>-5</v>
          </cell>
          <cell r="S8">
            <v>-18</v>
          </cell>
          <cell r="T8">
            <v>-5</v>
          </cell>
          <cell r="U8">
            <v>-7</v>
          </cell>
          <cell r="V8">
            <v>3</v>
          </cell>
          <cell r="W8">
            <v>2</v>
          </cell>
          <cell r="X8">
            <v>12</v>
          </cell>
          <cell r="Y8">
            <v>17</v>
          </cell>
        </row>
        <row r="9">
          <cell r="A9" t="str">
            <v>Binary driver three</v>
          </cell>
          <cell r="C9">
            <v>-6</v>
          </cell>
          <cell r="S9">
            <v>-12</v>
          </cell>
          <cell r="T9">
            <v>-6</v>
          </cell>
          <cell r="U9">
            <v>-12</v>
          </cell>
          <cell r="V9">
            <v>5</v>
          </cell>
          <cell r="W9">
            <v>3</v>
          </cell>
          <cell r="X9">
            <v>9</v>
          </cell>
          <cell r="Y9">
            <v>17</v>
          </cell>
        </row>
        <row r="10">
          <cell r="A10" t="str">
            <v>Bull only driver one</v>
          </cell>
          <cell r="C10">
            <v>0</v>
          </cell>
          <cell r="S10">
            <v>-12</v>
          </cell>
          <cell r="U10">
            <v>-18</v>
          </cell>
          <cell r="V10">
            <v>8</v>
          </cell>
          <cell r="W10">
            <v>4</v>
          </cell>
          <cell r="X10">
            <v>5</v>
          </cell>
          <cell r="Y10">
            <v>17</v>
          </cell>
        </row>
        <row r="11">
          <cell r="A11" t="str">
            <v>Bull only driver two</v>
          </cell>
          <cell r="C11">
            <v>0</v>
          </cell>
          <cell r="S11">
            <v>-12</v>
          </cell>
          <cell r="U11">
            <v>-18</v>
          </cell>
          <cell r="V11">
            <v>12</v>
          </cell>
          <cell r="W11">
            <v>5</v>
          </cell>
          <cell r="X11">
            <v>0</v>
          </cell>
          <cell r="Y11">
            <v>17</v>
          </cell>
        </row>
        <row r="12">
          <cell r="A12" t="str">
            <v>Bear only driver one</v>
          </cell>
          <cell r="C12">
            <v>-4</v>
          </cell>
          <cell r="S12">
            <v>-8</v>
          </cell>
          <cell r="T12">
            <v>-4</v>
          </cell>
          <cell r="U12">
            <v>-18</v>
          </cell>
          <cell r="V12">
            <v>17</v>
          </cell>
          <cell r="X12">
            <v>0</v>
          </cell>
          <cell r="Y12">
            <v>17</v>
          </cell>
        </row>
        <row r="13">
          <cell r="A13" t="str">
            <v>Bear only driver two</v>
          </cell>
          <cell r="C13">
            <v>-3</v>
          </cell>
          <cell r="S13">
            <v>-5</v>
          </cell>
          <cell r="T13">
            <v>-3</v>
          </cell>
          <cell r="U13">
            <v>-22</v>
          </cell>
          <cell r="V13">
            <v>17</v>
          </cell>
          <cell r="X13">
            <v>0</v>
          </cell>
          <cell r="Y13">
            <v>17</v>
          </cell>
        </row>
        <row r="14">
          <cell r="A14" t="str">
            <v>Bear only driver three</v>
          </cell>
          <cell r="C14">
            <v>-5</v>
          </cell>
          <cell r="S14">
            <v>0</v>
          </cell>
          <cell r="T14">
            <v>-5</v>
          </cell>
          <cell r="U14">
            <v>-25</v>
          </cell>
          <cell r="V14">
            <v>17</v>
          </cell>
          <cell r="X14">
            <v>0</v>
          </cell>
          <cell r="Y14">
            <v>17</v>
          </cell>
        </row>
        <row r="15">
          <cell r="C15">
            <v>0</v>
          </cell>
        </row>
        <row r="16">
          <cell r="S16" t="str">
            <v>-space1</v>
          </cell>
          <cell r="T16" t="str">
            <v>-bear</v>
          </cell>
          <cell r="U16" t="str">
            <v>-space2</v>
          </cell>
          <cell r="V16" t="str">
            <v>+space1</v>
          </cell>
          <cell r="W16" t="str">
            <v>+bull</v>
          </cell>
          <cell r="X16" t="str">
            <v>+space2</v>
          </cell>
          <cell r="Y16" t="str">
            <v>Bear 
10.00</v>
          </cell>
          <cell r="Z16" t="str">
            <v>Base 
40.00</v>
          </cell>
          <cell r="AA16" t="str">
            <v>Bull
57.00</v>
          </cell>
          <cell r="AB16">
            <v>0</v>
          </cell>
        </row>
        <row r="18">
          <cell r="R18" t="str">
            <v>Binary driver one</v>
          </cell>
          <cell r="S18">
            <v>0</v>
          </cell>
          <cell r="T18">
            <v>-5</v>
          </cell>
          <cell r="U18">
            <v>-23</v>
          </cell>
          <cell r="V18">
            <v>0</v>
          </cell>
          <cell r="W18">
            <v>3</v>
          </cell>
          <cell r="X18">
            <v>14</v>
          </cell>
          <cell r="Y18">
            <v>-30</v>
          </cell>
          <cell r="Z18">
            <v>0</v>
          </cell>
          <cell r="AA18">
            <v>17</v>
          </cell>
          <cell r="AB18">
            <v>0</v>
          </cell>
        </row>
        <row r="19">
          <cell r="R19" t="str">
            <v>Binary driver two</v>
          </cell>
          <cell r="S19">
            <v>-7</v>
          </cell>
          <cell r="T19">
            <v>-5</v>
          </cell>
          <cell r="U19">
            <v>-18</v>
          </cell>
          <cell r="V19">
            <v>3</v>
          </cell>
          <cell r="W19">
            <v>2</v>
          </cell>
          <cell r="X19">
            <v>12</v>
          </cell>
          <cell r="Y19">
            <v>-30</v>
          </cell>
          <cell r="Z19">
            <v>0</v>
          </cell>
          <cell r="AA19">
            <v>17</v>
          </cell>
          <cell r="AB19">
            <v>0</v>
          </cell>
        </row>
        <row r="20">
          <cell r="R20" t="str">
            <v>Binary driver three</v>
          </cell>
          <cell r="S20">
            <v>-12</v>
          </cell>
          <cell r="T20">
            <v>-6</v>
          </cell>
          <cell r="U20">
            <v>-12</v>
          </cell>
          <cell r="V20">
            <v>5</v>
          </cell>
          <cell r="W20">
            <v>3</v>
          </cell>
          <cell r="X20">
            <v>9</v>
          </cell>
          <cell r="Y20">
            <v>-30</v>
          </cell>
          <cell r="Z20">
            <v>0</v>
          </cell>
          <cell r="AA20">
            <v>17</v>
          </cell>
          <cell r="AB20">
            <v>0</v>
          </cell>
        </row>
        <row r="21">
          <cell r="R21" t="str">
            <v>Bull only driver one</v>
          </cell>
          <cell r="S21">
            <v>-18</v>
          </cell>
          <cell r="T21">
            <v>0</v>
          </cell>
          <cell r="U21">
            <v>-12</v>
          </cell>
          <cell r="V21">
            <v>8</v>
          </cell>
          <cell r="W21">
            <v>4</v>
          </cell>
          <cell r="X21">
            <v>5</v>
          </cell>
          <cell r="Y21">
            <v>-30</v>
          </cell>
          <cell r="Z21">
            <v>0</v>
          </cell>
          <cell r="AA21">
            <v>17</v>
          </cell>
          <cell r="AB21">
            <v>0</v>
          </cell>
        </row>
        <row r="22">
          <cell r="R22" t="str">
            <v>Bull only driver two</v>
          </cell>
          <cell r="S22">
            <v>-18</v>
          </cell>
          <cell r="T22">
            <v>0</v>
          </cell>
          <cell r="U22">
            <v>-12</v>
          </cell>
          <cell r="V22">
            <v>12</v>
          </cell>
          <cell r="W22">
            <v>5</v>
          </cell>
          <cell r="X22">
            <v>0</v>
          </cell>
          <cell r="Y22">
            <v>-30</v>
          </cell>
          <cell r="Z22">
            <v>0</v>
          </cell>
          <cell r="AA22">
            <v>17</v>
          </cell>
          <cell r="AB22">
            <v>0</v>
          </cell>
        </row>
        <row r="23">
          <cell r="R23" t="str">
            <v>Bear only driver one</v>
          </cell>
          <cell r="S23">
            <v>-18</v>
          </cell>
          <cell r="T23">
            <v>-4</v>
          </cell>
          <cell r="U23">
            <v>-8</v>
          </cell>
          <cell r="V23">
            <v>17</v>
          </cell>
          <cell r="W23">
            <v>0</v>
          </cell>
          <cell r="X23">
            <v>0</v>
          </cell>
          <cell r="Y23">
            <v>-30</v>
          </cell>
          <cell r="Z23">
            <v>0</v>
          </cell>
          <cell r="AA23">
            <v>17</v>
          </cell>
          <cell r="AB23">
            <v>0</v>
          </cell>
        </row>
        <row r="24">
          <cell r="R24" t="str">
            <v>Bear only driver two</v>
          </cell>
          <cell r="S24">
            <v>-22</v>
          </cell>
          <cell r="T24">
            <v>-3</v>
          </cell>
          <cell r="U24">
            <v>-5</v>
          </cell>
          <cell r="V24">
            <v>17</v>
          </cell>
          <cell r="W24">
            <v>0</v>
          </cell>
          <cell r="X24">
            <v>0</v>
          </cell>
          <cell r="Y24">
            <v>-30</v>
          </cell>
          <cell r="Z24">
            <v>0</v>
          </cell>
          <cell r="AA24">
            <v>17</v>
          </cell>
          <cell r="AB24">
            <v>0</v>
          </cell>
        </row>
        <row r="25">
          <cell r="R25" t="str">
            <v>Bear only driver three</v>
          </cell>
          <cell r="S25">
            <v>-25</v>
          </cell>
          <cell r="T25">
            <v>-5</v>
          </cell>
          <cell r="U25">
            <v>0</v>
          </cell>
          <cell r="V25">
            <v>17</v>
          </cell>
          <cell r="W25">
            <v>0</v>
          </cell>
          <cell r="X25">
            <v>0</v>
          </cell>
          <cell r="Y25">
            <v>-30</v>
          </cell>
          <cell r="Z25">
            <v>0</v>
          </cell>
          <cell r="AA25">
            <v>17</v>
          </cell>
          <cell r="AB25">
            <v>0</v>
          </cell>
        </row>
        <row r="26">
          <cell r="Y26">
            <v>-30</v>
          </cell>
          <cell r="Z26">
            <v>0</v>
          </cell>
          <cell r="AA26">
            <v>17</v>
          </cell>
          <cell r="AB26">
            <v>0</v>
          </cell>
        </row>
        <row r="27">
          <cell r="Y27">
            <v>-30</v>
          </cell>
          <cell r="Z27">
            <v>0</v>
          </cell>
          <cell r="AA27">
            <v>17</v>
          </cell>
          <cell r="AB27">
            <v>0</v>
          </cell>
        </row>
        <row r="29">
          <cell r="AA29" t="str">
            <v>Note: Price Target = Base Case unless otherwise indicated.</v>
          </cell>
        </row>
        <row r="31">
          <cell r="R31" t="str">
            <v>Bear</v>
          </cell>
          <cell r="S31">
            <v>10</v>
          </cell>
        </row>
        <row r="32">
          <cell r="S32">
            <v>20</v>
          </cell>
        </row>
        <row r="33">
          <cell r="R33" t="str">
            <v>Bull</v>
          </cell>
          <cell r="S33">
            <v>57</v>
          </cell>
        </row>
      </sheetData>
      <sheetData sheetId="5" refreshError="1"/>
      <sheetData sheetId="6" refreshError="1">
        <row r="4">
          <cell r="C4" t="str">
            <v>Bear</v>
          </cell>
          <cell r="E4" t="str">
            <v>Base</v>
          </cell>
          <cell r="H4" t="str">
            <v>Bull</v>
          </cell>
        </row>
        <row r="5">
          <cell r="B5">
            <v>-30</v>
          </cell>
          <cell r="C5">
            <v>-30</v>
          </cell>
          <cell r="E5">
            <v>40</v>
          </cell>
          <cell r="H5">
            <v>17</v>
          </cell>
          <cell r="J5">
            <v>17</v>
          </cell>
        </row>
        <row r="6">
          <cell r="C6" t="str">
            <v>-space2</v>
          </cell>
          <cell r="D6" t="str">
            <v>-bear</v>
          </cell>
          <cell r="E6" t="str">
            <v>-space1</v>
          </cell>
          <cell r="F6" t="str">
            <v>+space1</v>
          </cell>
          <cell r="G6" t="str">
            <v>+bull</v>
          </cell>
          <cell r="H6" t="str">
            <v>+space2</v>
          </cell>
        </row>
        <row r="7">
          <cell r="B7" t="str">
            <v>Binary driver one</v>
          </cell>
          <cell r="C7">
            <v>-23</v>
          </cell>
          <cell r="D7">
            <v>-7</v>
          </cell>
          <cell r="E7">
            <v>0</v>
          </cell>
          <cell r="F7">
            <v>0</v>
          </cell>
          <cell r="G7">
            <v>3</v>
          </cell>
          <cell r="H7">
            <v>14</v>
          </cell>
          <cell r="I7">
            <v>17</v>
          </cell>
        </row>
        <row r="8">
          <cell r="B8" t="str">
            <v>Binary driver two</v>
          </cell>
          <cell r="C8">
            <v>-18</v>
          </cell>
          <cell r="D8">
            <v>-5</v>
          </cell>
          <cell r="E8">
            <v>-7</v>
          </cell>
          <cell r="F8">
            <v>3</v>
          </cell>
          <cell r="G8">
            <v>2</v>
          </cell>
          <cell r="H8">
            <v>12</v>
          </cell>
          <cell r="I8">
            <v>17</v>
          </cell>
        </row>
        <row r="9">
          <cell r="B9" t="str">
            <v>Binary driver three</v>
          </cell>
          <cell r="C9">
            <v>-12</v>
          </cell>
          <cell r="D9">
            <v>-6</v>
          </cell>
          <cell r="E9">
            <v>-12</v>
          </cell>
          <cell r="F9">
            <v>5</v>
          </cell>
          <cell r="G9">
            <v>3</v>
          </cell>
          <cell r="H9">
            <v>9</v>
          </cell>
          <cell r="I9">
            <v>17</v>
          </cell>
        </row>
        <row r="10">
          <cell r="B10" t="str">
            <v>Bull only driver one</v>
          </cell>
          <cell r="C10">
            <v>-12</v>
          </cell>
          <cell r="E10">
            <v>-18</v>
          </cell>
          <cell r="F10">
            <v>8</v>
          </cell>
          <cell r="G10">
            <v>4</v>
          </cell>
          <cell r="H10">
            <v>5</v>
          </cell>
          <cell r="I10">
            <v>17</v>
          </cell>
        </row>
        <row r="11">
          <cell r="B11" t="str">
            <v>Bull only driver two</v>
          </cell>
          <cell r="C11">
            <v>-12</v>
          </cell>
          <cell r="E11">
            <v>-18</v>
          </cell>
          <cell r="F11">
            <v>12</v>
          </cell>
          <cell r="G11">
            <v>5</v>
          </cell>
          <cell r="H11">
            <v>0</v>
          </cell>
          <cell r="I11">
            <v>17</v>
          </cell>
        </row>
        <row r="12">
          <cell r="B12" t="str">
            <v>Bear only driver one</v>
          </cell>
          <cell r="C12">
            <v>-8</v>
          </cell>
          <cell r="D12">
            <v>-4</v>
          </cell>
          <cell r="E12">
            <v>-18</v>
          </cell>
          <cell r="F12">
            <v>17</v>
          </cell>
          <cell r="H12">
            <v>0</v>
          </cell>
          <cell r="I12">
            <v>17</v>
          </cell>
        </row>
        <row r="13">
          <cell r="B13" t="str">
            <v>Bear only driver two</v>
          </cell>
          <cell r="C13">
            <v>-5</v>
          </cell>
          <cell r="D13">
            <v>-3</v>
          </cell>
          <cell r="E13">
            <v>-22</v>
          </cell>
          <cell r="F13">
            <v>17</v>
          </cell>
          <cell r="H13">
            <v>0</v>
          </cell>
          <cell r="I13">
            <v>17</v>
          </cell>
        </row>
        <row r="14">
          <cell r="B14" t="str">
            <v>Bear only driver three</v>
          </cell>
          <cell r="C14">
            <v>0</v>
          </cell>
          <cell r="D14">
            <v>-5</v>
          </cell>
          <cell r="E14">
            <v>-25</v>
          </cell>
          <cell r="F14">
            <v>17</v>
          </cell>
          <cell r="H14">
            <v>0</v>
          </cell>
          <cell r="I14">
            <v>17</v>
          </cell>
        </row>
        <row r="16">
          <cell r="C16" t="str">
            <v>-space1</v>
          </cell>
          <cell r="D16" t="str">
            <v>-bear</v>
          </cell>
          <cell r="E16" t="str">
            <v>-space2</v>
          </cell>
          <cell r="F16" t="str">
            <v>+space1</v>
          </cell>
          <cell r="G16" t="str">
            <v>+bull</v>
          </cell>
          <cell r="H16" t="str">
            <v>+space2</v>
          </cell>
          <cell r="I16" t="str">
            <v>Bear  10.00</v>
          </cell>
          <cell r="J16" t="str">
            <v>Base  40.00</v>
          </cell>
          <cell r="K16" t="str">
            <v>Bull: 57.00</v>
          </cell>
          <cell r="L16">
            <v>0</v>
          </cell>
        </row>
        <row r="18">
          <cell r="B18" t="str">
            <v>Binary driver one</v>
          </cell>
          <cell r="C18">
            <v>0</v>
          </cell>
          <cell r="D18">
            <v>-7</v>
          </cell>
          <cell r="E18">
            <v>-23</v>
          </cell>
          <cell r="F18">
            <v>0</v>
          </cell>
          <cell r="G18">
            <v>3</v>
          </cell>
          <cell r="H18">
            <v>14</v>
          </cell>
          <cell r="I18">
            <v>-30</v>
          </cell>
          <cell r="J18">
            <v>0</v>
          </cell>
          <cell r="K18">
            <v>17</v>
          </cell>
          <cell r="L18">
            <v>0</v>
          </cell>
        </row>
        <row r="19">
          <cell r="B19" t="str">
            <v>Binary driver two</v>
          </cell>
          <cell r="C19">
            <v>-7</v>
          </cell>
          <cell r="D19">
            <v>-5</v>
          </cell>
          <cell r="E19">
            <v>-18</v>
          </cell>
          <cell r="F19">
            <v>3</v>
          </cell>
          <cell r="G19">
            <v>2</v>
          </cell>
          <cell r="H19">
            <v>12</v>
          </cell>
          <cell r="I19">
            <v>-30</v>
          </cell>
          <cell r="J19">
            <v>0</v>
          </cell>
          <cell r="K19">
            <v>17</v>
          </cell>
          <cell r="L19">
            <v>0</v>
          </cell>
        </row>
        <row r="20">
          <cell r="B20" t="str">
            <v>Binary driver three</v>
          </cell>
          <cell r="C20">
            <v>-12</v>
          </cell>
          <cell r="D20">
            <v>-6</v>
          </cell>
          <cell r="E20">
            <v>-12</v>
          </cell>
          <cell r="F20">
            <v>5</v>
          </cell>
          <cell r="G20">
            <v>3</v>
          </cell>
          <cell r="H20">
            <v>9</v>
          </cell>
          <cell r="I20">
            <v>-30</v>
          </cell>
          <cell r="J20">
            <v>0</v>
          </cell>
          <cell r="K20">
            <v>17</v>
          </cell>
          <cell r="L20">
            <v>0</v>
          </cell>
        </row>
        <row r="21">
          <cell r="B21" t="str">
            <v>Bull only driver one</v>
          </cell>
          <cell r="C21">
            <v>-18</v>
          </cell>
          <cell r="D21">
            <v>0</v>
          </cell>
          <cell r="E21">
            <v>-12</v>
          </cell>
          <cell r="F21">
            <v>8</v>
          </cell>
          <cell r="G21">
            <v>4</v>
          </cell>
          <cell r="H21">
            <v>5</v>
          </cell>
          <cell r="I21">
            <v>-30</v>
          </cell>
          <cell r="J21">
            <v>0</v>
          </cell>
          <cell r="K21">
            <v>17</v>
          </cell>
          <cell r="L21">
            <v>0</v>
          </cell>
        </row>
        <row r="22">
          <cell r="B22" t="str">
            <v>Bull only driver two</v>
          </cell>
          <cell r="C22">
            <v>-18</v>
          </cell>
          <cell r="D22">
            <v>0</v>
          </cell>
          <cell r="E22">
            <v>-12</v>
          </cell>
          <cell r="F22">
            <v>12</v>
          </cell>
          <cell r="G22">
            <v>5</v>
          </cell>
          <cell r="H22">
            <v>0</v>
          </cell>
          <cell r="I22">
            <v>-30</v>
          </cell>
          <cell r="J22">
            <v>0</v>
          </cell>
          <cell r="K22">
            <v>17</v>
          </cell>
          <cell r="L22">
            <v>0</v>
          </cell>
        </row>
        <row r="23">
          <cell r="B23" t="str">
            <v>Bear only driver one</v>
          </cell>
          <cell r="C23">
            <v>-18</v>
          </cell>
          <cell r="D23">
            <v>-4</v>
          </cell>
          <cell r="E23">
            <v>-8</v>
          </cell>
          <cell r="F23">
            <v>17</v>
          </cell>
          <cell r="G23">
            <v>0</v>
          </cell>
          <cell r="H23">
            <v>0</v>
          </cell>
          <cell r="I23">
            <v>-30</v>
          </cell>
          <cell r="J23">
            <v>0</v>
          </cell>
          <cell r="K23">
            <v>17</v>
          </cell>
          <cell r="L23">
            <v>0</v>
          </cell>
        </row>
        <row r="24">
          <cell r="B24" t="str">
            <v>Bear only driver two</v>
          </cell>
          <cell r="C24">
            <v>-22</v>
          </cell>
          <cell r="D24">
            <v>-3</v>
          </cell>
          <cell r="E24">
            <v>-5</v>
          </cell>
          <cell r="F24">
            <v>17</v>
          </cell>
          <cell r="G24">
            <v>0</v>
          </cell>
          <cell r="H24">
            <v>0</v>
          </cell>
          <cell r="I24">
            <v>-30</v>
          </cell>
          <cell r="J24">
            <v>0</v>
          </cell>
          <cell r="K24">
            <v>17</v>
          </cell>
          <cell r="L24">
            <v>0</v>
          </cell>
        </row>
        <row r="25">
          <cell r="B25" t="str">
            <v>Bear only driver three</v>
          </cell>
          <cell r="C25">
            <v>-25</v>
          </cell>
          <cell r="D25">
            <v>-5</v>
          </cell>
          <cell r="E25">
            <v>0</v>
          </cell>
          <cell r="F25">
            <v>17</v>
          </cell>
          <cell r="G25">
            <v>0</v>
          </cell>
          <cell r="H25">
            <v>0</v>
          </cell>
          <cell r="I25">
            <v>-30</v>
          </cell>
          <cell r="J25">
            <v>0</v>
          </cell>
          <cell r="K25">
            <v>17</v>
          </cell>
          <cell r="L25">
            <v>0</v>
          </cell>
        </row>
        <row r="26">
          <cell r="I26">
            <v>-30</v>
          </cell>
          <cell r="J26">
            <v>0</v>
          </cell>
          <cell r="K26">
            <v>17</v>
          </cell>
          <cell r="L26">
            <v>0</v>
          </cell>
        </row>
        <row r="27">
          <cell r="I27">
            <v>-30</v>
          </cell>
          <cell r="J27">
            <v>0</v>
          </cell>
          <cell r="K27">
            <v>17</v>
          </cell>
          <cell r="L27">
            <v>0</v>
          </cell>
        </row>
        <row r="28">
          <cell r="B28" t="str">
            <v>Bear</v>
          </cell>
          <cell r="C28">
            <v>10</v>
          </cell>
        </row>
        <row r="29">
          <cell r="B29" t="str">
            <v>Base</v>
          </cell>
          <cell r="C29">
            <v>40</v>
          </cell>
          <cell r="K29" t="str">
            <v>Note: Price Target = Base Case unless otherwise indicated.</v>
          </cell>
        </row>
        <row r="30">
          <cell r="B30" t="str">
            <v>Bull</v>
          </cell>
          <cell r="C30">
            <v>57</v>
          </cell>
        </row>
        <row r="31">
          <cell r="B31" t="str">
            <v>Price Target</v>
          </cell>
          <cell r="C31">
            <v>40</v>
          </cell>
        </row>
        <row r="35">
          <cell r="I35" t="str">
            <v>s</v>
          </cell>
        </row>
      </sheetData>
      <sheetData sheetId="7" refreshError="1"/>
      <sheetData sheetId="8" refreshError="1">
        <row r="4">
          <cell r="C4" t="str">
            <v>Bear</v>
          </cell>
          <cell r="E4" t="str">
            <v>Base</v>
          </cell>
          <cell r="H4" t="str">
            <v>Bull</v>
          </cell>
        </row>
        <row r="5">
          <cell r="B5">
            <v>-30</v>
          </cell>
          <cell r="C5">
            <v>-30</v>
          </cell>
          <cell r="E5">
            <v>40</v>
          </cell>
          <cell r="H5">
            <v>17</v>
          </cell>
          <cell r="J5">
            <v>17</v>
          </cell>
        </row>
        <row r="6">
          <cell r="C6" t="str">
            <v>-space2</v>
          </cell>
          <cell r="D6" t="str">
            <v>-bear</v>
          </cell>
          <cell r="E6" t="str">
            <v>-space1</v>
          </cell>
          <cell r="F6" t="str">
            <v>+space1</v>
          </cell>
          <cell r="G6" t="str">
            <v>+bull</v>
          </cell>
          <cell r="H6" t="str">
            <v>+space2</v>
          </cell>
        </row>
        <row r="7">
          <cell r="B7" t="str">
            <v>Binary driver one</v>
          </cell>
          <cell r="C7">
            <v>-23</v>
          </cell>
          <cell r="D7">
            <v>-7</v>
          </cell>
          <cell r="E7">
            <v>0</v>
          </cell>
          <cell r="F7">
            <v>0</v>
          </cell>
          <cell r="G7">
            <v>3</v>
          </cell>
          <cell r="H7">
            <v>14</v>
          </cell>
          <cell r="I7">
            <v>17</v>
          </cell>
        </row>
        <row r="8">
          <cell r="B8" t="str">
            <v>Binary driver two</v>
          </cell>
          <cell r="C8">
            <v>-18</v>
          </cell>
          <cell r="D8">
            <v>-5</v>
          </cell>
          <cell r="E8">
            <v>-7</v>
          </cell>
          <cell r="F8">
            <v>3</v>
          </cell>
          <cell r="G8">
            <v>2</v>
          </cell>
          <cell r="H8">
            <v>12</v>
          </cell>
          <cell r="I8">
            <v>17</v>
          </cell>
        </row>
        <row r="9">
          <cell r="B9" t="str">
            <v>Driver number three</v>
          </cell>
          <cell r="C9">
            <v>-12</v>
          </cell>
          <cell r="D9">
            <v>-6</v>
          </cell>
          <cell r="E9">
            <v>-12</v>
          </cell>
          <cell r="F9">
            <v>5</v>
          </cell>
          <cell r="G9">
            <v>3</v>
          </cell>
          <cell r="H9">
            <v>9</v>
          </cell>
          <cell r="I9">
            <v>17</v>
          </cell>
        </row>
        <row r="10">
          <cell r="B10" t="str">
            <v>Bull only driver one</v>
          </cell>
          <cell r="C10">
            <v>-12</v>
          </cell>
          <cell r="E10">
            <v>-18</v>
          </cell>
          <cell r="F10">
            <v>8</v>
          </cell>
          <cell r="G10">
            <v>4</v>
          </cell>
          <cell r="H10">
            <v>5</v>
          </cell>
          <cell r="I10">
            <v>17</v>
          </cell>
        </row>
        <row r="11">
          <cell r="B11" t="str">
            <v>Bull only driver two</v>
          </cell>
          <cell r="C11">
            <v>-12</v>
          </cell>
          <cell r="E11">
            <v>-18</v>
          </cell>
          <cell r="F11">
            <v>12</v>
          </cell>
          <cell r="G11">
            <v>5</v>
          </cell>
          <cell r="H11">
            <v>0</v>
          </cell>
          <cell r="I11">
            <v>17</v>
          </cell>
        </row>
        <row r="12">
          <cell r="B12" t="str">
            <v>Bear only driver one</v>
          </cell>
          <cell r="C12">
            <v>-8</v>
          </cell>
          <cell r="D12">
            <v>-4</v>
          </cell>
          <cell r="E12">
            <v>-18</v>
          </cell>
          <cell r="F12">
            <v>17</v>
          </cell>
          <cell r="H12">
            <v>0</v>
          </cell>
          <cell r="I12">
            <v>17</v>
          </cell>
        </row>
        <row r="13">
          <cell r="B13" t="str">
            <v>Bear only driver two</v>
          </cell>
          <cell r="C13">
            <v>-5</v>
          </cell>
          <cell r="D13">
            <v>-3</v>
          </cell>
          <cell r="E13">
            <v>-22</v>
          </cell>
          <cell r="F13">
            <v>17</v>
          </cell>
          <cell r="H13">
            <v>0</v>
          </cell>
          <cell r="I13">
            <v>17</v>
          </cell>
        </row>
        <row r="14">
          <cell r="B14" t="str">
            <v>Bear only driver three</v>
          </cell>
          <cell r="C14">
            <v>0</v>
          </cell>
          <cell r="D14">
            <v>-5</v>
          </cell>
          <cell r="E14">
            <v>-25</v>
          </cell>
          <cell r="F14">
            <v>17</v>
          </cell>
          <cell r="H14">
            <v>0</v>
          </cell>
          <cell r="I14">
            <v>17</v>
          </cell>
        </row>
        <row r="16">
          <cell r="C16" t="str">
            <v>-space1</v>
          </cell>
          <cell r="D16" t="str">
            <v>-bear</v>
          </cell>
          <cell r="E16" t="str">
            <v>-space2</v>
          </cell>
          <cell r="F16" t="str">
            <v>+space1</v>
          </cell>
          <cell r="G16" t="str">
            <v>+bull</v>
          </cell>
          <cell r="H16" t="str">
            <v>+space2</v>
          </cell>
          <cell r="I16" t="str">
            <v>Bear  10.00</v>
          </cell>
          <cell r="J16" t="str">
            <v>Base  40.00</v>
          </cell>
          <cell r="K16" t="str">
            <v>Bull: 57.00</v>
          </cell>
          <cell r="L16">
            <v>0</v>
          </cell>
        </row>
        <row r="18">
          <cell r="B18" t="str">
            <v>Binary driver one</v>
          </cell>
          <cell r="C18">
            <v>0</v>
          </cell>
          <cell r="D18">
            <v>-7</v>
          </cell>
          <cell r="E18">
            <v>-23</v>
          </cell>
          <cell r="F18">
            <v>0</v>
          </cell>
          <cell r="G18">
            <v>3</v>
          </cell>
          <cell r="H18">
            <v>14</v>
          </cell>
          <cell r="I18">
            <v>-30</v>
          </cell>
          <cell r="J18">
            <v>0</v>
          </cell>
          <cell r="K18">
            <v>17</v>
          </cell>
          <cell r="L18">
            <v>0</v>
          </cell>
        </row>
        <row r="19">
          <cell r="B19" t="str">
            <v>Binary driver two</v>
          </cell>
          <cell r="C19">
            <v>-7</v>
          </cell>
          <cell r="D19">
            <v>-5</v>
          </cell>
          <cell r="E19">
            <v>-18</v>
          </cell>
          <cell r="F19">
            <v>3</v>
          </cell>
          <cell r="G19">
            <v>2</v>
          </cell>
          <cell r="H19">
            <v>12</v>
          </cell>
          <cell r="I19">
            <v>-30</v>
          </cell>
          <cell r="J19">
            <v>0</v>
          </cell>
          <cell r="K19">
            <v>17</v>
          </cell>
          <cell r="L19">
            <v>0</v>
          </cell>
        </row>
        <row r="20">
          <cell r="B20" t="str">
            <v>Driver number three</v>
          </cell>
          <cell r="C20">
            <v>-12</v>
          </cell>
          <cell r="D20">
            <v>-6</v>
          </cell>
          <cell r="E20">
            <v>-12</v>
          </cell>
          <cell r="F20">
            <v>5</v>
          </cell>
          <cell r="G20">
            <v>3</v>
          </cell>
          <cell r="H20">
            <v>9</v>
          </cell>
          <cell r="I20">
            <v>-30</v>
          </cell>
          <cell r="J20">
            <v>0</v>
          </cell>
          <cell r="K20">
            <v>17</v>
          </cell>
          <cell r="L20">
            <v>0</v>
          </cell>
        </row>
        <row r="21">
          <cell r="B21" t="str">
            <v>Bull only driver one</v>
          </cell>
          <cell r="C21">
            <v>-18</v>
          </cell>
          <cell r="D21">
            <v>0</v>
          </cell>
          <cell r="E21">
            <v>-12</v>
          </cell>
          <cell r="F21">
            <v>8</v>
          </cell>
          <cell r="G21">
            <v>4</v>
          </cell>
          <cell r="H21">
            <v>5</v>
          </cell>
          <cell r="I21">
            <v>-30</v>
          </cell>
          <cell r="J21">
            <v>0</v>
          </cell>
          <cell r="K21">
            <v>17</v>
          </cell>
          <cell r="L21">
            <v>0</v>
          </cell>
        </row>
        <row r="22">
          <cell r="B22" t="str">
            <v>Bull only driver two</v>
          </cell>
          <cell r="C22">
            <v>-18</v>
          </cell>
          <cell r="D22">
            <v>0</v>
          </cell>
          <cell r="E22">
            <v>-12</v>
          </cell>
          <cell r="F22">
            <v>12</v>
          </cell>
          <cell r="G22">
            <v>5</v>
          </cell>
          <cell r="H22">
            <v>0</v>
          </cell>
          <cell r="I22">
            <v>-30</v>
          </cell>
          <cell r="J22">
            <v>0</v>
          </cell>
          <cell r="K22">
            <v>17</v>
          </cell>
          <cell r="L22">
            <v>0</v>
          </cell>
        </row>
        <row r="23">
          <cell r="B23" t="str">
            <v>Bear only driver one</v>
          </cell>
          <cell r="C23">
            <v>-18</v>
          </cell>
          <cell r="D23">
            <v>-4</v>
          </cell>
          <cell r="E23">
            <v>-8</v>
          </cell>
          <cell r="F23">
            <v>17</v>
          </cell>
          <cell r="G23">
            <v>0</v>
          </cell>
          <cell r="H23">
            <v>0</v>
          </cell>
          <cell r="I23">
            <v>-30</v>
          </cell>
          <cell r="J23">
            <v>0</v>
          </cell>
          <cell r="K23">
            <v>17</v>
          </cell>
          <cell r="L23">
            <v>0</v>
          </cell>
        </row>
        <row r="24">
          <cell r="B24" t="str">
            <v>Bear only driver two</v>
          </cell>
          <cell r="C24">
            <v>-22</v>
          </cell>
          <cell r="D24">
            <v>-3</v>
          </cell>
          <cell r="E24">
            <v>-5</v>
          </cell>
          <cell r="F24">
            <v>17</v>
          </cell>
          <cell r="G24">
            <v>0</v>
          </cell>
          <cell r="H24">
            <v>0</v>
          </cell>
          <cell r="I24">
            <v>-30</v>
          </cell>
          <cell r="J24">
            <v>0</v>
          </cell>
          <cell r="K24">
            <v>17</v>
          </cell>
          <cell r="L24">
            <v>0</v>
          </cell>
        </row>
        <row r="25">
          <cell r="B25" t="str">
            <v>Bear only driver three</v>
          </cell>
          <cell r="C25">
            <v>-25</v>
          </cell>
          <cell r="D25">
            <v>-5</v>
          </cell>
          <cell r="E25">
            <v>0</v>
          </cell>
          <cell r="F25">
            <v>17</v>
          </cell>
          <cell r="G25">
            <v>0</v>
          </cell>
          <cell r="H25">
            <v>0</v>
          </cell>
          <cell r="I25">
            <v>-30</v>
          </cell>
          <cell r="J25">
            <v>0</v>
          </cell>
          <cell r="K25">
            <v>17</v>
          </cell>
          <cell r="L25">
            <v>0</v>
          </cell>
        </row>
        <row r="26">
          <cell r="I26">
            <v>-30</v>
          </cell>
          <cell r="J26">
            <v>0</v>
          </cell>
          <cell r="K26">
            <v>17</v>
          </cell>
          <cell r="L26">
            <v>0</v>
          </cell>
        </row>
        <row r="27">
          <cell r="I27">
            <v>-30</v>
          </cell>
          <cell r="J27">
            <v>0</v>
          </cell>
          <cell r="K27">
            <v>17</v>
          </cell>
          <cell r="L27">
            <v>0</v>
          </cell>
        </row>
        <row r="28">
          <cell r="B28" t="str">
            <v>Bear</v>
          </cell>
          <cell r="C28">
            <v>10</v>
          </cell>
        </row>
        <row r="29">
          <cell r="B29" t="str">
            <v>Base</v>
          </cell>
          <cell r="C29">
            <v>40</v>
          </cell>
          <cell r="K29" t="str">
            <v>Note: Price Target = Base Case unless otherwise indicated.</v>
          </cell>
        </row>
        <row r="30">
          <cell r="B30" t="str">
            <v>Bull</v>
          </cell>
          <cell r="C30">
            <v>57</v>
          </cell>
        </row>
        <row r="31">
          <cell r="B31" t="str">
            <v>Price Target</v>
          </cell>
          <cell r="C31">
            <v>40</v>
          </cell>
        </row>
        <row r="35">
          <cell r="I35" t="str">
            <v>s</v>
          </cell>
        </row>
      </sheetData>
      <sheetData sheetId="9" refreshError="1"/>
      <sheetData sheetId="10" refreshError="1"/>
      <sheetData sheetId="11" refreshError="1"/>
      <sheetData sheetId="12" refreshError="1"/>
      <sheetData sheetId="13" refreshError="1"/>
      <sheetData sheetId="14" refreshError="1"/>
      <sheetData sheetId="15" refreshError="1">
        <row r="4">
          <cell r="C4" t="str">
            <v>Bear</v>
          </cell>
          <cell r="E4" t="str">
            <v>Base</v>
          </cell>
          <cell r="H4" t="str">
            <v>Bull</v>
          </cell>
        </row>
        <row r="5">
          <cell r="B5">
            <v>-36</v>
          </cell>
          <cell r="C5">
            <v>-36</v>
          </cell>
          <cell r="E5">
            <v>40</v>
          </cell>
          <cell r="H5">
            <v>18</v>
          </cell>
          <cell r="J5">
            <v>18</v>
          </cell>
        </row>
        <row r="6">
          <cell r="A6" t="str">
            <v>check</v>
          </cell>
          <cell r="C6" t="str">
            <v>-space2</v>
          </cell>
          <cell r="D6" t="str">
            <v>-bear</v>
          </cell>
          <cell r="E6" t="str">
            <v>-space1</v>
          </cell>
          <cell r="F6" t="str">
            <v>+space1</v>
          </cell>
          <cell r="G6" t="str">
            <v>+bull</v>
          </cell>
          <cell r="H6" t="str">
            <v>+space2</v>
          </cell>
        </row>
        <row r="7">
          <cell r="A7">
            <v>-36</v>
          </cell>
          <cell r="B7" t="str">
            <v>This is long label number one</v>
          </cell>
          <cell r="C7">
            <v>-32</v>
          </cell>
          <cell r="D7">
            <v>-4</v>
          </cell>
          <cell r="E7">
            <v>0</v>
          </cell>
          <cell r="F7">
            <v>0</v>
          </cell>
          <cell r="G7">
            <v>4</v>
          </cell>
          <cell r="H7">
            <v>14</v>
          </cell>
          <cell r="I7">
            <v>18</v>
          </cell>
        </row>
        <row r="8">
          <cell r="A8">
            <v>-36</v>
          </cell>
          <cell r="B8" t="str">
            <v>This is long label number two</v>
          </cell>
          <cell r="C8">
            <v>-27</v>
          </cell>
          <cell r="D8">
            <v>-5</v>
          </cell>
          <cell r="E8">
            <v>-4</v>
          </cell>
          <cell r="F8">
            <v>4</v>
          </cell>
          <cell r="G8">
            <v>2</v>
          </cell>
          <cell r="H8">
            <v>12</v>
          </cell>
          <cell r="I8">
            <v>18</v>
          </cell>
        </row>
        <row r="9">
          <cell r="A9">
            <v>-36</v>
          </cell>
          <cell r="B9" t="str">
            <v>This is long label number three</v>
          </cell>
          <cell r="C9">
            <v>-21</v>
          </cell>
          <cell r="D9">
            <v>-6</v>
          </cell>
          <cell r="E9">
            <v>-9</v>
          </cell>
          <cell r="F9">
            <v>6</v>
          </cell>
          <cell r="G9">
            <v>3</v>
          </cell>
          <cell r="H9">
            <v>9</v>
          </cell>
          <cell r="I9">
            <v>18</v>
          </cell>
        </row>
        <row r="10">
          <cell r="A10">
            <v>-36</v>
          </cell>
          <cell r="B10" t="str">
            <v>This is long label number four</v>
          </cell>
          <cell r="C10">
            <v>-17</v>
          </cell>
          <cell r="D10">
            <v>-4</v>
          </cell>
          <cell r="E10">
            <v>-15</v>
          </cell>
          <cell r="F10">
            <v>9</v>
          </cell>
          <cell r="G10">
            <v>4</v>
          </cell>
          <cell r="H10">
            <v>5</v>
          </cell>
          <cell r="I10">
            <v>18</v>
          </cell>
        </row>
        <row r="11">
          <cell r="A11">
            <v>-36</v>
          </cell>
          <cell r="B11" t="str">
            <v>This is long label number five</v>
          </cell>
          <cell r="C11">
            <v>-12</v>
          </cell>
          <cell r="D11">
            <v>-5</v>
          </cell>
          <cell r="E11">
            <v>-19</v>
          </cell>
          <cell r="F11">
            <v>13</v>
          </cell>
          <cell r="G11">
            <v>5</v>
          </cell>
          <cell r="H11">
            <v>0</v>
          </cell>
          <cell r="I11">
            <v>18</v>
          </cell>
        </row>
        <row r="12">
          <cell r="A12">
            <v>-36</v>
          </cell>
          <cell r="B12" t="str">
            <v>This is long label number six</v>
          </cell>
          <cell r="C12">
            <v>-8</v>
          </cell>
          <cell r="D12">
            <v>-4</v>
          </cell>
          <cell r="E12">
            <v>-24</v>
          </cell>
          <cell r="F12">
            <v>18</v>
          </cell>
          <cell r="H12">
            <v>0</v>
          </cell>
          <cell r="I12">
            <v>18</v>
          </cell>
        </row>
        <row r="13">
          <cell r="A13">
            <v>-36</v>
          </cell>
          <cell r="B13" t="str">
            <v>This is long label number seven</v>
          </cell>
          <cell r="C13">
            <v>-5</v>
          </cell>
          <cell r="D13">
            <v>-3</v>
          </cell>
          <cell r="E13">
            <v>-28</v>
          </cell>
          <cell r="F13">
            <v>18</v>
          </cell>
          <cell r="H13">
            <v>0</v>
          </cell>
          <cell r="I13">
            <v>18</v>
          </cell>
        </row>
        <row r="14">
          <cell r="A14">
            <v>-36</v>
          </cell>
          <cell r="B14" t="str">
            <v>This is long label number eight</v>
          </cell>
          <cell r="C14">
            <v>0</v>
          </cell>
          <cell r="D14">
            <v>-5</v>
          </cell>
          <cell r="E14">
            <v>-31</v>
          </cell>
          <cell r="F14">
            <v>18</v>
          </cell>
          <cell r="H14">
            <v>0</v>
          </cell>
          <cell r="I14">
            <v>18</v>
          </cell>
        </row>
        <row r="16">
          <cell r="C16" t="str">
            <v>-space1</v>
          </cell>
          <cell r="D16" t="str">
            <v>-bear</v>
          </cell>
          <cell r="E16" t="str">
            <v>-space2</v>
          </cell>
          <cell r="F16" t="str">
            <v>+space1</v>
          </cell>
          <cell r="G16" t="str">
            <v>+bull</v>
          </cell>
          <cell r="H16" t="str">
            <v>+space2</v>
          </cell>
          <cell r="I16" t="str">
            <v>Bear  4.00</v>
          </cell>
          <cell r="J16" t="str">
            <v>Base  40.00</v>
          </cell>
          <cell r="K16" t="str">
            <v>Bull: 58.00</v>
          </cell>
          <cell r="L16" t="str">
            <v>PT:
42.00</v>
          </cell>
        </row>
        <row r="18">
          <cell r="B18" t="str">
            <v>Driver number one</v>
          </cell>
          <cell r="C18">
            <v>0</v>
          </cell>
          <cell r="D18">
            <v>-4</v>
          </cell>
          <cell r="E18">
            <v>-32</v>
          </cell>
          <cell r="F18">
            <v>0</v>
          </cell>
          <cell r="G18">
            <v>4</v>
          </cell>
          <cell r="H18">
            <v>14</v>
          </cell>
          <cell r="I18">
            <v>-36</v>
          </cell>
          <cell r="J18">
            <v>0</v>
          </cell>
          <cell r="K18">
            <v>18</v>
          </cell>
          <cell r="L18">
            <v>2</v>
          </cell>
        </row>
        <row r="19">
          <cell r="B19" t="str">
            <v>Driver number two</v>
          </cell>
          <cell r="C19">
            <v>-4</v>
          </cell>
          <cell r="D19">
            <v>-5</v>
          </cell>
          <cell r="E19">
            <v>-27</v>
          </cell>
          <cell r="F19">
            <v>4</v>
          </cell>
          <cell r="G19">
            <v>2</v>
          </cell>
          <cell r="H19">
            <v>12</v>
          </cell>
          <cell r="I19">
            <v>-36</v>
          </cell>
          <cell r="J19">
            <v>0</v>
          </cell>
          <cell r="K19">
            <v>18</v>
          </cell>
          <cell r="L19">
            <v>2</v>
          </cell>
        </row>
        <row r="20">
          <cell r="B20" t="str">
            <v>Driver number three</v>
          </cell>
          <cell r="C20">
            <v>-9</v>
          </cell>
          <cell r="D20">
            <v>-6</v>
          </cell>
          <cell r="E20">
            <v>-21</v>
          </cell>
          <cell r="F20">
            <v>6</v>
          </cell>
          <cell r="G20">
            <v>3</v>
          </cell>
          <cell r="H20">
            <v>9</v>
          </cell>
          <cell r="I20">
            <v>-36</v>
          </cell>
          <cell r="J20">
            <v>0</v>
          </cell>
          <cell r="K20">
            <v>18</v>
          </cell>
          <cell r="L20">
            <v>2</v>
          </cell>
        </row>
        <row r="21">
          <cell r="B21" t="str">
            <v>Driver number four</v>
          </cell>
          <cell r="C21">
            <v>-15</v>
          </cell>
          <cell r="D21">
            <v>-4</v>
          </cell>
          <cell r="E21">
            <v>-17</v>
          </cell>
          <cell r="F21">
            <v>9</v>
          </cell>
          <cell r="G21">
            <v>4</v>
          </cell>
          <cell r="H21">
            <v>5</v>
          </cell>
          <cell r="I21">
            <v>-36</v>
          </cell>
          <cell r="J21">
            <v>0</v>
          </cell>
          <cell r="K21">
            <v>18</v>
          </cell>
          <cell r="L21">
            <v>2</v>
          </cell>
        </row>
        <row r="22">
          <cell r="B22" t="str">
            <v>Driver number five</v>
          </cell>
          <cell r="C22">
            <v>-19</v>
          </cell>
          <cell r="D22">
            <v>-5</v>
          </cell>
          <cell r="E22">
            <v>-12</v>
          </cell>
          <cell r="F22">
            <v>13</v>
          </cell>
          <cell r="G22">
            <v>5</v>
          </cell>
          <cell r="H22">
            <v>0</v>
          </cell>
          <cell r="I22">
            <v>-36</v>
          </cell>
          <cell r="J22">
            <v>0</v>
          </cell>
          <cell r="K22">
            <v>18</v>
          </cell>
          <cell r="L22">
            <v>2</v>
          </cell>
        </row>
        <row r="23">
          <cell r="B23" t="str">
            <v>Driver number six</v>
          </cell>
          <cell r="C23">
            <v>-24</v>
          </cell>
          <cell r="D23">
            <v>-4</v>
          </cell>
          <cell r="E23">
            <v>-8</v>
          </cell>
          <cell r="F23">
            <v>18</v>
          </cell>
          <cell r="G23">
            <v>0</v>
          </cell>
          <cell r="H23">
            <v>0</v>
          </cell>
          <cell r="I23">
            <v>-36</v>
          </cell>
          <cell r="J23">
            <v>0</v>
          </cell>
          <cell r="K23">
            <v>18</v>
          </cell>
          <cell r="L23">
            <v>2</v>
          </cell>
        </row>
        <row r="24">
          <cell r="B24" t="str">
            <v>Driver number seven</v>
          </cell>
          <cell r="C24">
            <v>-28</v>
          </cell>
          <cell r="D24">
            <v>-3</v>
          </cell>
          <cell r="E24">
            <v>-5</v>
          </cell>
          <cell r="F24">
            <v>18</v>
          </cell>
          <cell r="G24">
            <v>0</v>
          </cell>
          <cell r="H24">
            <v>0</v>
          </cell>
          <cell r="I24">
            <v>-36</v>
          </cell>
          <cell r="J24">
            <v>0</v>
          </cell>
          <cell r="K24">
            <v>18</v>
          </cell>
          <cell r="L24">
            <v>2</v>
          </cell>
        </row>
        <row r="25">
          <cell r="B25" t="str">
            <v>Driver number eight</v>
          </cell>
          <cell r="C25">
            <v>-31</v>
          </cell>
          <cell r="D25">
            <v>-5</v>
          </cell>
          <cell r="E25">
            <v>0</v>
          </cell>
          <cell r="F25">
            <v>18</v>
          </cell>
          <cell r="G25">
            <v>0</v>
          </cell>
          <cell r="H25">
            <v>0</v>
          </cell>
          <cell r="I25">
            <v>-36</v>
          </cell>
          <cell r="J25">
            <v>0</v>
          </cell>
          <cell r="K25">
            <v>18</v>
          </cell>
          <cell r="L25">
            <v>2</v>
          </cell>
        </row>
        <row r="26">
          <cell r="I26">
            <v>-36</v>
          </cell>
          <cell r="J26">
            <v>0</v>
          </cell>
          <cell r="K26">
            <v>18</v>
          </cell>
          <cell r="L26">
            <v>2</v>
          </cell>
        </row>
        <row r="27">
          <cell r="I27">
            <v>-36</v>
          </cell>
          <cell r="J27">
            <v>0</v>
          </cell>
          <cell r="K27">
            <v>18</v>
          </cell>
          <cell r="L27">
            <v>2</v>
          </cell>
        </row>
        <row r="28">
          <cell r="B28" t="str">
            <v>Bear</v>
          </cell>
          <cell r="C28">
            <v>4</v>
          </cell>
        </row>
        <row r="29">
          <cell r="B29" t="str">
            <v>Base</v>
          </cell>
          <cell r="C29">
            <v>40</v>
          </cell>
        </row>
        <row r="30">
          <cell r="B30" t="str">
            <v>Bull</v>
          </cell>
          <cell r="C30">
            <v>58</v>
          </cell>
        </row>
        <row r="31">
          <cell r="B31" t="str">
            <v>Price Target</v>
          </cell>
          <cell r="C31">
            <v>4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s Global"/>
      <sheetName val="Peers"/>
      <sheetName val="Performance"/>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rformance"/>
      <sheetName val="Vs Global"/>
      <sheetName val="PE FY1"/>
      <sheetName val="MW-Cache"/>
      <sheetName val="EVEBITDA FY1"/>
      <sheetName val="Sheet3"/>
      <sheetName val="Peers"/>
      <sheetName val="Risk Reward"/>
    </sheetNames>
    <sheetDataSet>
      <sheetData sheetId="0" refreshError="1"/>
      <sheetData sheetId="1">
        <row r="1">
          <cell r="B1" t="str">
            <v>DASA3-BR</v>
          </cell>
          <cell r="C1" t="str">
            <v>FLRY3-BR</v>
          </cell>
          <cell r="D1" t="str">
            <v>IBOVESPA-BSP</v>
          </cell>
          <cell r="F1" t="str">
            <v>DASA</v>
          </cell>
          <cell r="G1" t="str">
            <v>FLRY</v>
          </cell>
          <cell r="H1" t="str">
            <v>IBOVESPA</v>
          </cell>
        </row>
        <row r="2">
          <cell r="A2">
            <v>40179</v>
          </cell>
          <cell r="B2">
            <v>14.2475</v>
          </cell>
          <cell r="C2">
            <v>18.39</v>
          </cell>
          <cell r="D2">
            <v>68588.41</v>
          </cell>
          <cell r="F2">
            <v>100</v>
          </cell>
          <cell r="G2">
            <v>100</v>
          </cell>
          <cell r="H2">
            <v>100</v>
          </cell>
        </row>
        <row r="3">
          <cell r="A3">
            <v>40180</v>
          </cell>
          <cell r="B3">
            <v>14.2475</v>
          </cell>
          <cell r="C3">
            <v>18.39</v>
          </cell>
          <cell r="D3">
            <v>68588.41</v>
          </cell>
          <cell r="F3">
            <v>100</v>
          </cell>
          <cell r="G3">
            <v>100</v>
          </cell>
          <cell r="H3">
            <v>100</v>
          </cell>
        </row>
        <row r="4">
          <cell r="A4">
            <v>40181</v>
          </cell>
          <cell r="B4">
            <v>14.2475</v>
          </cell>
          <cell r="C4">
            <v>18.39</v>
          </cell>
          <cell r="D4">
            <v>68588.41</v>
          </cell>
          <cell r="F4">
            <v>100</v>
          </cell>
          <cell r="G4">
            <v>100</v>
          </cell>
          <cell r="H4">
            <v>100</v>
          </cell>
        </row>
        <row r="5">
          <cell r="A5">
            <v>40182</v>
          </cell>
          <cell r="B5">
            <v>14.385</v>
          </cell>
          <cell r="C5">
            <v>18.100000000000001</v>
          </cell>
          <cell r="D5">
            <v>70045.08</v>
          </cell>
          <cell r="F5">
            <v>100.96508159326196</v>
          </cell>
          <cell r="G5">
            <v>98.423056008700385</v>
          </cell>
          <cell r="H5">
            <v>102.1237844702917</v>
          </cell>
        </row>
        <row r="6">
          <cell r="A6">
            <v>40183</v>
          </cell>
          <cell r="B6">
            <v>14.5</v>
          </cell>
          <cell r="C6">
            <v>18</v>
          </cell>
          <cell r="D6">
            <v>70239.820000000007</v>
          </cell>
          <cell r="F6">
            <v>101.77224074399017</v>
          </cell>
          <cell r="G6">
            <v>97.879282218597069</v>
          </cell>
          <cell r="H6">
            <v>102.40770999065293</v>
          </cell>
        </row>
        <row r="7">
          <cell r="A7">
            <v>40184</v>
          </cell>
          <cell r="B7">
            <v>14.1625</v>
          </cell>
          <cell r="C7">
            <v>18.649999999999999</v>
          </cell>
          <cell r="D7">
            <v>70729.34</v>
          </cell>
          <cell r="F7">
            <v>99.403404105983498</v>
          </cell>
          <cell r="G7">
            <v>101.41381185426862</v>
          </cell>
          <cell r="H7">
            <v>103.1214165775238</v>
          </cell>
        </row>
        <row r="8">
          <cell r="A8">
            <v>40185</v>
          </cell>
          <cell r="B8">
            <v>14.2225</v>
          </cell>
          <cell r="C8">
            <v>18.71</v>
          </cell>
          <cell r="D8">
            <v>70451.12</v>
          </cell>
          <cell r="F8">
            <v>99.824530619406914</v>
          </cell>
          <cell r="G8">
            <v>101.74007612833063</v>
          </cell>
          <cell r="H8">
            <v>102.715779531848</v>
          </cell>
        </row>
        <row r="9">
          <cell r="A9">
            <v>40186</v>
          </cell>
          <cell r="B9">
            <v>14.3</v>
          </cell>
          <cell r="C9">
            <v>19.09</v>
          </cell>
          <cell r="D9">
            <v>70262.7</v>
          </cell>
          <cell r="F9">
            <v>100.36848569924548</v>
          </cell>
          <cell r="G9">
            <v>103.80641653072323</v>
          </cell>
          <cell r="H9">
            <v>102.44106839624945</v>
          </cell>
        </row>
        <row r="10">
          <cell r="A10">
            <v>40187</v>
          </cell>
          <cell r="B10">
            <v>14.3</v>
          </cell>
          <cell r="C10">
            <v>19.09</v>
          </cell>
          <cell r="D10">
            <v>70262.7</v>
          </cell>
          <cell r="F10">
            <v>100.36848569924548</v>
          </cell>
          <cell r="G10">
            <v>103.80641653072323</v>
          </cell>
          <cell r="H10">
            <v>102.44106839624945</v>
          </cell>
        </row>
        <row r="11">
          <cell r="A11">
            <v>40188</v>
          </cell>
          <cell r="B11">
            <v>14.3</v>
          </cell>
          <cell r="C11">
            <v>19.09</v>
          </cell>
          <cell r="D11">
            <v>70262.7</v>
          </cell>
          <cell r="F11">
            <v>100.36848569924548</v>
          </cell>
          <cell r="G11">
            <v>103.80641653072323</v>
          </cell>
          <cell r="H11">
            <v>102.44106839624945</v>
          </cell>
        </row>
        <row r="12">
          <cell r="A12">
            <v>40189</v>
          </cell>
          <cell r="B12">
            <v>14.75</v>
          </cell>
          <cell r="C12">
            <v>19.25</v>
          </cell>
          <cell r="D12">
            <v>70433.490000000005</v>
          </cell>
          <cell r="F12">
            <v>103.52693454992104</v>
          </cell>
          <cell r="G12">
            <v>104.67645459488853</v>
          </cell>
          <cell r="H12">
            <v>102.69007548068252</v>
          </cell>
        </row>
        <row r="13">
          <cell r="A13">
            <v>40190</v>
          </cell>
          <cell r="B13">
            <v>14.512499999999999</v>
          </cell>
          <cell r="C13">
            <v>19.600000000000001</v>
          </cell>
          <cell r="D13">
            <v>70075.78</v>
          </cell>
          <cell r="F13">
            <v>101.85997543428671</v>
          </cell>
          <cell r="G13">
            <v>106.57966286025014</v>
          </cell>
          <cell r="H13">
            <v>102.16854421905974</v>
          </cell>
        </row>
        <row r="14">
          <cell r="A14">
            <v>40191</v>
          </cell>
          <cell r="B14">
            <v>14.5625</v>
          </cell>
          <cell r="C14">
            <v>19.649999999999999</v>
          </cell>
          <cell r="D14">
            <v>70385.47</v>
          </cell>
          <cell r="F14">
            <v>102.21091419547288</v>
          </cell>
          <cell r="G14">
            <v>106.85154975530178</v>
          </cell>
          <cell r="H14">
            <v>102.62006365215348</v>
          </cell>
        </row>
        <row r="15">
          <cell r="A15">
            <v>40192</v>
          </cell>
          <cell r="B15">
            <v>14.4375</v>
          </cell>
          <cell r="C15">
            <v>20</v>
          </cell>
          <cell r="D15">
            <v>69801.42</v>
          </cell>
          <cell r="F15">
            <v>101.33356729250747</v>
          </cell>
          <cell r="G15">
            <v>108.75475802066342</v>
          </cell>
          <cell r="H15">
            <v>101.7685349463561</v>
          </cell>
        </row>
        <row r="16">
          <cell r="A16">
            <v>40193</v>
          </cell>
          <cell r="B16">
            <v>14.25</v>
          </cell>
          <cell r="C16">
            <v>19.71</v>
          </cell>
          <cell r="D16">
            <v>68978.3</v>
          </cell>
          <cell r="F16">
            <v>100.01754693805931</v>
          </cell>
          <cell r="G16">
            <v>107.17781402936379</v>
          </cell>
          <cell r="H16">
            <v>100.56844880935422</v>
          </cell>
        </row>
        <row r="17">
          <cell r="A17">
            <v>40194</v>
          </cell>
          <cell r="B17">
            <v>14.25</v>
          </cell>
          <cell r="C17">
            <v>19.71</v>
          </cell>
          <cell r="D17">
            <v>68978.3</v>
          </cell>
          <cell r="F17">
            <v>100.01754693805931</v>
          </cell>
          <cell r="G17">
            <v>107.17781402936379</v>
          </cell>
          <cell r="H17">
            <v>100.56844880935422</v>
          </cell>
        </row>
        <row r="18">
          <cell r="A18">
            <v>40195</v>
          </cell>
          <cell r="B18">
            <v>14.25</v>
          </cell>
          <cell r="C18">
            <v>19.71</v>
          </cell>
          <cell r="D18">
            <v>68978.3</v>
          </cell>
          <cell r="F18">
            <v>100.01754693805931</v>
          </cell>
          <cell r="G18">
            <v>107.17781402936379</v>
          </cell>
          <cell r="H18">
            <v>100.56844880935422</v>
          </cell>
        </row>
        <row r="19">
          <cell r="A19">
            <v>40196</v>
          </cell>
          <cell r="B19">
            <v>14.25</v>
          </cell>
          <cell r="C19">
            <v>19.71</v>
          </cell>
          <cell r="D19">
            <v>68978.3</v>
          </cell>
          <cell r="F19">
            <v>100.01754693805931</v>
          </cell>
          <cell r="G19">
            <v>107.17781402936379</v>
          </cell>
          <cell r="H19">
            <v>100.56844880935422</v>
          </cell>
        </row>
        <row r="20">
          <cell r="A20">
            <v>40197</v>
          </cell>
          <cell r="B20">
            <v>14.5</v>
          </cell>
          <cell r="C20">
            <v>20.010000000000002</v>
          </cell>
          <cell r="D20">
            <v>69908.59</v>
          </cell>
          <cell r="F20">
            <v>101.77224074399017</v>
          </cell>
          <cell r="G20">
            <v>108.80913539967374</v>
          </cell>
          <cell r="H20">
            <v>101.92478583480793</v>
          </cell>
        </row>
        <row r="21">
          <cell r="A21">
            <v>40198</v>
          </cell>
          <cell r="B21">
            <v>14.725</v>
          </cell>
          <cell r="C21">
            <v>19.75</v>
          </cell>
          <cell r="D21">
            <v>68200.070000000007</v>
          </cell>
          <cell r="F21">
            <v>103.35146516932794</v>
          </cell>
          <cell r="G21">
            <v>107.39532354540511</v>
          </cell>
          <cell r="H21">
            <v>99.433811047668257</v>
          </cell>
        </row>
        <row r="22">
          <cell r="A22">
            <v>40199</v>
          </cell>
          <cell r="B22">
            <v>14.637499999999999</v>
          </cell>
          <cell r="C22">
            <v>19.62</v>
          </cell>
          <cell r="D22">
            <v>66270.14</v>
          </cell>
          <cell r="F22">
            <v>102.73732233725215</v>
          </cell>
          <cell r="G22">
            <v>106.68841761827079</v>
          </cell>
          <cell r="H22">
            <v>96.62002661965775</v>
          </cell>
        </row>
        <row r="23">
          <cell r="A23">
            <v>40200</v>
          </cell>
          <cell r="B23">
            <v>14.4</v>
          </cell>
          <cell r="C23">
            <v>19.5</v>
          </cell>
          <cell r="D23">
            <v>66220.039999999994</v>
          </cell>
          <cell r="F23">
            <v>101.07036322161782</v>
          </cell>
          <cell r="G23">
            <v>106.03588907014681</v>
          </cell>
          <cell r="H23">
            <v>96.546982208801737</v>
          </cell>
        </row>
        <row r="24">
          <cell r="A24">
            <v>40201</v>
          </cell>
          <cell r="B24">
            <v>14.4</v>
          </cell>
          <cell r="C24">
            <v>19.5</v>
          </cell>
          <cell r="D24">
            <v>66220.039999999994</v>
          </cell>
          <cell r="F24">
            <v>101.07036322161782</v>
          </cell>
          <cell r="G24">
            <v>106.03588907014681</v>
          </cell>
          <cell r="H24">
            <v>96.546982208801737</v>
          </cell>
        </row>
        <row r="25">
          <cell r="A25">
            <v>40202</v>
          </cell>
          <cell r="B25">
            <v>14.4</v>
          </cell>
          <cell r="C25">
            <v>19.5</v>
          </cell>
          <cell r="D25">
            <v>66220.039999999994</v>
          </cell>
          <cell r="F25">
            <v>101.07036322161782</v>
          </cell>
          <cell r="G25">
            <v>106.03588907014681</v>
          </cell>
          <cell r="H25">
            <v>96.546982208801737</v>
          </cell>
        </row>
        <row r="26">
          <cell r="A26">
            <v>40203</v>
          </cell>
          <cell r="B26">
            <v>14.4</v>
          </cell>
          <cell r="C26">
            <v>19.5</v>
          </cell>
          <cell r="D26">
            <v>66220.039999999994</v>
          </cell>
          <cell r="F26">
            <v>101.07036322161782</v>
          </cell>
          <cell r="G26">
            <v>106.03588907014681</v>
          </cell>
          <cell r="H26">
            <v>96.546982208801737</v>
          </cell>
        </row>
        <row r="27">
          <cell r="A27">
            <v>40204</v>
          </cell>
          <cell r="B27">
            <v>14.5</v>
          </cell>
          <cell r="C27">
            <v>19.39</v>
          </cell>
          <cell r="D27">
            <v>65523.73</v>
          </cell>
          <cell r="F27">
            <v>101.77224074399017</v>
          </cell>
          <cell r="G27">
            <v>105.43773790103317</v>
          </cell>
          <cell r="H27">
            <v>95.531781535685113</v>
          </cell>
        </row>
        <row r="28">
          <cell r="A28">
            <v>40205</v>
          </cell>
          <cell r="B28">
            <v>14.475</v>
          </cell>
          <cell r="C28">
            <v>19.38</v>
          </cell>
          <cell r="D28">
            <v>65069.79</v>
          </cell>
          <cell r="F28">
            <v>101.59677136339708</v>
          </cell>
          <cell r="G28">
            <v>105.38336052202284</v>
          </cell>
          <cell r="H28">
            <v>94.869949602272456</v>
          </cell>
        </row>
        <row r="29">
          <cell r="A29">
            <v>40206</v>
          </cell>
          <cell r="B29">
            <v>14.25</v>
          </cell>
          <cell r="C29">
            <v>19.5</v>
          </cell>
          <cell r="D29">
            <v>65587.81</v>
          </cell>
          <cell r="F29">
            <v>100.01754693805931</v>
          </cell>
          <cell r="G29">
            <v>106.03588907014681</v>
          </cell>
          <cell r="H29">
            <v>95.625208398911695</v>
          </cell>
        </row>
        <row r="30">
          <cell r="A30">
            <v>40207</v>
          </cell>
          <cell r="B30">
            <v>14.455</v>
          </cell>
          <cell r="C30">
            <v>19.489999999999998</v>
          </cell>
          <cell r="D30">
            <v>65401.77</v>
          </cell>
          <cell r="F30">
            <v>101.4563958589226</v>
          </cell>
          <cell r="G30">
            <v>105.98151169113648</v>
          </cell>
          <cell r="H30">
            <v>95.353967237321868</v>
          </cell>
        </row>
        <row r="31">
          <cell r="A31">
            <v>40208</v>
          </cell>
          <cell r="B31">
            <v>14.455</v>
          </cell>
          <cell r="C31">
            <v>19.489999999999998</v>
          </cell>
          <cell r="D31">
            <v>65401.77</v>
          </cell>
          <cell r="F31">
            <v>101.4563958589226</v>
          </cell>
          <cell r="G31">
            <v>105.98151169113648</v>
          </cell>
          <cell r="H31">
            <v>95.353967237321868</v>
          </cell>
        </row>
        <row r="32">
          <cell r="A32">
            <v>40209</v>
          </cell>
          <cell r="B32">
            <v>14.455</v>
          </cell>
          <cell r="C32">
            <v>19.489999999999998</v>
          </cell>
          <cell r="D32">
            <v>65401.77</v>
          </cell>
          <cell r="F32">
            <v>101.4563958589226</v>
          </cell>
          <cell r="G32">
            <v>105.98151169113648</v>
          </cell>
          <cell r="H32">
            <v>95.353967237321868</v>
          </cell>
        </row>
        <row r="33">
          <cell r="A33">
            <v>40210</v>
          </cell>
          <cell r="B33">
            <v>14.6625</v>
          </cell>
          <cell r="C33">
            <v>19.190000000000001</v>
          </cell>
          <cell r="D33">
            <v>66571.740000000005</v>
          </cell>
          <cell r="F33">
            <v>102.91279171784522</v>
          </cell>
          <cell r="G33">
            <v>104.35019032082653</v>
          </cell>
          <cell r="H33">
            <v>97.05975105706635</v>
          </cell>
        </row>
        <row r="34">
          <cell r="A34">
            <v>40211</v>
          </cell>
          <cell r="B34">
            <v>15.25</v>
          </cell>
          <cell r="C34">
            <v>18.899999999999999</v>
          </cell>
          <cell r="D34">
            <v>67163.210000000006</v>
          </cell>
          <cell r="F34">
            <v>107.03632216178276</v>
          </cell>
          <cell r="G34">
            <v>102.77324632952691</v>
          </cell>
          <cell r="H34">
            <v>97.922097917126237</v>
          </cell>
        </row>
        <row r="35">
          <cell r="A35">
            <v>40212</v>
          </cell>
          <cell r="B35">
            <v>15.4</v>
          </cell>
          <cell r="C35">
            <v>18.89</v>
          </cell>
          <cell r="D35">
            <v>67108.56</v>
          </cell>
          <cell r="F35">
            <v>108.08913844534129</v>
          </cell>
          <cell r="G35">
            <v>102.71886895051658</v>
          </cell>
          <cell r="H35">
            <v>97.842419732430002</v>
          </cell>
        </row>
        <row r="36">
          <cell r="A36">
            <v>40213</v>
          </cell>
          <cell r="B36">
            <v>14.6</v>
          </cell>
          <cell r="C36">
            <v>17.93</v>
          </cell>
          <cell r="D36">
            <v>63934.01</v>
          </cell>
          <cell r="F36">
            <v>102.47411826636252</v>
          </cell>
          <cell r="G36">
            <v>97.498640565524738</v>
          </cell>
          <cell r="H36">
            <v>93.214013854527309</v>
          </cell>
        </row>
        <row r="37">
          <cell r="A37">
            <v>40214</v>
          </cell>
          <cell r="B37">
            <v>14.41</v>
          </cell>
          <cell r="C37">
            <v>17.690000000000001</v>
          </cell>
          <cell r="D37">
            <v>62762.7</v>
          </cell>
          <cell r="F37">
            <v>101.14055097385506</v>
          </cell>
          <cell r="G37">
            <v>96.193583469276788</v>
          </cell>
          <cell r="H37">
            <v>91.506276351937586</v>
          </cell>
        </row>
        <row r="38">
          <cell r="A38">
            <v>40215</v>
          </cell>
          <cell r="B38">
            <v>14.41</v>
          </cell>
          <cell r="C38">
            <v>17.690000000000001</v>
          </cell>
          <cell r="D38">
            <v>62762.7</v>
          </cell>
          <cell r="F38">
            <v>101.14055097385506</v>
          </cell>
          <cell r="G38">
            <v>96.193583469276788</v>
          </cell>
          <cell r="H38">
            <v>91.506276351937586</v>
          </cell>
        </row>
        <row r="39">
          <cell r="A39">
            <v>40216</v>
          </cell>
          <cell r="B39">
            <v>14.41</v>
          </cell>
          <cell r="C39">
            <v>17.690000000000001</v>
          </cell>
          <cell r="D39">
            <v>62762.7</v>
          </cell>
          <cell r="F39">
            <v>101.14055097385506</v>
          </cell>
          <cell r="G39">
            <v>96.193583469276788</v>
          </cell>
          <cell r="H39">
            <v>91.506276351937586</v>
          </cell>
        </row>
        <row r="40">
          <cell r="A40">
            <v>40217</v>
          </cell>
          <cell r="B40">
            <v>14.75</v>
          </cell>
          <cell r="C40">
            <v>17.88</v>
          </cell>
          <cell r="D40">
            <v>63153.09</v>
          </cell>
          <cell r="F40">
            <v>103.52693454992104</v>
          </cell>
          <cell r="G40">
            <v>97.226753670473073</v>
          </cell>
          <cell r="H40">
            <v>92.075454147428104</v>
          </cell>
        </row>
        <row r="41">
          <cell r="A41">
            <v>40218</v>
          </cell>
          <cell r="B41">
            <v>14.85</v>
          </cell>
          <cell r="C41">
            <v>18.5</v>
          </cell>
          <cell r="D41">
            <v>64718.17</v>
          </cell>
          <cell r="F41">
            <v>104.22881207229338</v>
          </cell>
          <cell r="G41">
            <v>100.59815116911363</v>
          </cell>
          <cell r="H41">
            <v>94.357297391789658</v>
          </cell>
        </row>
        <row r="42">
          <cell r="A42">
            <v>40219</v>
          </cell>
          <cell r="B42">
            <v>15.44</v>
          </cell>
          <cell r="C42">
            <v>18.940000000000001</v>
          </cell>
          <cell r="D42">
            <v>65051.42</v>
          </cell>
          <cell r="F42">
            <v>108.36988945429023</v>
          </cell>
          <cell r="G42">
            <v>102.99075584556824</v>
          </cell>
          <cell r="H42">
            <v>94.843166651625239</v>
          </cell>
        </row>
        <row r="43">
          <cell r="A43">
            <v>40220</v>
          </cell>
          <cell r="B43">
            <v>15.32</v>
          </cell>
          <cell r="C43">
            <v>18.77</v>
          </cell>
          <cell r="D43">
            <v>66128.94</v>
          </cell>
          <cell r="F43">
            <v>107.52763642744341</v>
          </cell>
          <cell r="G43">
            <v>102.0663404023926</v>
          </cell>
          <cell r="H43">
            <v>96.41416093477018</v>
          </cell>
        </row>
        <row r="44">
          <cell r="A44">
            <v>40221</v>
          </cell>
          <cell r="B44">
            <v>15.39</v>
          </cell>
          <cell r="C44">
            <v>18.5</v>
          </cell>
          <cell r="D44">
            <v>65854.97</v>
          </cell>
          <cell r="F44">
            <v>108.01895069310406</v>
          </cell>
          <cell r="G44">
            <v>100.59815116911363</v>
          </cell>
          <cell r="H44">
            <v>96.014720271252813</v>
          </cell>
        </row>
        <row r="45">
          <cell r="A45">
            <v>40222</v>
          </cell>
          <cell r="B45">
            <v>15.39</v>
          </cell>
          <cell r="C45">
            <v>18.5</v>
          </cell>
          <cell r="D45">
            <v>65854.97</v>
          </cell>
          <cell r="F45">
            <v>108.01895069310406</v>
          </cell>
          <cell r="G45">
            <v>100.59815116911363</v>
          </cell>
          <cell r="H45">
            <v>96.014720271252813</v>
          </cell>
        </row>
        <row r="46">
          <cell r="A46">
            <v>40223</v>
          </cell>
          <cell r="B46">
            <v>15.39</v>
          </cell>
          <cell r="C46">
            <v>18.5</v>
          </cell>
          <cell r="D46">
            <v>65854.97</v>
          </cell>
          <cell r="F46">
            <v>108.01895069310406</v>
          </cell>
          <cell r="G46">
            <v>100.59815116911363</v>
          </cell>
          <cell r="H46">
            <v>96.014720271252813</v>
          </cell>
        </row>
        <row r="47">
          <cell r="A47">
            <v>40224</v>
          </cell>
          <cell r="B47">
            <v>15.39</v>
          </cell>
          <cell r="C47">
            <v>18.5</v>
          </cell>
          <cell r="D47">
            <v>65854.97</v>
          </cell>
          <cell r="F47">
            <v>108.01895069310406</v>
          </cell>
          <cell r="G47">
            <v>100.59815116911363</v>
          </cell>
          <cell r="H47">
            <v>96.014720271252813</v>
          </cell>
        </row>
        <row r="48">
          <cell r="A48">
            <v>40225</v>
          </cell>
          <cell r="B48">
            <v>15.39</v>
          </cell>
          <cell r="C48">
            <v>18.5</v>
          </cell>
          <cell r="D48">
            <v>65854.97</v>
          </cell>
          <cell r="F48">
            <v>108.01895069310406</v>
          </cell>
          <cell r="G48">
            <v>100.59815116911363</v>
          </cell>
          <cell r="H48">
            <v>96.014720271252813</v>
          </cell>
        </row>
        <row r="49">
          <cell r="A49">
            <v>40226</v>
          </cell>
          <cell r="B49">
            <v>15.6</v>
          </cell>
          <cell r="C49">
            <v>19</v>
          </cell>
          <cell r="D49">
            <v>67284.570000000007</v>
          </cell>
          <cell r="F49">
            <v>109.49289349008598</v>
          </cell>
          <cell r="G49">
            <v>103.31702011963021</v>
          </cell>
          <cell r="H49">
            <v>98.099037432125925</v>
          </cell>
        </row>
        <row r="50">
          <cell r="A50">
            <v>40227</v>
          </cell>
          <cell r="B50">
            <v>15.84</v>
          </cell>
          <cell r="C50">
            <v>19.899999999999999</v>
          </cell>
          <cell r="D50">
            <v>67836.08</v>
          </cell>
          <cell r="F50">
            <v>111.17739954377961</v>
          </cell>
          <cell r="G50">
            <v>108.21098423056009</v>
          </cell>
          <cell r="H50">
            <v>98.90312372017371</v>
          </cell>
        </row>
        <row r="51">
          <cell r="A51">
            <v>40228</v>
          </cell>
          <cell r="B51">
            <v>16</v>
          </cell>
          <cell r="C51">
            <v>19.920000000000002</v>
          </cell>
          <cell r="D51">
            <v>67597.429999999993</v>
          </cell>
          <cell r="F51">
            <v>112.30040357957536</v>
          </cell>
          <cell r="G51">
            <v>108.31973898858077</v>
          </cell>
          <cell r="H51">
            <v>98.555178637323692</v>
          </cell>
        </row>
        <row r="52">
          <cell r="A52">
            <v>40229</v>
          </cell>
          <cell r="B52">
            <v>16</v>
          </cell>
          <cell r="C52">
            <v>19.920000000000002</v>
          </cell>
          <cell r="D52">
            <v>67597.429999999993</v>
          </cell>
          <cell r="F52">
            <v>112.30040357957536</v>
          </cell>
          <cell r="G52">
            <v>108.31973898858077</v>
          </cell>
          <cell r="H52">
            <v>98.555178637323692</v>
          </cell>
        </row>
        <row r="53">
          <cell r="A53">
            <v>40230</v>
          </cell>
          <cell r="B53">
            <v>16</v>
          </cell>
          <cell r="C53">
            <v>19.920000000000002</v>
          </cell>
          <cell r="D53">
            <v>67597.429999999993</v>
          </cell>
          <cell r="F53">
            <v>112.30040357957536</v>
          </cell>
          <cell r="G53">
            <v>108.31973898858077</v>
          </cell>
          <cell r="H53">
            <v>98.555178637323692</v>
          </cell>
        </row>
        <row r="54">
          <cell r="A54">
            <v>40231</v>
          </cell>
          <cell r="B54">
            <v>15.55</v>
          </cell>
          <cell r="C54">
            <v>19.739999999999998</v>
          </cell>
          <cell r="D54">
            <v>67184.160000000003</v>
          </cell>
          <cell r="F54">
            <v>109.1419547288998</v>
          </cell>
          <cell r="G54">
            <v>107.34094616639476</v>
          </cell>
          <cell r="H54">
            <v>97.952642436236687</v>
          </cell>
        </row>
        <row r="55">
          <cell r="A55">
            <v>40232</v>
          </cell>
          <cell r="B55">
            <v>15.2</v>
          </cell>
          <cell r="C55">
            <v>19.3</v>
          </cell>
          <cell r="D55">
            <v>66108.33</v>
          </cell>
          <cell r="F55">
            <v>106.68538340059659</v>
          </cell>
          <cell r="G55">
            <v>104.94834148994019</v>
          </cell>
          <cell r="H55">
            <v>96.384112126232395</v>
          </cell>
        </row>
        <row r="56">
          <cell r="A56">
            <v>40233</v>
          </cell>
          <cell r="B56">
            <v>15.2</v>
          </cell>
          <cell r="C56">
            <v>19.649999999999999</v>
          </cell>
          <cell r="D56">
            <v>65794.77</v>
          </cell>
          <cell r="F56">
            <v>106.68538340059659</v>
          </cell>
          <cell r="G56">
            <v>106.85154975530178</v>
          </cell>
          <cell r="H56">
            <v>95.926950340443824</v>
          </cell>
        </row>
        <row r="57">
          <cell r="A57">
            <v>40234</v>
          </cell>
          <cell r="B57">
            <v>14.8</v>
          </cell>
          <cell r="C57">
            <v>19.25</v>
          </cell>
          <cell r="D57">
            <v>66121.039999999994</v>
          </cell>
          <cell r="F57">
            <v>103.87787331110721</v>
          </cell>
          <cell r="G57">
            <v>104.67645459488853</v>
          </cell>
          <cell r="H57">
            <v>96.402642953816823</v>
          </cell>
        </row>
        <row r="58">
          <cell r="A58">
            <v>40235</v>
          </cell>
          <cell r="B58">
            <v>14.8</v>
          </cell>
          <cell r="C58">
            <v>19.989999999999998</v>
          </cell>
          <cell r="D58">
            <v>66503.27</v>
          </cell>
          <cell r="F58">
            <v>103.87787331110721</v>
          </cell>
          <cell r="G58">
            <v>108.70038064165306</v>
          </cell>
          <cell r="H58">
            <v>96.959923695563148</v>
          </cell>
        </row>
        <row r="59">
          <cell r="A59">
            <v>40236</v>
          </cell>
          <cell r="B59">
            <v>14.8</v>
          </cell>
          <cell r="C59">
            <v>19.989999999999998</v>
          </cell>
          <cell r="D59">
            <v>66503.27</v>
          </cell>
          <cell r="F59">
            <v>103.87787331110721</v>
          </cell>
          <cell r="G59">
            <v>108.70038064165306</v>
          </cell>
          <cell r="H59">
            <v>96.959923695563148</v>
          </cell>
        </row>
        <row r="60">
          <cell r="A60">
            <v>40237</v>
          </cell>
          <cell r="B60">
            <v>14.8</v>
          </cell>
          <cell r="C60">
            <v>19.989999999999998</v>
          </cell>
          <cell r="D60">
            <v>66503.27</v>
          </cell>
          <cell r="F60">
            <v>103.87787331110721</v>
          </cell>
          <cell r="G60">
            <v>108.70038064165306</v>
          </cell>
          <cell r="H60">
            <v>96.959923695563148</v>
          </cell>
        </row>
        <row r="61">
          <cell r="A61">
            <v>40238</v>
          </cell>
          <cell r="B61">
            <v>15.19</v>
          </cell>
          <cell r="C61">
            <v>19.23</v>
          </cell>
          <cell r="D61">
            <v>67227.929999999993</v>
          </cell>
          <cell r="F61">
            <v>106.61519564835935</v>
          </cell>
          <cell r="G61">
            <v>104.56769983686786</v>
          </cell>
          <cell r="H61">
            <v>98.01645788260727</v>
          </cell>
        </row>
        <row r="62">
          <cell r="A62">
            <v>40239</v>
          </cell>
          <cell r="B62">
            <v>15.35</v>
          </cell>
          <cell r="C62">
            <v>18.95</v>
          </cell>
          <cell r="D62">
            <v>67779.16</v>
          </cell>
          <cell r="F62">
            <v>107.73819968415511</v>
          </cell>
          <cell r="G62">
            <v>103.04513322457858</v>
          </cell>
          <cell r="H62">
            <v>98.820135938418758</v>
          </cell>
        </row>
        <row r="63">
          <cell r="A63">
            <v>40240</v>
          </cell>
          <cell r="B63">
            <v>15.14</v>
          </cell>
          <cell r="C63">
            <v>19</v>
          </cell>
          <cell r="D63">
            <v>67641.34</v>
          </cell>
          <cell r="F63">
            <v>106.26425688717318</v>
          </cell>
          <cell r="G63">
            <v>103.31702011963021</v>
          </cell>
          <cell r="H63">
            <v>98.619198199812459</v>
          </cell>
        </row>
        <row r="64">
          <cell r="A64">
            <v>40241</v>
          </cell>
          <cell r="B64">
            <v>15.04</v>
          </cell>
          <cell r="C64">
            <v>19</v>
          </cell>
          <cell r="D64">
            <v>67814.710000000006</v>
          </cell>
          <cell r="F64">
            <v>105.56237936480085</v>
          </cell>
          <cell r="G64">
            <v>103.31702011963021</v>
          </cell>
          <cell r="H64">
            <v>98.871966852708795</v>
          </cell>
        </row>
        <row r="65">
          <cell r="A65">
            <v>40242</v>
          </cell>
          <cell r="B65">
            <v>15.25</v>
          </cell>
          <cell r="C65">
            <v>19.25</v>
          </cell>
          <cell r="D65">
            <v>68846.5</v>
          </cell>
          <cell r="F65">
            <v>107.03632216178276</v>
          </cell>
          <cell r="G65">
            <v>104.67645459488853</v>
          </cell>
          <cell r="H65">
            <v>100.37628806382885</v>
          </cell>
        </row>
        <row r="66">
          <cell r="A66">
            <v>40243</v>
          </cell>
          <cell r="B66">
            <v>15.25</v>
          </cell>
          <cell r="C66">
            <v>19.25</v>
          </cell>
          <cell r="D66">
            <v>68846.5</v>
          </cell>
          <cell r="F66">
            <v>107.03632216178276</v>
          </cell>
          <cell r="G66">
            <v>104.67645459488853</v>
          </cell>
          <cell r="H66">
            <v>100.37628806382885</v>
          </cell>
        </row>
        <row r="67">
          <cell r="A67">
            <v>40244</v>
          </cell>
          <cell r="B67">
            <v>15.25</v>
          </cell>
          <cell r="C67">
            <v>19.25</v>
          </cell>
          <cell r="D67">
            <v>68846.5</v>
          </cell>
          <cell r="F67">
            <v>107.03632216178276</v>
          </cell>
          <cell r="G67">
            <v>104.67645459488853</v>
          </cell>
          <cell r="H67">
            <v>100.37628806382885</v>
          </cell>
        </row>
        <row r="68">
          <cell r="A68">
            <v>40245</v>
          </cell>
          <cell r="B68">
            <v>14.9</v>
          </cell>
          <cell r="C68">
            <v>19.2</v>
          </cell>
          <cell r="D68">
            <v>68575.47</v>
          </cell>
          <cell r="F68">
            <v>104.57975083347955</v>
          </cell>
          <cell r="G68">
            <v>104.40456769983686</v>
          </cell>
          <cell r="H68">
            <v>99.981133838792886</v>
          </cell>
        </row>
        <row r="69">
          <cell r="A69">
            <v>40246</v>
          </cell>
          <cell r="B69">
            <v>14.99</v>
          </cell>
          <cell r="C69">
            <v>19.05</v>
          </cell>
          <cell r="D69">
            <v>69576.38</v>
          </cell>
          <cell r="F69">
            <v>105.21144060361468</v>
          </cell>
          <cell r="G69">
            <v>103.58890701468188</v>
          </cell>
          <cell r="H69">
            <v>101.44043286613584</v>
          </cell>
        </row>
        <row r="70">
          <cell r="A70">
            <v>40247</v>
          </cell>
          <cell r="B70">
            <v>14.85</v>
          </cell>
          <cell r="C70">
            <v>18.95</v>
          </cell>
          <cell r="D70">
            <v>69979.28</v>
          </cell>
          <cell r="F70">
            <v>104.22881207229338</v>
          </cell>
          <cell r="G70">
            <v>103.04513322457858</v>
          </cell>
          <cell r="H70">
            <v>102.02784989475626</v>
          </cell>
        </row>
        <row r="71">
          <cell r="A71">
            <v>40248</v>
          </cell>
          <cell r="B71">
            <v>15.25</v>
          </cell>
          <cell r="C71">
            <v>19</v>
          </cell>
          <cell r="D71">
            <v>69884.61</v>
          </cell>
          <cell r="F71">
            <v>107.03632216178276</v>
          </cell>
          <cell r="G71">
            <v>103.31702011963021</v>
          </cell>
          <cell r="H71">
            <v>101.8898236597116</v>
          </cell>
        </row>
        <row r="72">
          <cell r="A72">
            <v>40249</v>
          </cell>
          <cell r="B72">
            <v>15.25</v>
          </cell>
          <cell r="C72">
            <v>19</v>
          </cell>
          <cell r="D72">
            <v>69341.38</v>
          </cell>
          <cell r="F72">
            <v>107.03632216178276</v>
          </cell>
          <cell r="G72">
            <v>103.31702011963021</v>
          </cell>
          <cell r="H72">
            <v>101.09780938208073</v>
          </cell>
        </row>
        <row r="73">
          <cell r="A73">
            <v>40250</v>
          </cell>
          <cell r="B73">
            <v>15.25</v>
          </cell>
          <cell r="C73">
            <v>19</v>
          </cell>
          <cell r="D73">
            <v>69341.38</v>
          </cell>
          <cell r="F73">
            <v>107.03632216178276</v>
          </cell>
          <cell r="G73">
            <v>103.31702011963021</v>
          </cell>
          <cell r="H73">
            <v>101.09780938208073</v>
          </cell>
        </row>
        <row r="74">
          <cell r="A74">
            <v>40251</v>
          </cell>
          <cell r="B74">
            <v>15.25</v>
          </cell>
          <cell r="C74">
            <v>19</v>
          </cell>
          <cell r="D74">
            <v>69341.38</v>
          </cell>
          <cell r="F74">
            <v>107.03632216178276</v>
          </cell>
          <cell r="G74">
            <v>103.31702011963021</v>
          </cell>
          <cell r="H74">
            <v>101.09780938208073</v>
          </cell>
        </row>
        <row r="75">
          <cell r="A75">
            <v>40252</v>
          </cell>
          <cell r="B75">
            <v>15.1</v>
          </cell>
          <cell r="C75">
            <v>19.2</v>
          </cell>
          <cell r="D75">
            <v>69023.75</v>
          </cell>
          <cell r="F75">
            <v>105.98350587822425</v>
          </cell>
          <cell r="G75">
            <v>104.40456769983686</v>
          </cell>
          <cell r="H75">
            <v>100.63471364914275</v>
          </cell>
        </row>
        <row r="76">
          <cell r="A76">
            <v>40253</v>
          </cell>
          <cell r="B76">
            <v>15.25</v>
          </cell>
          <cell r="C76">
            <v>19.100000000000001</v>
          </cell>
          <cell r="D76">
            <v>69942.210000000006</v>
          </cell>
          <cell r="F76">
            <v>107.03632216178276</v>
          </cell>
          <cell r="G76">
            <v>103.86079390973354</v>
          </cell>
          <cell r="H76">
            <v>101.97380286261193</v>
          </cell>
        </row>
        <row r="77">
          <cell r="A77">
            <v>40254</v>
          </cell>
          <cell r="B77">
            <v>15.05</v>
          </cell>
          <cell r="C77">
            <v>19.53</v>
          </cell>
          <cell r="D77">
            <v>69723.240000000005</v>
          </cell>
          <cell r="F77">
            <v>105.63256711703808</v>
          </cell>
          <cell r="G77">
            <v>106.19902120717781</v>
          </cell>
          <cell r="H77">
            <v>101.6545506740862</v>
          </cell>
        </row>
        <row r="78">
          <cell r="A78">
            <v>40255</v>
          </cell>
          <cell r="B78">
            <v>15</v>
          </cell>
          <cell r="C78">
            <v>19.8</v>
          </cell>
          <cell r="D78">
            <v>69697.33</v>
          </cell>
          <cell r="F78">
            <v>105.28162835585191</v>
          </cell>
          <cell r="G78">
            <v>107.66721044045677</v>
          </cell>
          <cell r="H78">
            <v>101.61677461250378</v>
          </cell>
        </row>
        <row r="79">
          <cell r="A79">
            <v>40256</v>
          </cell>
          <cell r="B79">
            <v>15.3</v>
          </cell>
          <cell r="C79">
            <v>19.649999999999999</v>
          </cell>
          <cell r="D79">
            <v>68828.98</v>
          </cell>
          <cell r="F79">
            <v>107.38726092296895</v>
          </cell>
          <cell r="G79">
            <v>106.85154975530178</v>
          </cell>
          <cell r="H79">
            <v>100.35074438961334</v>
          </cell>
        </row>
        <row r="80">
          <cell r="A80">
            <v>40257</v>
          </cell>
          <cell r="B80">
            <v>15.3</v>
          </cell>
          <cell r="C80">
            <v>19.649999999999999</v>
          </cell>
          <cell r="D80">
            <v>68828.98</v>
          </cell>
          <cell r="F80">
            <v>107.38726092296895</v>
          </cell>
          <cell r="G80">
            <v>106.85154975530178</v>
          </cell>
          <cell r="H80">
            <v>100.35074438961334</v>
          </cell>
        </row>
        <row r="81">
          <cell r="A81">
            <v>40258</v>
          </cell>
          <cell r="B81">
            <v>15.3</v>
          </cell>
          <cell r="C81">
            <v>19.649999999999999</v>
          </cell>
          <cell r="D81">
            <v>68828.98</v>
          </cell>
          <cell r="F81">
            <v>107.38726092296895</v>
          </cell>
          <cell r="G81">
            <v>106.85154975530178</v>
          </cell>
          <cell r="H81">
            <v>100.35074438961334</v>
          </cell>
        </row>
        <row r="82">
          <cell r="A82">
            <v>40259</v>
          </cell>
          <cell r="B82">
            <v>15.25</v>
          </cell>
          <cell r="C82">
            <v>19.7</v>
          </cell>
          <cell r="D82">
            <v>69041.73</v>
          </cell>
          <cell r="F82">
            <v>107.03632216178276</v>
          </cell>
          <cell r="G82">
            <v>107.12343665035344</v>
          </cell>
          <cell r="H82">
            <v>100.66092799060364</v>
          </cell>
        </row>
        <row r="83">
          <cell r="A83">
            <v>40260</v>
          </cell>
          <cell r="B83">
            <v>15.3</v>
          </cell>
          <cell r="C83">
            <v>19.75</v>
          </cell>
          <cell r="D83">
            <v>69386.720000000001</v>
          </cell>
          <cell r="F83">
            <v>107.38726092296895</v>
          </cell>
          <cell r="G83">
            <v>107.39532354540511</v>
          </cell>
          <cell r="H83">
            <v>101.16391384491928</v>
          </cell>
        </row>
        <row r="84">
          <cell r="A84">
            <v>40261</v>
          </cell>
          <cell r="B84">
            <v>15.2</v>
          </cell>
          <cell r="C84">
            <v>19.32</v>
          </cell>
          <cell r="D84">
            <v>68913.399999999994</v>
          </cell>
          <cell r="F84">
            <v>106.68538340059659</v>
          </cell>
          <cell r="G84">
            <v>105.05709624796084</v>
          </cell>
          <cell r="H84">
            <v>100.47382640886411</v>
          </cell>
        </row>
        <row r="85">
          <cell r="A85">
            <v>40262</v>
          </cell>
          <cell r="B85">
            <v>15.2</v>
          </cell>
          <cell r="C85">
            <v>19.55</v>
          </cell>
          <cell r="D85">
            <v>68441.66</v>
          </cell>
          <cell r="F85">
            <v>106.68538340059659</v>
          </cell>
          <cell r="G85">
            <v>106.30777596519847</v>
          </cell>
          <cell r="H85">
            <v>99.786042568999633</v>
          </cell>
        </row>
        <row r="86">
          <cell r="A86">
            <v>40263</v>
          </cell>
          <cell r="B86">
            <v>15.29</v>
          </cell>
          <cell r="C86">
            <v>19.46</v>
          </cell>
          <cell r="D86">
            <v>68682.66</v>
          </cell>
          <cell r="F86">
            <v>107.31707317073169</v>
          </cell>
          <cell r="G86">
            <v>105.81837955410549</v>
          </cell>
          <cell r="H86">
            <v>100.1374138866902</v>
          </cell>
        </row>
        <row r="87">
          <cell r="A87">
            <v>40264</v>
          </cell>
          <cell r="B87">
            <v>15.29</v>
          </cell>
          <cell r="C87">
            <v>19.46</v>
          </cell>
          <cell r="D87">
            <v>68682.66</v>
          </cell>
          <cell r="F87">
            <v>107.31707317073169</v>
          </cell>
          <cell r="G87">
            <v>105.81837955410549</v>
          </cell>
          <cell r="H87">
            <v>100.1374138866902</v>
          </cell>
        </row>
        <row r="88">
          <cell r="A88">
            <v>40265</v>
          </cell>
          <cell r="B88">
            <v>15.29</v>
          </cell>
          <cell r="C88">
            <v>19.46</v>
          </cell>
          <cell r="D88">
            <v>68682.66</v>
          </cell>
          <cell r="F88">
            <v>107.31707317073169</v>
          </cell>
          <cell r="G88">
            <v>105.81837955410549</v>
          </cell>
          <cell r="H88">
            <v>100.1374138866902</v>
          </cell>
        </row>
        <row r="89">
          <cell r="A89">
            <v>40266</v>
          </cell>
          <cell r="B89">
            <v>15.45</v>
          </cell>
          <cell r="C89">
            <v>19.3</v>
          </cell>
          <cell r="D89">
            <v>69939.12</v>
          </cell>
          <cell r="F89">
            <v>108.44007720652746</v>
          </cell>
          <cell r="G89">
            <v>104.94834148994019</v>
          </cell>
          <cell r="H89">
            <v>101.96929772828965</v>
          </cell>
        </row>
        <row r="90">
          <cell r="A90">
            <v>40267</v>
          </cell>
          <cell r="B90">
            <v>15.54</v>
          </cell>
          <cell r="C90">
            <v>19.41</v>
          </cell>
          <cell r="D90">
            <v>69959.58</v>
          </cell>
          <cell r="F90">
            <v>109.07176697666256</v>
          </cell>
          <cell r="G90">
            <v>105.54649265905383</v>
          </cell>
          <cell r="H90">
            <v>101.99912784098655</v>
          </cell>
        </row>
        <row r="91">
          <cell r="A91">
            <v>40268</v>
          </cell>
          <cell r="B91">
            <v>15.6</v>
          </cell>
          <cell r="C91">
            <v>19</v>
          </cell>
          <cell r="D91">
            <v>70371.539999999994</v>
          </cell>
          <cell r="F91">
            <v>109.49289349008598</v>
          </cell>
          <cell r="G91">
            <v>103.31702011963021</v>
          </cell>
          <cell r="H91">
            <v>102.5997540983965</v>
          </cell>
        </row>
        <row r="92">
          <cell r="A92">
            <v>40269</v>
          </cell>
          <cell r="B92">
            <v>15.15</v>
          </cell>
          <cell r="C92">
            <v>18.309999999999999</v>
          </cell>
          <cell r="D92">
            <v>71136.34</v>
          </cell>
          <cell r="F92">
            <v>106.33444463941042</v>
          </cell>
          <cell r="G92">
            <v>99.564980967917336</v>
          </cell>
          <cell r="H92">
            <v>103.71481129246179</v>
          </cell>
        </row>
        <row r="93">
          <cell r="A93">
            <v>40270</v>
          </cell>
          <cell r="B93">
            <v>15.15</v>
          </cell>
          <cell r="C93">
            <v>18.309999999999999</v>
          </cell>
          <cell r="D93">
            <v>71136.34</v>
          </cell>
          <cell r="F93">
            <v>106.33444463941042</v>
          </cell>
          <cell r="G93">
            <v>99.564980967917336</v>
          </cell>
          <cell r="H93">
            <v>103.71481129246179</v>
          </cell>
        </row>
        <row r="94">
          <cell r="A94">
            <v>40271</v>
          </cell>
          <cell r="B94">
            <v>15.15</v>
          </cell>
          <cell r="C94">
            <v>18.309999999999999</v>
          </cell>
          <cell r="D94">
            <v>71136.34</v>
          </cell>
          <cell r="F94">
            <v>106.33444463941042</v>
          </cell>
          <cell r="G94">
            <v>99.564980967917336</v>
          </cell>
          <cell r="H94">
            <v>103.71481129246179</v>
          </cell>
        </row>
        <row r="95">
          <cell r="A95">
            <v>40272</v>
          </cell>
          <cell r="B95">
            <v>15.15</v>
          </cell>
          <cell r="C95">
            <v>18.309999999999999</v>
          </cell>
          <cell r="D95">
            <v>71136.34</v>
          </cell>
          <cell r="F95">
            <v>106.33444463941042</v>
          </cell>
          <cell r="G95">
            <v>99.564980967917336</v>
          </cell>
          <cell r="H95">
            <v>103.71481129246179</v>
          </cell>
        </row>
        <row r="96">
          <cell r="A96">
            <v>40273</v>
          </cell>
          <cell r="B96">
            <v>14.83</v>
          </cell>
          <cell r="C96">
            <v>17.8</v>
          </cell>
          <cell r="D96">
            <v>71289.679999999993</v>
          </cell>
          <cell r="F96">
            <v>104.08843656781892</v>
          </cell>
          <cell r="G96">
            <v>96.791734638390423</v>
          </cell>
          <cell r="H96">
            <v>103.93837676073842</v>
          </cell>
        </row>
        <row r="97">
          <cell r="A97">
            <v>40274</v>
          </cell>
          <cell r="B97">
            <v>14.4</v>
          </cell>
          <cell r="C97">
            <v>17.399999999999999</v>
          </cell>
          <cell r="D97">
            <v>71095.649999999994</v>
          </cell>
          <cell r="F97">
            <v>101.07036322161782</v>
          </cell>
          <cell r="G97">
            <v>94.616639477977145</v>
          </cell>
          <cell r="H97">
            <v>103.65548640069071</v>
          </cell>
        </row>
        <row r="98">
          <cell r="A98">
            <v>40275</v>
          </cell>
          <cell r="B98">
            <v>14.8</v>
          </cell>
          <cell r="C98">
            <v>17.100000000000001</v>
          </cell>
          <cell r="D98">
            <v>70792.94</v>
          </cell>
          <cell r="F98">
            <v>103.87787331110721</v>
          </cell>
          <cell r="G98">
            <v>92.985318107667212</v>
          </cell>
          <cell r="H98">
            <v>103.21414361405958</v>
          </cell>
        </row>
        <row r="99">
          <cell r="A99">
            <v>40276</v>
          </cell>
          <cell r="B99">
            <v>15.15</v>
          </cell>
          <cell r="C99">
            <v>17.62</v>
          </cell>
          <cell r="D99">
            <v>71784.78</v>
          </cell>
          <cell r="F99">
            <v>106.33444463941042</v>
          </cell>
          <cell r="G99">
            <v>95.812941816204471</v>
          </cell>
          <cell r="H99">
            <v>104.66021883289028</v>
          </cell>
        </row>
        <row r="100">
          <cell r="A100">
            <v>40277</v>
          </cell>
          <cell r="B100">
            <v>15.25</v>
          </cell>
          <cell r="C100">
            <v>17.899999999999999</v>
          </cell>
          <cell r="D100">
            <v>71417.27</v>
          </cell>
          <cell r="F100">
            <v>107.03632216178276</v>
          </cell>
          <cell r="G100">
            <v>97.335508428493739</v>
          </cell>
          <cell r="H100">
            <v>104.12439944299628</v>
          </cell>
        </row>
        <row r="101">
          <cell r="A101">
            <v>40278</v>
          </cell>
          <cell r="B101">
            <v>15.25</v>
          </cell>
          <cell r="C101">
            <v>17.899999999999999</v>
          </cell>
          <cell r="D101">
            <v>71417.27</v>
          </cell>
          <cell r="F101">
            <v>107.03632216178276</v>
          </cell>
          <cell r="G101">
            <v>97.335508428493739</v>
          </cell>
          <cell r="H101">
            <v>104.12439944299628</v>
          </cell>
        </row>
        <row r="102">
          <cell r="A102">
            <v>40279</v>
          </cell>
          <cell r="B102">
            <v>15.25</v>
          </cell>
          <cell r="C102">
            <v>17.899999999999999</v>
          </cell>
          <cell r="D102">
            <v>71417.27</v>
          </cell>
          <cell r="F102">
            <v>107.03632216178276</v>
          </cell>
          <cell r="G102">
            <v>97.335508428493739</v>
          </cell>
          <cell r="H102">
            <v>104.12439944299628</v>
          </cell>
        </row>
        <row r="103">
          <cell r="A103">
            <v>40280</v>
          </cell>
          <cell r="B103">
            <v>15.11</v>
          </cell>
          <cell r="C103">
            <v>17.989999999999998</v>
          </cell>
          <cell r="D103">
            <v>70614.36</v>
          </cell>
          <cell r="F103">
            <v>106.05369363046148</v>
          </cell>
          <cell r="G103">
            <v>97.824904839586722</v>
          </cell>
          <cell r="H103">
            <v>102.95377892562314</v>
          </cell>
        </row>
        <row r="104">
          <cell r="A104">
            <v>40281</v>
          </cell>
          <cell r="B104">
            <v>14.8</v>
          </cell>
          <cell r="C104">
            <v>18.02</v>
          </cell>
          <cell r="D104">
            <v>70792.399999999994</v>
          </cell>
          <cell r="F104">
            <v>103.87787331110721</v>
          </cell>
          <cell r="G104">
            <v>97.988036976617721</v>
          </cell>
          <cell r="H104">
            <v>103.21335630903236</v>
          </cell>
        </row>
        <row r="105">
          <cell r="A105">
            <v>40282</v>
          </cell>
          <cell r="B105">
            <v>15.1</v>
          </cell>
          <cell r="C105">
            <v>18</v>
          </cell>
          <cell r="D105">
            <v>71034.850000000006</v>
          </cell>
          <cell r="F105">
            <v>105.98350587822425</v>
          </cell>
          <cell r="G105">
            <v>97.879282218597069</v>
          </cell>
          <cell r="H105">
            <v>103.56684168651817</v>
          </cell>
        </row>
        <row r="106">
          <cell r="A106">
            <v>40283</v>
          </cell>
          <cell r="B106">
            <v>15.33</v>
          </cell>
          <cell r="C106">
            <v>17.8</v>
          </cell>
          <cell r="D106">
            <v>70524.350000000006</v>
          </cell>
          <cell r="F106">
            <v>107.59782417968064</v>
          </cell>
          <cell r="G106">
            <v>96.791734638390423</v>
          </cell>
          <cell r="H106">
            <v>102.82254684136869</v>
          </cell>
        </row>
        <row r="107">
          <cell r="A107">
            <v>40284</v>
          </cell>
          <cell r="B107">
            <v>15.3</v>
          </cell>
          <cell r="C107">
            <v>17.8</v>
          </cell>
          <cell r="D107">
            <v>69421.350000000006</v>
          </cell>
          <cell r="F107">
            <v>107.38726092296895</v>
          </cell>
          <cell r="G107">
            <v>96.791734638390423</v>
          </cell>
          <cell r="H107">
            <v>101.21440342471854</v>
          </cell>
        </row>
        <row r="108">
          <cell r="A108">
            <v>40285</v>
          </cell>
          <cell r="B108">
            <v>15.3</v>
          </cell>
          <cell r="C108">
            <v>17.8</v>
          </cell>
          <cell r="D108">
            <v>69421.350000000006</v>
          </cell>
          <cell r="F108">
            <v>107.38726092296895</v>
          </cell>
          <cell r="G108">
            <v>96.791734638390423</v>
          </cell>
          <cell r="H108">
            <v>101.21440342471854</v>
          </cell>
        </row>
        <row r="109">
          <cell r="A109">
            <v>40286</v>
          </cell>
          <cell r="B109">
            <v>15.3</v>
          </cell>
          <cell r="C109">
            <v>17.8</v>
          </cell>
          <cell r="D109">
            <v>69421.350000000006</v>
          </cell>
          <cell r="F109">
            <v>107.38726092296895</v>
          </cell>
          <cell r="G109">
            <v>96.791734638390423</v>
          </cell>
          <cell r="H109">
            <v>101.21440342471854</v>
          </cell>
        </row>
        <row r="110">
          <cell r="A110">
            <v>40287</v>
          </cell>
          <cell r="B110">
            <v>15.2</v>
          </cell>
          <cell r="C110">
            <v>17.7</v>
          </cell>
          <cell r="D110">
            <v>69097.58</v>
          </cell>
          <cell r="F110">
            <v>106.68538340059659</v>
          </cell>
          <cell r="G110">
            <v>96.247960848287107</v>
          </cell>
          <cell r="H110">
            <v>100.74235574202697</v>
          </cell>
        </row>
        <row r="111">
          <cell r="A111">
            <v>40288</v>
          </cell>
          <cell r="B111">
            <v>15.2</v>
          </cell>
          <cell r="C111">
            <v>18</v>
          </cell>
          <cell r="D111">
            <v>69318.44</v>
          </cell>
          <cell r="F111">
            <v>106.68538340059659</v>
          </cell>
          <cell r="G111">
            <v>97.879282218597069</v>
          </cell>
          <cell r="H111">
            <v>101.06436349814787</v>
          </cell>
        </row>
        <row r="112">
          <cell r="A112">
            <v>40289</v>
          </cell>
          <cell r="B112">
            <v>15.2</v>
          </cell>
          <cell r="C112">
            <v>18</v>
          </cell>
          <cell r="D112">
            <v>69318.44</v>
          </cell>
          <cell r="F112">
            <v>106.68538340059659</v>
          </cell>
          <cell r="G112">
            <v>97.879282218597069</v>
          </cell>
          <cell r="H112">
            <v>101.06436349814787</v>
          </cell>
        </row>
        <row r="113">
          <cell r="A113">
            <v>40290</v>
          </cell>
          <cell r="B113">
            <v>15.05</v>
          </cell>
          <cell r="C113">
            <v>17.899999999999999</v>
          </cell>
          <cell r="D113">
            <v>69386.41</v>
          </cell>
          <cell r="F113">
            <v>105.63256711703808</v>
          </cell>
          <cell r="G113">
            <v>97.335508428493739</v>
          </cell>
          <cell r="H113">
            <v>101.16346187351479</v>
          </cell>
        </row>
        <row r="114">
          <cell r="A114">
            <v>40291</v>
          </cell>
          <cell r="B114">
            <v>15.15</v>
          </cell>
          <cell r="C114">
            <v>18</v>
          </cell>
          <cell r="D114">
            <v>69509.490000000005</v>
          </cell>
          <cell r="F114">
            <v>106.33444463941042</v>
          </cell>
          <cell r="G114">
            <v>97.879282218597069</v>
          </cell>
          <cell r="H114">
            <v>101.34290910082331</v>
          </cell>
        </row>
        <row r="115">
          <cell r="A115">
            <v>40292</v>
          </cell>
          <cell r="B115">
            <v>15.15</v>
          </cell>
          <cell r="C115">
            <v>18</v>
          </cell>
          <cell r="D115">
            <v>69509.490000000005</v>
          </cell>
          <cell r="F115">
            <v>106.33444463941042</v>
          </cell>
          <cell r="G115">
            <v>97.879282218597069</v>
          </cell>
          <cell r="H115">
            <v>101.34290910082331</v>
          </cell>
        </row>
        <row r="116">
          <cell r="A116">
            <v>40293</v>
          </cell>
          <cell r="B116">
            <v>15.15</v>
          </cell>
          <cell r="C116">
            <v>18</v>
          </cell>
          <cell r="D116">
            <v>69509.490000000005</v>
          </cell>
          <cell r="F116">
            <v>106.33444463941042</v>
          </cell>
          <cell r="G116">
            <v>97.879282218597069</v>
          </cell>
          <cell r="H116">
            <v>101.34290910082331</v>
          </cell>
        </row>
        <row r="117">
          <cell r="A117">
            <v>40294</v>
          </cell>
          <cell r="B117">
            <v>14.9</v>
          </cell>
          <cell r="C117">
            <v>18.010000000000002</v>
          </cell>
          <cell r="D117">
            <v>68871.94</v>
          </cell>
          <cell r="F117">
            <v>104.57975083347955</v>
          </cell>
          <cell r="G117">
            <v>97.933659597607402</v>
          </cell>
          <cell r="H117">
            <v>100.41337887844317</v>
          </cell>
        </row>
        <row r="118">
          <cell r="A118">
            <v>40295</v>
          </cell>
          <cell r="B118">
            <v>14.9</v>
          </cell>
          <cell r="C118">
            <v>17.5</v>
          </cell>
          <cell r="D118">
            <v>66511.100000000006</v>
          </cell>
          <cell r="F118">
            <v>104.57975083347955</v>
          </cell>
          <cell r="G118">
            <v>95.160413268080475</v>
          </cell>
          <cell r="H118">
            <v>96.971339618457407</v>
          </cell>
        </row>
        <row r="119">
          <cell r="A119">
            <v>40296</v>
          </cell>
          <cell r="B119">
            <v>14.9</v>
          </cell>
          <cell r="C119">
            <v>17.5</v>
          </cell>
          <cell r="D119">
            <v>66655.710000000006</v>
          </cell>
          <cell r="F119">
            <v>104.57975083347955</v>
          </cell>
          <cell r="G119">
            <v>95.160413268080475</v>
          </cell>
          <cell r="H119">
            <v>97.182176988794467</v>
          </cell>
        </row>
        <row r="120">
          <cell r="A120">
            <v>40297</v>
          </cell>
          <cell r="B120">
            <v>15.02</v>
          </cell>
          <cell r="C120">
            <v>17.7</v>
          </cell>
          <cell r="D120">
            <v>67978.05</v>
          </cell>
          <cell r="F120">
            <v>105.42200386032636</v>
          </cell>
          <cell r="G120">
            <v>96.247960848287107</v>
          </cell>
          <cell r="H120">
            <v>99.110112043711169</v>
          </cell>
        </row>
        <row r="121">
          <cell r="A121">
            <v>40298</v>
          </cell>
          <cell r="B121">
            <v>15.1</v>
          </cell>
          <cell r="C121">
            <v>17.73</v>
          </cell>
          <cell r="D121">
            <v>67529.73</v>
          </cell>
          <cell r="F121">
            <v>105.98350587822425</v>
          </cell>
          <cell r="G121">
            <v>96.411092985318106</v>
          </cell>
          <cell r="H121">
            <v>98.456473914470379</v>
          </cell>
        </row>
        <row r="122">
          <cell r="A122">
            <v>40299</v>
          </cell>
          <cell r="B122">
            <v>15.1</v>
          </cell>
          <cell r="C122">
            <v>17.73</v>
          </cell>
          <cell r="D122">
            <v>67529.73</v>
          </cell>
          <cell r="F122">
            <v>105.98350587822425</v>
          </cell>
          <cell r="G122">
            <v>96.411092985318106</v>
          </cell>
          <cell r="H122">
            <v>98.456473914470379</v>
          </cell>
        </row>
        <row r="123">
          <cell r="A123">
            <v>40300</v>
          </cell>
          <cell r="B123">
            <v>15.1</v>
          </cell>
          <cell r="C123">
            <v>17.73</v>
          </cell>
          <cell r="D123">
            <v>67529.73</v>
          </cell>
          <cell r="F123">
            <v>105.98350587822425</v>
          </cell>
          <cell r="G123">
            <v>96.411092985318106</v>
          </cell>
          <cell r="H123">
            <v>98.456473914470379</v>
          </cell>
        </row>
        <row r="124">
          <cell r="A124">
            <v>40301</v>
          </cell>
          <cell r="B124">
            <v>15.35</v>
          </cell>
          <cell r="C124">
            <v>18.170000000000002</v>
          </cell>
          <cell r="D124">
            <v>67119.41</v>
          </cell>
          <cell r="F124">
            <v>107.73819968415511</v>
          </cell>
          <cell r="G124">
            <v>98.803697661772702</v>
          </cell>
          <cell r="H124">
            <v>97.858238731587448</v>
          </cell>
        </row>
        <row r="125">
          <cell r="A125">
            <v>40302</v>
          </cell>
          <cell r="B125">
            <v>15.2</v>
          </cell>
          <cell r="C125">
            <v>17.8</v>
          </cell>
          <cell r="D125">
            <v>64869.32</v>
          </cell>
          <cell r="F125">
            <v>106.68538340059659</v>
          </cell>
          <cell r="G125">
            <v>96.791734638390423</v>
          </cell>
          <cell r="H125">
            <v>94.577669900789346</v>
          </cell>
        </row>
        <row r="126">
          <cell r="A126">
            <v>40303</v>
          </cell>
          <cell r="B126">
            <v>15.19</v>
          </cell>
          <cell r="C126">
            <v>17.600000000000001</v>
          </cell>
          <cell r="D126">
            <v>64914.17</v>
          </cell>
          <cell r="F126">
            <v>106.61519564835935</v>
          </cell>
          <cell r="G126">
            <v>95.704187058183805</v>
          </cell>
          <cell r="H126">
            <v>94.643059957214334</v>
          </cell>
        </row>
        <row r="127">
          <cell r="A127">
            <v>40304</v>
          </cell>
          <cell r="B127">
            <v>15</v>
          </cell>
          <cell r="C127">
            <v>17.2</v>
          </cell>
          <cell r="D127">
            <v>63414.22</v>
          </cell>
          <cell r="F127">
            <v>105.28162835585191</v>
          </cell>
          <cell r="G127">
            <v>93.529091897770527</v>
          </cell>
          <cell r="H127">
            <v>92.456174446965605</v>
          </cell>
        </row>
        <row r="128">
          <cell r="A128">
            <v>40305</v>
          </cell>
          <cell r="B128">
            <v>14.72</v>
          </cell>
          <cell r="C128">
            <v>16.96</v>
          </cell>
          <cell r="D128">
            <v>62870.879999999997</v>
          </cell>
          <cell r="F128">
            <v>103.31637129320934</v>
          </cell>
          <cell r="G128">
            <v>92.224034801522563</v>
          </cell>
          <cell r="H128">
            <v>91.663999792384743</v>
          </cell>
        </row>
        <row r="129">
          <cell r="A129">
            <v>40306</v>
          </cell>
          <cell r="B129">
            <v>14.72</v>
          </cell>
          <cell r="C129">
            <v>16.96</v>
          </cell>
          <cell r="D129">
            <v>62870.879999999997</v>
          </cell>
          <cell r="F129">
            <v>103.31637129320934</v>
          </cell>
          <cell r="G129">
            <v>92.224034801522563</v>
          </cell>
          <cell r="H129">
            <v>91.663999792384743</v>
          </cell>
        </row>
        <row r="130">
          <cell r="A130">
            <v>40307</v>
          </cell>
          <cell r="B130">
            <v>14.72</v>
          </cell>
          <cell r="C130">
            <v>16.96</v>
          </cell>
          <cell r="D130">
            <v>62870.879999999997</v>
          </cell>
          <cell r="F130">
            <v>103.31637129320934</v>
          </cell>
          <cell r="G130">
            <v>92.224034801522563</v>
          </cell>
          <cell r="H130">
            <v>91.663999792384743</v>
          </cell>
        </row>
        <row r="131">
          <cell r="A131">
            <v>40308</v>
          </cell>
          <cell r="B131">
            <v>15.28</v>
          </cell>
          <cell r="C131">
            <v>16.86</v>
          </cell>
          <cell r="D131">
            <v>65452.68</v>
          </cell>
          <cell r="F131">
            <v>107.24688541849447</v>
          </cell>
          <cell r="G131">
            <v>91.680261011419233</v>
          </cell>
          <cell r="H131">
            <v>95.42819260571865</v>
          </cell>
        </row>
        <row r="132">
          <cell r="A132">
            <v>40309</v>
          </cell>
          <cell r="B132">
            <v>15.29</v>
          </cell>
          <cell r="C132">
            <v>16.95</v>
          </cell>
          <cell r="D132">
            <v>64424.89</v>
          </cell>
          <cell r="F132">
            <v>107.31707317073169</v>
          </cell>
          <cell r="G132">
            <v>92.16965742251223</v>
          </cell>
          <cell r="H132">
            <v>93.92970328368888</v>
          </cell>
        </row>
        <row r="133">
          <cell r="A133">
            <v>40310</v>
          </cell>
          <cell r="B133">
            <v>15.3</v>
          </cell>
          <cell r="C133">
            <v>17.16</v>
          </cell>
          <cell r="D133">
            <v>65223.63</v>
          </cell>
          <cell r="F133">
            <v>107.38726092296895</v>
          </cell>
          <cell r="G133">
            <v>93.311582381729195</v>
          </cell>
          <cell r="H133">
            <v>95.094244056685369</v>
          </cell>
        </row>
        <row r="134">
          <cell r="A134">
            <v>40311</v>
          </cell>
          <cell r="B134">
            <v>15.33</v>
          </cell>
          <cell r="C134">
            <v>17.7</v>
          </cell>
          <cell r="D134">
            <v>64788.22</v>
          </cell>
          <cell r="F134">
            <v>107.59782417968064</v>
          </cell>
          <cell r="G134">
            <v>96.247960848287107</v>
          </cell>
          <cell r="H134">
            <v>94.459428349483531</v>
          </cell>
        </row>
        <row r="135">
          <cell r="A135">
            <v>40312</v>
          </cell>
          <cell r="B135">
            <v>15.2</v>
          </cell>
          <cell r="C135">
            <v>17.5</v>
          </cell>
          <cell r="D135">
            <v>63412.47</v>
          </cell>
          <cell r="F135">
            <v>106.68538340059659</v>
          </cell>
          <cell r="G135">
            <v>95.160413268080475</v>
          </cell>
          <cell r="H135">
            <v>92.453622995488587</v>
          </cell>
        </row>
        <row r="136">
          <cell r="A136">
            <v>40313</v>
          </cell>
          <cell r="B136">
            <v>15.2</v>
          </cell>
          <cell r="C136">
            <v>17.5</v>
          </cell>
          <cell r="D136">
            <v>63412.47</v>
          </cell>
          <cell r="F136">
            <v>106.68538340059659</v>
          </cell>
          <cell r="G136">
            <v>95.160413268080475</v>
          </cell>
          <cell r="H136">
            <v>92.453622995488587</v>
          </cell>
        </row>
        <row r="137">
          <cell r="A137">
            <v>40314</v>
          </cell>
          <cell r="B137">
            <v>15.2</v>
          </cell>
          <cell r="C137">
            <v>17.5</v>
          </cell>
          <cell r="D137">
            <v>63412.47</v>
          </cell>
          <cell r="F137">
            <v>106.68538340059659</v>
          </cell>
          <cell r="G137">
            <v>95.160413268080475</v>
          </cell>
          <cell r="H137">
            <v>92.453622995488587</v>
          </cell>
        </row>
        <row r="138">
          <cell r="A138">
            <v>40315</v>
          </cell>
          <cell r="B138">
            <v>15.29</v>
          </cell>
          <cell r="C138">
            <v>17.25</v>
          </cell>
          <cell r="D138">
            <v>62866.26</v>
          </cell>
          <cell r="F138">
            <v>107.31707317073169</v>
          </cell>
          <cell r="G138">
            <v>93.800978792822193</v>
          </cell>
          <cell r="H138">
            <v>91.657263960485452</v>
          </cell>
        </row>
        <row r="139">
          <cell r="A139">
            <v>40316</v>
          </cell>
          <cell r="B139">
            <v>15.39</v>
          </cell>
          <cell r="C139">
            <v>17.100000000000001</v>
          </cell>
          <cell r="D139">
            <v>60841.08</v>
          </cell>
          <cell r="F139">
            <v>108.01895069310406</v>
          </cell>
          <cell r="G139">
            <v>92.985318107667212</v>
          </cell>
          <cell r="H139">
            <v>88.704607673512186</v>
          </cell>
        </row>
        <row r="140">
          <cell r="A140">
            <v>40317</v>
          </cell>
          <cell r="B140">
            <v>14.8</v>
          </cell>
          <cell r="C140">
            <v>17</v>
          </cell>
          <cell r="D140">
            <v>59689.32</v>
          </cell>
          <cell r="F140">
            <v>103.87787331110721</v>
          </cell>
          <cell r="G140">
            <v>92.441544317563896</v>
          </cell>
          <cell r="H140">
            <v>87.025373528851304</v>
          </cell>
        </row>
        <row r="141">
          <cell r="A141">
            <v>40318</v>
          </cell>
          <cell r="B141">
            <v>14</v>
          </cell>
          <cell r="C141">
            <v>16.7</v>
          </cell>
          <cell r="D141">
            <v>58192.08</v>
          </cell>
          <cell r="F141">
            <v>98.262853132128441</v>
          </cell>
          <cell r="G141">
            <v>90.810222947253934</v>
          </cell>
          <cell r="H141">
            <v>84.842439123461233</v>
          </cell>
        </row>
        <row r="142">
          <cell r="A142">
            <v>40319</v>
          </cell>
          <cell r="B142">
            <v>14.95</v>
          </cell>
          <cell r="C142">
            <v>16.600000000000001</v>
          </cell>
          <cell r="D142">
            <v>60259.33</v>
          </cell>
          <cell r="F142">
            <v>104.93068959466572</v>
          </cell>
          <cell r="G142">
            <v>90.266449157150632</v>
          </cell>
          <cell r="H142">
            <v>87.856432303941716</v>
          </cell>
        </row>
        <row r="143">
          <cell r="A143">
            <v>40320</v>
          </cell>
          <cell r="B143">
            <v>14.95</v>
          </cell>
          <cell r="C143">
            <v>16.600000000000001</v>
          </cell>
          <cell r="D143">
            <v>60259.33</v>
          </cell>
          <cell r="F143">
            <v>104.93068959466572</v>
          </cell>
          <cell r="G143">
            <v>90.266449157150632</v>
          </cell>
          <cell r="H143">
            <v>87.856432303941716</v>
          </cell>
        </row>
        <row r="144">
          <cell r="A144">
            <v>40321</v>
          </cell>
          <cell r="B144">
            <v>14.95</v>
          </cell>
          <cell r="C144">
            <v>16.600000000000001</v>
          </cell>
          <cell r="D144">
            <v>60259.33</v>
          </cell>
          <cell r="F144">
            <v>104.93068959466572</v>
          </cell>
          <cell r="G144">
            <v>90.266449157150632</v>
          </cell>
          <cell r="H144">
            <v>87.856432303941716</v>
          </cell>
        </row>
        <row r="145">
          <cell r="A145">
            <v>40322</v>
          </cell>
          <cell r="B145">
            <v>15.1</v>
          </cell>
          <cell r="C145">
            <v>16.52</v>
          </cell>
          <cell r="D145">
            <v>59915.14</v>
          </cell>
          <cell r="F145">
            <v>105.98350587822425</v>
          </cell>
          <cell r="G145">
            <v>89.831430125067968</v>
          </cell>
          <cell r="H145">
            <v>87.354612827444171</v>
          </cell>
        </row>
        <row r="146">
          <cell r="A146">
            <v>40323</v>
          </cell>
          <cell r="B146">
            <v>14.89</v>
          </cell>
          <cell r="C146">
            <v>16.5</v>
          </cell>
          <cell r="D146">
            <v>59184.08</v>
          </cell>
          <cell r="F146">
            <v>104.50956308124233</v>
          </cell>
          <cell r="G146">
            <v>89.722675367047316</v>
          </cell>
          <cell r="H146">
            <v>86.288747617855549</v>
          </cell>
        </row>
        <row r="147">
          <cell r="A147">
            <v>40324</v>
          </cell>
          <cell r="B147">
            <v>14.86</v>
          </cell>
          <cell r="C147">
            <v>17</v>
          </cell>
          <cell r="D147">
            <v>60190.36</v>
          </cell>
          <cell r="F147">
            <v>104.29899982453061</v>
          </cell>
          <cell r="G147">
            <v>92.441544317563896</v>
          </cell>
          <cell r="H147">
            <v>87.755875956302233</v>
          </cell>
        </row>
        <row r="148">
          <cell r="A148">
            <v>40325</v>
          </cell>
          <cell r="B148">
            <v>15.1</v>
          </cell>
          <cell r="C148">
            <v>17.149999999999999</v>
          </cell>
          <cell r="D148">
            <v>62091.77</v>
          </cell>
          <cell r="F148">
            <v>105.98350587822425</v>
          </cell>
          <cell r="G148">
            <v>93.257205002718862</v>
          </cell>
          <cell r="H148">
            <v>90.528079015098896</v>
          </cell>
        </row>
        <row r="149">
          <cell r="A149">
            <v>40326</v>
          </cell>
          <cell r="B149">
            <v>14.97</v>
          </cell>
          <cell r="C149">
            <v>17.829999999999998</v>
          </cell>
          <cell r="D149">
            <v>61946.99</v>
          </cell>
          <cell r="F149">
            <v>105.0710650991402</v>
          </cell>
          <cell r="G149">
            <v>96.954866775421408</v>
          </cell>
          <cell r="H149">
            <v>90.316993789475504</v>
          </cell>
        </row>
        <row r="150">
          <cell r="A150">
            <v>40327</v>
          </cell>
          <cell r="B150">
            <v>14.97</v>
          </cell>
          <cell r="C150">
            <v>17.829999999999998</v>
          </cell>
          <cell r="D150">
            <v>61946.99</v>
          </cell>
          <cell r="F150">
            <v>105.0710650991402</v>
          </cell>
          <cell r="G150">
            <v>96.954866775421408</v>
          </cell>
          <cell r="H150">
            <v>90.316993789475504</v>
          </cell>
        </row>
        <row r="151">
          <cell r="A151">
            <v>40328</v>
          </cell>
          <cell r="B151">
            <v>14.97</v>
          </cell>
          <cell r="C151">
            <v>17.829999999999998</v>
          </cell>
          <cell r="D151">
            <v>61946.99</v>
          </cell>
          <cell r="F151">
            <v>105.0710650991402</v>
          </cell>
          <cell r="G151">
            <v>96.954866775421408</v>
          </cell>
          <cell r="H151">
            <v>90.316993789475504</v>
          </cell>
        </row>
        <row r="152">
          <cell r="A152">
            <v>40329</v>
          </cell>
          <cell r="B152">
            <v>14.97</v>
          </cell>
          <cell r="C152">
            <v>17.829999999999998</v>
          </cell>
          <cell r="D152">
            <v>61946.99</v>
          </cell>
          <cell r="F152">
            <v>105.0710650991402</v>
          </cell>
          <cell r="G152">
            <v>96.954866775421408</v>
          </cell>
          <cell r="H152">
            <v>90.316993789475504</v>
          </cell>
        </row>
        <row r="153">
          <cell r="A153">
            <v>40330</v>
          </cell>
          <cell r="B153">
            <v>14.8</v>
          </cell>
          <cell r="C153">
            <v>17.510000000000002</v>
          </cell>
          <cell r="D153">
            <v>61840.99</v>
          </cell>
          <cell r="F153">
            <v>103.87787331110721</v>
          </cell>
          <cell r="G153">
            <v>95.214790647090823</v>
          </cell>
          <cell r="H153">
            <v>90.162448728582561</v>
          </cell>
        </row>
        <row r="154">
          <cell r="A154">
            <v>40331</v>
          </cell>
          <cell r="B154">
            <v>15.35</v>
          </cell>
          <cell r="C154">
            <v>17.600000000000001</v>
          </cell>
          <cell r="D154">
            <v>62942.91</v>
          </cell>
          <cell r="F154">
            <v>107.73819968415511</v>
          </cell>
          <cell r="G154">
            <v>95.704187058183805</v>
          </cell>
          <cell r="H154">
            <v>91.769017535178321</v>
          </cell>
        </row>
        <row r="155">
          <cell r="A155">
            <v>40332</v>
          </cell>
          <cell r="B155">
            <v>15.35</v>
          </cell>
          <cell r="C155">
            <v>17.600000000000001</v>
          </cell>
          <cell r="D155">
            <v>62942.91</v>
          </cell>
          <cell r="F155">
            <v>107.73819968415511</v>
          </cell>
          <cell r="G155">
            <v>95.704187058183805</v>
          </cell>
          <cell r="H155">
            <v>91.769017535178321</v>
          </cell>
        </row>
        <row r="156">
          <cell r="A156">
            <v>40333</v>
          </cell>
          <cell r="B156">
            <v>15.4</v>
          </cell>
          <cell r="C156">
            <v>17.95</v>
          </cell>
          <cell r="D156">
            <v>61675.75</v>
          </cell>
          <cell r="F156">
            <v>108.08913844534129</v>
          </cell>
          <cell r="G156">
            <v>97.607395323545404</v>
          </cell>
          <cell r="H156">
            <v>89.921533390262283</v>
          </cell>
        </row>
        <row r="157">
          <cell r="A157">
            <v>40334</v>
          </cell>
          <cell r="B157">
            <v>15.4</v>
          </cell>
          <cell r="C157">
            <v>17.95</v>
          </cell>
          <cell r="D157">
            <v>61675.75</v>
          </cell>
          <cell r="F157">
            <v>108.08913844534129</v>
          </cell>
          <cell r="G157">
            <v>97.607395323545404</v>
          </cell>
          <cell r="H157">
            <v>89.921533390262283</v>
          </cell>
        </row>
        <row r="158">
          <cell r="A158">
            <v>40335</v>
          </cell>
          <cell r="B158">
            <v>15.4</v>
          </cell>
          <cell r="C158">
            <v>17.95</v>
          </cell>
          <cell r="D158">
            <v>61675.75</v>
          </cell>
          <cell r="F158">
            <v>108.08913844534129</v>
          </cell>
          <cell r="G158">
            <v>97.607395323545404</v>
          </cell>
          <cell r="H158">
            <v>89.921533390262283</v>
          </cell>
        </row>
        <row r="159">
          <cell r="A159">
            <v>40336</v>
          </cell>
          <cell r="B159">
            <v>15</v>
          </cell>
          <cell r="C159">
            <v>18.399999999999999</v>
          </cell>
          <cell r="D159">
            <v>61182.92</v>
          </cell>
          <cell r="F159">
            <v>105.28162835585191</v>
          </cell>
          <cell r="G159">
            <v>100.05437737901033</v>
          </cell>
          <cell r="H159">
            <v>89.203000915169184</v>
          </cell>
        </row>
        <row r="160">
          <cell r="A160">
            <v>40337</v>
          </cell>
          <cell r="B160">
            <v>14.56</v>
          </cell>
          <cell r="C160">
            <v>19</v>
          </cell>
          <cell r="D160">
            <v>61793</v>
          </cell>
          <cell r="F160">
            <v>102.1933672574136</v>
          </cell>
          <cell r="G160">
            <v>103.31702011963021</v>
          </cell>
          <cell r="H160">
            <v>90.092480639221691</v>
          </cell>
        </row>
        <row r="161">
          <cell r="A161">
            <v>40338</v>
          </cell>
          <cell r="B161">
            <v>14.48</v>
          </cell>
          <cell r="C161">
            <v>18.25</v>
          </cell>
          <cell r="D161">
            <v>61478.61</v>
          </cell>
          <cell r="F161">
            <v>101.6318652395157</v>
          </cell>
          <cell r="G161">
            <v>99.238716693855352</v>
          </cell>
          <cell r="H161">
            <v>89.634108736446876</v>
          </cell>
        </row>
        <row r="162">
          <cell r="A162">
            <v>40339</v>
          </cell>
          <cell r="B162">
            <v>14.36</v>
          </cell>
          <cell r="C162">
            <v>18.649999999999999</v>
          </cell>
          <cell r="D162">
            <v>63048.800000000003</v>
          </cell>
          <cell r="F162">
            <v>100.78961221266889</v>
          </cell>
          <cell r="G162">
            <v>101.41381185426862</v>
          </cell>
          <cell r="H162">
            <v>91.923402219121272</v>
          </cell>
        </row>
        <row r="163">
          <cell r="A163">
            <v>40340</v>
          </cell>
          <cell r="B163">
            <v>14.6</v>
          </cell>
          <cell r="C163">
            <v>18.5</v>
          </cell>
          <cell r="D163">
            <v>63605.38</v>
          </cell>
          <cell r="F163">
            <v>102.47411826636252</v>
          </cell>
          <cell r="G163">
            <v>100.59815116911363</v>
          </cell>
          <cell r="H163">
            <v>92.734880426591019</v>
          </cell>
        </row>
        <row r="164">
          <cell r="A164">
            <v>40341</v>
          </cell>
          <cell r="B164">
            <v>14.6</v>
          </cell>
          <cell r="C164">
            <v>18.5</v>
          </cell>
          <cell r="D164">
            <v>63605.38</v>
          </cell>
          <cell r="F164">
            <v>102.47411826636252</v>
          </cell>
          <cell r="G164">
            <v>100.59815116911363</v>
          </cell>
          <cell r="H164">
            <v>92.734880426591019</v>
          </cell>
        </row>
        <row r="165">
          <cell r="A165">
            <v>40342</v>
          </cell>
          <cell r="B165">
            <v>14.6</v>
          </cell>
          <cell r="C165">
            <v>18.5</v>
          </cell>
          <cell r="D165">
            <v>63605.38</v>
          </cell>
          <cell r="F165">
            <v>102.47411826636252</v>
          </cell>
          <cell r="G165">
            <v>100.59815116911363</v>
          </cell>
          <cell r="H165">
            <v>92.734880426591019</v>
          </cell>
        </row>
        <row r="166">
          <cell r="A166">
            <v>40343</v>
          </cell>
          <cell r="B166">
            <v>14.7</v>
          </cell>
          <cell r="C166">
            <v>18.2</v>
          </cell>
          <cell r="D166">
            <v>63532.85</v>
          </cell>
          <cell r="F166">
            <v>103.17599578873487</v>
          </cell>
          <cell r="G166">
            <v>98.966829798803687</v>
          </cell>
          <cell r="H166">
            <v>92.62913369766116</v>
          </cell>
        </row>
        <row r="167">
          <cell r="A167">
            <v>40344</v>
          </cell>
          <cell r="B167">
            <v>14.95</v>
          </cell>
          <cell r="C167">
            <v>18.27</v>
          </cell>
          <cell r="D167">
            <v>64442.27</v>
          </cell>
          <cell r="F167">
            <v>104.93068959466572</v>
          </cell>
          <cell r="G167">
            <v>99.347471451876018</v>
          </cell>
          <cell r="H167">
            <v>93.955042841786224</v>
          </cell>
        </row>
        <row r="168">
          <cell r="A168">
            <v>40345</v>
          </cell>
          <cell r="B168">
            <v>15.2</v>
          </cell>
          <cell r="C168">
            <v>18.100000000000001</v>
          </cell>
          <cell r="D168">
            <v>64750.71</v>
          </cell>
          <cell r="F168">
            <v>106.68538340059659</v>
          </cell>
          <cell r="G168">
            <v>98.423056008700385</v>
          </cell>
          <cell r="H168">
            <v>94.404739809539237</v>
          </cell>
        </row>
        <row r="169">
          <cell r="A169">
            <v>40346</v>
          </cell>
          <cell r="B169">
            <v>15.36</v>
          </cell>
          <cell r="C169">
            <v>18.3</v>
          </cell>
          <cell r="D169">
            <v>64540.91</v>
          </cell>
          <cell r="F169">
            <v>107.80838743639234</v>
          </cell>
          <cell r="G169">
            <v>99.510603588907017</v>
          </cell>
          <cell r="H169">
            <v>94.098857226753026</v>
          </cell>
        </row>
        <row r="170">
          <cell r="A170">
            <v>40347</v>
          </cell>
          <cell r="B170">
            <v>15.6</v>
          </cell>
          <cell r="C170">
            <v>18.36</v>
          </cell>
          <cell r="D170">
            <v>64437.58</v>
          </cell>
          <cell r="F170">
            <v>109.49289349008598</v>
          </cell>
          <cell r="G170">
            <v>99.836867862969001</v>
          </cell>
          <cell r="H170">
            <v>93.948204951827861</v>
          </cell>
        </row>
        <row r="171">
          <cell r="A171">
            <v>40348</v>
          </cell>
          <cell r="B171">
            <v>15.6</v>
          </cell>
          <cell r="C171">
            <v>18.36</v>
          </cell>
          <cell r="D171">
            <v>64437.58</v>
          </cell>
          <cell r="F171">
            <v>109.49289349008598</v>
          </cell>
          <cell r="G171">
            <v>99.836867862969001</v>
          </cell>
          <cell r="H171">
            <v>93.948204951827861</v>
          </cell>
        </row>
        <row r="172">
          <cell r="A172">
            <v>40349</v>
          </cell>
          <cell r="B172">
            <v>15.6</v>
          </cell>
          <cell r="C172">
            <v>18.36</v>
          </cell>
          <cell r="D172">
            <v>64437.58</v>
          </cell>
          <cell r="F172">
            <v>109.49289349008598</v>
          </cell>
          <cell r="G172">
            <v>99.836867862969001</v>
          </cell>
          <cell r="H172">
            <v>93.948204951827861</v>
          </cell>
        </row>
        <row r="173">
          <cell r="A173">
            <v>40350</v>
          </cell>
          <cell r="B173">
            <v>15.55</v>
          </cell>
          <cell r="C173">
            <v>18.5</v>
          </cell>
          <cell r="D173">
            <v>64829.03</v>
          </cell>
          <cell r="F173">
            <v>109.1419547288998</v>
          </cell>
          <cell r="G173">
            <v>100.59815116911363</v>
          </cell>
          <cell r="H173">
            <v>94.518928197927309</v>
          </cell>
        </row>
        <row r="174">
          <cell r="A174">
            <v>40351</v>
          </cell>
          <cell r="B174">
            <v>16.04</v>
          </cell>
          <cell r="C174">
            <v>18.8</v>
          </cell>
          <cell r="D174">
            <v>64810.62</v>
          </cell>
          <cell r="F174">
            <v>112.58115458852429</v>
          </cell>
          <cell r="G174">
            <v>102.22947253942361</v>
          </cell>
          <cell r="H174">
            <v>94.492086928389213</v>
          </cell>
        </row>
        <row r="175">
          <cell r="A175">
            <v>40352</v>
          </cell>
          <cell r="B175">
            <v>15.64</v>
          </cell>
          <cell r="C175">
            <v>19.010000000000002</v>
          </cell>
          <cell r="D175">
            <v>65160.33</v>
          </cell>
          <cell r="F175">
            <v>109.77364449903493</v>
          </cell>
          <cell r="G175">
            <v>103.37139749864058</v>
          </cell>
          <cell r="H175">
            <v>95.001954411831377</v>
          </cell>
        </row>
        <row r="176">
          <cell r="A176">
            <v>40353</v>
          </cell>
          <cell r="B176">
            <v>15.9</v>
          </cell>
          <cell r="C176">
            <v>19</v>
          </cell>
          <cell r="D176">
            <v>63936.7</v>
          </cell>
          <cell r="F176">
            <v>111.59852605720302</v>
          </cell>
          <cell r="G176">
            <v>103.31702011963021</v>
          </cell>
          <cell r="H176">
            <v>93.217935799940534</v>
          </cell>
        </row>
        <row r="177">
          <cell r="A177">
            <v>40354</v>
          </cell>
          <cell r="B177">
            <v>16.25</v>
          </cell>
          <cell r="C177">
            <v>19.2</v>
          </cell>
          <cell r="D177">
            <v>64823.83</v>
          </cell>
          <cell r="F177">
            <v>114.05509738550623</v>
          </cell>
          <cell r="G177">
            <v>104.40456769983686</v>
          </cell>
          <cell r="H177">
            <v>94.511346742109922</v>
          </cell>
        </row>
        <row r="178">
          <cell r="A178">
            <v>40355</v>
          </cell>
          <cell r="B178">
            <v>16.25</v>
          </cell>
          <cell r="C178">
            <v>19.2</v>
          </cell>
          <cell r="D178">
            <v>64823.83</v>
          </cell>
          <cell r="F178">
            <v>114.05509738550623</v>
          </cell>
          <cell r="G178">
            <v>104.40456769983686</v>
          </cell>
          <cell r="H178">
            <v>94.511346742109922</v>
          </cell>
        </row>
        <row r="179">
          <cell r="A179">
            <v>40356</v>
          </cell>
          <cell r="B179">
            <v>16.25</v>
          </cell>
          <cell r="C179">
            <v>19.2</v>
          </cell>
          <cell r="D179">
            <v>64823.83</v>
          </cell>
          <cell r="F179">
            <v>114.05509738550623</v>
          </cell>
          <cell r="G179">
            <v>104.40456769983686</v>
          </cell>
          <cell r="H179">
            <v>94.511346742109922</v>
          </cell>
        </row>
        <row r="180">
          <cell r="A180">
            <v>40357</v>
          </cell>
          <cell r="B180">
            <v>17</v>
          </cell>
          <cell r="C180">
            <v>19.5</v>
          </cell>
          <cell r="D180">
            <v>64225.22</v>
          </cell>
          <cell r="F180">
            <v>119.31917880329883</v>
          </cell>
          <cell r="G180">
            <v>106.03588907014681</v>
          </cell>
          <cell r="H180">
            <v>93.63858996002385</v>
          </cell>
        </row>
        <row r="181">
          <cell r="A181">
            <v>40358</v>
          </cell>
          <cell r="B181">
            <v>16.600000000000001</v>
          </cell>
          <cell r="C181">
            <v>19.5</v>
          </cell>
          <cell r="D181">
            <v>61977.91</v>
          </cell>
          <cell r="F181">
            <v>116.51166871380944</v>
          </cell>
          <cell r="G181">
            <v>106.03588907014681</v>
          </cell>
          <cell r="H181">
            <v>90.362074292143518</v>
          </cell>
        </row>
        <row r="182">
          <cell r="A182">
            <v>40359</v>
          </cell>
          <cell r="B182">
            <v>16.989999999999998</v>
          </cell>
          <cell r="C182">
            <v>19.989999999999998</v>
          </cell>
          <cell r="D182">
            <v>60935.9</v>
          </cell>
          <cell r="F182">
            <v>119.24899105106157</v>
          </cell>
          <cell r="G182">
            <v>108.70038064165306</v>
          </cell>
          <cell r="H182">
            <v>88.842852604397734</v>
          </cell>
        </row>
        <row r="183">
          <cell r="A183">
            <v>40360</v>
          </cell>
          <cell r="B183">
            <v>16.850000000000001</v>
          </cell>
          <cell r="C183">
            <v>19.940000000000001</v>
          </cell>
          <cell r="D183">
            <v>61236.2</v>
          </cell>
          <cell r="F183">
            <v>118.26636251974033</v>
          </cell>
          <cell r="G183">
            <v>108.42849374660142</v>
          </cell>
          <cell r="H183">
            <v>89.280681677851987</v>
          </cell>
        </row>
        <row r="184">
          <cell r="A184">
            <v>40361</v>
          </cell>
          <cell r="B184">
            <v>17.21</v>
          </cell>
          <cell r="C184">
            <v>19.920000000000002</v>
          </cell>
          <cell r="D184">
            <v>61429.79</v>
          </cell>
          <cell r="F184">
            <v>120.79312160028076</v>
          </cell>
          <cell r="G184">
            <v>108.31973898858077</v>
          </cell>
          <cell r="H184">
            <v>89.562930530099763</v>
          </cell>
        </row>
        <row r="185">
          <cell r="A185">
            <v>40362</v>
          </cell>
          <cell r="B185">
            <v>17.21</v>
          </cell>
          <cell r="C185">
            <v>19.920000000000002</v>
          </cell>
          <cell r="D185">
            <v>61429.79</v>
          </cell>
          <cell r="F185">
            <v>120.79312160028076</v>
          </cell>
          <cell r="G185">
            <v>108.31973898858077</v>
          </cell>
          <cell r="H185">
            <v>89.562930530099763</v>
          </cell>
        </row>
        <row r="186">
          <cell r="A186">
            <v>40363</v>
          </cell>
          <cell r="B186">
            <v>17.21</v>
          </cell>
          <cell r="C186">
            <v>19.920000000000002</v>
          </cell>
          <cell r="D186">
            <v>61429.79</v>
          </cell>
          <cell r="F186">
            <v>120.79312160028076</v>
          </cell>
          <cell r="G186">
            <v>108.31973898858077</v>
          </cell>
          <cell r="H186">
            <v>89.562930530099763</v>
          </cell>
        </row>
        <row r="187">
          <cell r="A187">
            <v>40364</v>
          </cell>
          <cell r="B187">
            <v>17.21</v>
          </cell>
          <cell r="C187">
            <v>19.920000000000002</v>
          </cell>
          <cell r="D187">
            <v>61429.79</v>
          </cell>
          <cell r="F187">
            <v>120.79312160028076</v>
          </cell>
          <cell r="G187">
            <v>108.31973898858077</v>
          </cell>
          <cell r="H187">
            <v>89.562930530099763</v>
          </cell>
        </row>
        <row r="188">
          <cell r="A188">
            <v>40365</v>
          </cell>
          <cell r="B188">
            <v>17.899999999999999</v>
          </cell>
          <cell r="C188">
            <v>20.2</v>
          </cell>
          <cell r="D188">
            <v>62064.75</v>
          </cell>
          <cell r="F188">
            <v>125.63607650464992</v>
          </cell>
          <cell r="G188">
            <v>109.84230560087002</v>
          </cell>
          <cell r="H188">
            <v>90.488684604293923</v>
          </cell>
        </row>
        <row r="189">
          <cell r="A189">
            <v>40366</v>
          </cell>
          <cell r="B189">
            <v>17.2</v>
          </cell>
          <cell r="C189">
            <v>20.82</v>
          </cell>
          <cell r="D189">
            <v>63283.8</v>
          </cell>
          <cell r="F189">
            <v>120.72293384804351</v>
          </cell>
          <cell r="G189">
            <v>113.2137030995106</v>
          </cell>
          <cell r="H189">
            <v>92.266025703176382</v>
          </cell>
        </row>
        <row r="190">
          <cell r="A190">
            <v>40367</v>
          </cell>
          <cell r="B190">
            <v>17</v>
          </cell>
          <cell r="C190">
            <v>21.4</v>
          </cell>
          <cell r="D190">
            <v>63476.32</v>
          </cell>
          <cell r="F190">
            <v>119.31917880329883</v>
          </cell>
          <cell r="G190">
            <v>116.36759108210984</v>
          </cell>
          <cell r="H190">
            <v>92.546714525092497</v>
          </cell>
        </row>
        <row r="191">
          <cell r="A191">
            <v>40368</v>
          </cell>
          <cell r="B191">
            <v>17</v>
          </cell>
          <cell r="C191">
            <v>21.4</v>
          </cell>
          <cell r="D191">
            <v>63476.32</v>
          </cell>
          <cell r="F191">
            <v>119.31917880329883</v>
          </cell>
          <cell r="G191">
            <v>116.36759108210984</v>
          </cell>
          <cell r="H191">
            <v>92.546714525092497</v>
          </cell>
        </row>
        <row r="192">
          <cell r="A192">
            <v>40369</v>
          </cell>
          <cell r="B192">
            <v>17</v>
          </cell>
          <cell r="C192">
            <v>21.4</v>
          </cell>
          <cell r="D192">
            <v>63476.32</v>
          </cell>
          <cell r="F192">
            <v>119.31917880329883</v>
          </cell>
          <cell r="G192">
            <v>116.36759108210984</v>
          </cell>
          <cell r="H192">
            <v>92.546714525092497</v>
          </cell>
        </row>
        <row r="193">
          <cell r="A193">
            <v>40370</v>
          </cell>
          <cell r="B193">
            <v>17</v>
          </cell>
          <cell r="C193">
            <v>21.4</v>
          </cell>
          <cell r="D193">
            <v>63476.32</v>
          </cell>
          <cell r="F193">
            <v>119.31917880329883</v>
          </cell>
          <cell r="G193">
            <v>116.36759108210984</v>
          </cell>
          <cell r="H193">
            <v>92.546714525092497</v>
          </cell>
        </row>
        <row r="194">
          <cell r="A194">
            <v>40371</v>
          </cell>
          <cell r="B194">
            <v>16.8</v>
          </cell>
          <cell r="C194">
            <v>20.2</v>
          </cell>
          <cell r="D194">
            <v>62960.1</v>
          </cell>
          <cell r="F194">
            <v>117.91542375855413</v>
          </cell>
          <cell r="G194">
            <v>109.84230560087002</v>
          </cell>
          <cell r="H194">
            <v>91.794080078543871</v>
          </cell>
        </row>
        <row r="195">
          <cell r="A195">
            <v>40372</v>
          </cell>
          <cell r="B195">
            <v>16.8</v>
          </cell>
          <cell r="C195">
            <v>20.5</v>
          </cell>
          <cell r="D195">
            <v>63685.56</v>
          </cell>
          <cell r="F195">
            <v>117.91542375855413</v>
          </cell>
          <cell r="G195">
            <v>111.47362697118</v>
          </cell>
          <cell r="H195">
            <v>92.851780643406073</v>
          </cell>
        </row>
        <row r="196">
          <cell r="A196">
            <v>40373</v>
          </cell>
          <cell r="B196">
            <v>16.95</v>
          </cell>
          <cell r="C196">
            <v>20</v>
          </cell>
          <cell r="D196">
            <v>63479.46</v>
          </cell>
          <cell r="F196">
            <v>118.96824004211264</v>
          </cell>
          <cell r="G196">
            <v>108.75475802066342</v>
          </cell>
          <cell r="H196">
            <v>92.551292558028393</v>
          </cell>
        </row>
        <row r="197">
          <cell r="A197">
            <v>40374</v>
          </cell>
          <cell r="B197">
            <v>17.010000000000002</v>
          </cell>
          <cell r="C197">
            <v>20</v>
          </cell>
          <cell r="D197">
            <v>63489.37</v>
          </cell>
          <cell r="F197">
            <v>119.38936655553607</v>
          </cell>
          <cell r="G197">
            <v>108.75475802066342</v>
          </cell>
          <cell r="H197">
            <v>92.565741063249604</v>
          </cell>
        </row>
        <row r="198">
          <cell r="A198">
            <v>40375</v>
          </cell>
          <cell r="B198">
            <v>16.899999999999999</v>
          </cell>
          <cell r="C198">
            <v>20</v>
          </cell>
          <cell r="D198">
            <v>62339.27</v>
          </cell>
          <cell r="F198">
            <v>118.61730128092647</v>
          </cell>
          <cell r="G198">
            <v>108.75475802066342</v>
          </cell>
          <cell r="H198">
            <v>90.888927152561195</v>
          </cell>
        </row>
        <row r="199">
          <cell r="A199">
            <v>40376</v>
          </cell>
          <cell r="B199">
            <v>16.899999999999999</v>
          </cell>
          <cell r="C199">
            <v>20</v>
          </cell>
          <cell r="D199">
            <v>62339.27</v>
          </cell>
          <cell r="F199">
            <v>118.61730128092647</v>
          </cell>
          <cell r="G199">
            <v>108.75475802066342</v>
          </cell>
          <cell r="H199">
            <v>90.888927152561195</v>
          </cell>
        </row>
        <row r="200">
          <cell r="A200">
            <v>40377</v>
          </cell>
          <cell r="B200">
            <v>16.899999999999999</v>
          </cell>
          <cell r="C200">
            <v>20</v>
          </cell>
          <cell r="D200">
            <v>62339.27</v>
          </cell>
          <cell r="F200">
            <v>118.61730128092647</v>
          </cell>
          <cell r="G200">
            <v>108.75475802066342</v>
          </cell>
          <cell r="H200">
            <v>90.888927152561195</v>
          </cell>
        </row>
        <row r="201">
          <cell r="A201">
            <v>40378</v>
          </cell>
          <cell r="B201">
            <v>16.850000000000001</v>
          </cell>
          <cell r="C201">
            <v>20.010000000000002</v>
          </cell>
          <cell r="D201">
            <v>63297.04</v>
          </cell>
          <cell r="F201">
            <v>118.26636251974033</v>
          </cell>
          <cell r="G201">
            <v>108.80913539967374</v>
          </cell>
          <cell r="H201">
            <v>92.285329256065268</v>
          </cell>
        </row>
        <row r="202">
          <cell r="A202">
            <v>40379</v>
          </cell>
          <cell r="B202">
            <v>16.899999999999999</v>
          </cell>
          <cell r="C202">
            <v>20</v>
          </cell>
          <cell r="D202">
            <v>64462.5</v>
          </cell>
          <cell r="F202">
            <v>118.61730128092647</v>
          </cell>
          <cell r="G202">
            <v>108.75475802066342</v>
          </cell>
          <cell r="H202">
            <v>93.984537620860436</v>
          </cell>
        </row>
        <row r="203">
          <cell r="A203">
            <v>40380</v>
          </cell>
          <cell r="B203">
            <v>16.95</v>
          </cell>
          <cell r="C203">
            <v>19.82</v>
          </cell>
          <cell r="D203">
            <v>64476.84</v>
          </cell>
          <cell r="F203">
            <v>118.96824004211264</v>
          </cell>
          <cell r="G203">
            <v>107.77596519847744</v>
          </cell>
          <cell r="H203">
            <v>94.005444943249145</v>
          </cell>
        </row>
        <row r="204">
          <cell r="A204">
            <v>40381</v>
          </cell>
          <cell r="B204">
            <v>17.100000000000001</v>
          </cell>
          <cell r="C204">
            <v>20.190000000000001</v>
          </cell>
          <cell r="D204">
            <v>65748.100000000006</v>
          </cell>
          <cell r="F204">
            <v>120.02105632567117</v>
          </cell>
          <cell r="G204">
            <v>109.78792822185972</v>
          </cell>
          <cell r="H204">
            <v>95.858906774482747</v>
          </cell>
        </row>
        <row r="205">
          <cell r="A205">
            <v>40382</v>
          </cell>
          <cell r="B205">
            <v>16.95</v>
          </cell>
          <cell r="C205">
            <v>20.02</v>
          </cell>
          <cell r="D205">
            <v>66322.990000000005</v>
          </cell>
          <cell r="F205">
            <v>118.96824004211264</v>
          </cell>
          <cell r="G205">
            <v>108.86351277868407</v>
          </cell>
          <cell r="H205">
            <v>96.697080454263343</v>
          </cell>
        </row>
        <row r="206">
          <cell r="A206">
            <v>40383</v>
          </cell>
          <cell r="B206">
            <v>16.95</v>
          </cell>
          <cell r="C206">
            <v>20.02</v>
          </cell>
          <cell r="D206">
            <v>66322.990000000005</v>
          </cell>
          <cell r="F206">
            <v>118.96824004211264</v>
          </cell>
          <cell r="G206">
            <v>108.86351277868407</v>
          </cell>
          <cell r="H206">
            <v>96.697080454263343</v>
          </cell>
        </row>
        <row r="207">
          <cell r="A207">
            <v>40384</v>
          </cell>
          <cell r="B207">
            <v>16.95</v>
          </cell>
          <cell r="C207">
            <v>20.02</v>
          </cell>
          <cell r="D207">
            <v>66322.990000000005</v>
          </cell>
          <cell r="F207">
            <v>118.96824004211264</v>
          </cell>
          <cell r="G207">
            <v>108.86351277868407</v>
          </cell>
          <cell r="H207">
            <v>96.697080454263343</v>
          </cell>
        </row>
        <row r="208">
          <cell r="A208">
            <v>40385</v>
          </cell>
          <cell r="B208">
            <v>16.75</v>
          </cell>
          <cell r="C208">
            <v>20.05</v>
          </cell>
          <cell r="D208">
            <v>66443.259999999995</v>
          </cell>
          <cell r="F208">
            <v>117.56448499736796</v>
          </cell>
          <cell r="G208">
            <v>109.02664491571505</v>
          </cell>
          <cell r="H208">
            <v>96.87243077948591</v>
          </cell>
        </row>
        <row r="209">
          <cell r="A209">
            <v>40386</v>
          </cell>
          <cell r="B209">
            <v>16.8</v>
          </cell>
          <cell r="C209">
            <v>20.14</v>
          </cell>
          <cell r="D209">
            <v>66674.44</v>
          </cell>
          <cell r="F209">
            <v>117.91542375855413</v>
          </cell>
          <cell r="G209">
            <v>109.51604132680805</v>
          </cell>
          <cell r="H209">
            <v>97.209484809459795</v>
          </cell>
        </row>
        <row r="210">
          <cell r="A210">
            <v>40387</v>
          </cell>
          <cell r="B210">
            <v>16.45</v>
          </cell>
          <cell r="C210">
            <v>19.850000000000001</v>
          </cell>
          <cell r="D210">
            <v>66808.25</v>
          </cell>
          <cell r="F210">
            <v>115.45885243025091</v>
          </cell>
          <cell r="G210">
            <v>107.93909733550844</v>
          </cell>
          <cell r="H210">
            <v>97.404576079253033</v>
          </cell>
        </row>
        <row r="211">
          <cell r="A211">
            <v>40388</v>
          </cell>
          <cell r="B211">
            <v>16.45</v>
          </cell>
          <cell r="C211">
            <v>20.04</v>
          </cell>
          <cell r="D211">
            <v>66953.83</v>
          </cell>
          <cell r="F211">
            <v>115.45885243025091</v>
          </cell>
          <cell r="G211">
            <v>108.97226753670472</v>
          </cell>
          <cell r="H211">
            <v>97.616827682694492</v>
          </cell>
        </row>
        <row r="212">
          <cell r="A212">
            <v>40389</v>
          </cell>
          <cell r="B212">
            <v>16.91</v>
          </cell>
          <cell r="C212">
            <v>20.399999999999999</v>
          </cell>
          <cell r="D212">
            <v>67515.399999999994</v>
          </cell>
          <cell r="F212">
            <v>118.6874890331637</v>
          </cell>
          <cell r="G212">
            <v>110.92985318107667</v>
          </cell>
          <cell r="H212">
            <v>98.435581171804373</v>
          </cell>
        </row>
        <row r="213">
          <cell r="A213">
            <v>40390</v>
          </cell>
          <cell r="B213">
            <v>16.91</v>
          </cell>
          <cell r="C213">
            <v>20.399999999999999</v>
          </cell>
          <cell r="D213">
            <v>67515.399999999994</v>
          </cell>
          <cell r="F213">
            <v>118.6874890331637</v>
          </cell>
          <cell r="G213">
            <v>110.92985318107667</v>
          </cell>
          <cell r="H213">
            <v>98.435581171804373</v>
          </cell>
        </row>
        <row r="214">
          <cell r="A214">
            <v>40391</v>
          </cell>
          <cell r="B214">
            <v>16.91</v>
          </cell>
          <cell r="C214">
            <v>20.399999999999999</v>
          </cell>
          <cell r="D214">
            <v>67515.399999999994</v>
          </cell>
          <cell r="F214">
            <v>118.6874890331637</v>
          </cell>
          <cell r="G214">
            <v>110.92985318107667</v>
          </cell>
          <cell r="H214">
            <v>98.435581171804373</v>
          </cell>
        </row>
        <row r="215">
          <cell r="A215">
            <v>40392</v>
          </cell>
          <cell r="B215">
            <v>16.95</v>
          </cell>
          <cell r="C215">
            <v>20.149999999999999</v>
          </cell>
          <cell r="D215">
            <v>68517.460000000006</v>
          </cell>
          <cell r="F215">
            <v>118.96824004211264</v>
          </cell>
          <cell r="G215">
            <v>109.57041870581835</v>
          </cell>
          <cell r="H215">
            <v>99.896556867260813</v>
          </cell>
        </row>
        <row r="216">
          <cell r="A216">
            <v>40393</v>
          </cell>
          <cell r="B216">
            <v>16.8</v>
          </cell>
          <cell r="C216">
            <v>20.2</v>
          </cell>
          <cell r="D216">
            <v>67997.36</v>
          </cell>
          <cell r="F216">
            <v>117.91542375855413</v>
          </cell>
          <cell r="G216">
            <v>109.84230560087002</v>
          </cell>
          <cell r="H216">
            <v>99.138265488294593</v>
          </cell>
        </row>
        <row r="217">
          <cell r="A217">
            <v>40394</v>
          </cell>
          <cell r="B217">
            <v>17.079999999999998</v>
          </cell>
          <cell r="C217">
            <v>19.899999999999999</v>
          </cell>
          <cell r="D217">
            <v>68272</v>
          </cell>
          <cell r="F217">
            <v>119.88068082119669</v>
          </cell>
          <cell r="G217">
            <v>108.21098423056009</v>
          </cell>
          <cell r="H217">
            <v>99.538682993234559</v>
          </cell>
        </row>
        <row r="218">
          <cell r="A218">
            <v>40395</v>
          </cell>
          <cell r="B218">
            <v>16.95</v>
          </cell>
          <cell r="C218">
            <v>20.25</v>
          </cell>
          <cell r="D218">
            <v>68411.72</v>
          </cell>
          <cell r="F218">
            <v>118.96824004211264</v>
          </cell>
          <cell r="G218">
            <v>110.11419249592169</v>
          </cell>
          <cell r="H218">
            <v>99.742390879158734</v>
          </cell>
        </row>
        <row r="219">
          <cell r="A219">
            <v>40396</v>
          </cell>
          <cell r="B219">
            <v>16.78</v>
          </cell>
          <cell r="C219">
            <v>20.02</v>
          </cell>
          <cell r="D219">
            <v>68094.759999999995</v>
          </cell>
          <cell r="F219">
            <v>117.77504825407968</v>
          </cell>
          <cell r="G219">
            <v>108.86351277868407</v>
          </cell>
          <cell r="H219">
            <v>99.280271987643374</v>
          </cell>
        </row>
        <row r="220">
          <cell r="A220">
            <v>40397</v>
          </cell>
          <cell r="B220">
            <v>16.78</v>
          </cell>
          <cell r="C220">
            <v>20.02</v>
          </cell>
          <cell r="D220">
            <v>68094.759999999995</v>
          </cell>
          <cell r="F220">
            <v>117.77504825407968</v>
          </cell>
          <cell r="G220">
            <v>108.86351277868407</v>
          </cell>
          <cell r="H220">
            <v>99.280271987643374</v>
          </cell>
        </row>
        <row r="221">
          <cell r="A221">
            <v>40398</v>
          </cell>
          <cell r="B221">
            <v>16.78</v>
          </cell>
          <cell r="C221">
            <v>20.02</v>
          </cell>
          <cell r="D221">
            <v>68094.759999999995</v>
          </cell>
          <cell r="F221">
            <v>117.77504825407968</v>
          </cell>
          <cell r="G221">
            <v>108.86351277868407</v>
          </cell>
          <cell r="H221">
            <v>99.280271987643374</v>
          </cell>
        </row>
        <row r="222">
          <cell r="A222">
            <v>40399</v>
          </cell>
          <cell r="B222">
            <v>16.52</v>
          </cell>
          <cell r="C222">
            <v>20.399999999999999</v>
          </cell>
          <cell r="D222">
            <v>67862.28</v>
          </cell>
          <cell r="F222">
            <v>115.95016669591156</v>
          </cell>
          <cell r="G222">
            <v>110.92985318107667</v>
          </cell>
          <cell r="H222">
            <v>98.941322593715171</v>
          </cell>
        </row>
        <row r="223">
          <cell r="A223">
            <v>40400</v>
          </cell>
          <cell r="B223">
            <v>16.5</v>
          </cell>
          <cell r="C223">
            <v>20.22</v>
          </cell>
          <cell r="D223">
            <v>67223.23</v>
          </cell>
          <cell r="F223">
            <v>115.80979119143709</v>
          </cell>
          <cell r="G223">
            <v>109.95106035889069</v>
          </cell>
          <cell r="H223">
            <v>98.009605412926177</v>
          </cell>
        </row>
        <row r="224">
          <cell r="A224">
            <v>40401</v>
          </cell>
          <cell r="B224">
            <v>16</v>
          </cell>
          <cell r="C224">
            <v>20.13</v>
          </cell>
          <cell r="D224">
            <v>65790.289999999994</v>
          </cell>
          <cell r="F224">
            <v>112.30040357957536</v>
          </cell>
          <cell r="G224">
            <v>109.4616639477977</v>
          </cell>
          <cell r="H224">
            <v>95.920418624662659</v>
          </cell>
        </row>
        <row r="225">
          <cell r="A225">
            <v>40402</v>
          </cell>
          <cell r="B225">
            <v>16.34</v>
          </cell>
          <cell r="C225">
            <v>20.39</v>
          </cell>
          <cell r="D225">
            <v>65966.17</v>
          </cell>
          <cell r="F225">
            <v>114.68678715564134</v>
          </cell>
          <cell r="G225">
            <v>110.87547580206633</v>
          </cell>
          <cell r="H225">
            <v>96.176846787963143</v>
          </cell>
        </row>
        <row r="226">
          <cell r="A226">
            <v>40403</v>
          </cell>
          <cell r="B226">
            <v>15.8</v>
          </cell>
          <cell r="C226">
            <v>20.45</v>
          </cell>
          <cell r="D226">
            <v>66264.429999999993</v>
          </cell>
          <cell r="F226">
            <v>110.89664853483067</v>
          </cell>
          <cell r="G226">
            <v>111.20174007612833</v>
          </cell>
          <cell r="H226">
            <v>96.611701597981337</v>
          </cell>
        </row>
        <row r="227">
          <cell r="A227">
            <v>40404</v>
          </cell>
          <cell r="B227">
            <v>15.8</v>
          </cell>
          <cell r="C227">
            <v>20.45</v>
          </cell>
          <cell r="D227">
            <v>66264.429999999993</v>
          </cell>
          <cell r="F227">
            <v>110.89664853483067</v>
          </cell>
          <cell r="G227">
            <v>111.20174007612833</v>
          </cell>
          <cell r="H227">
            <v>96.611701597981337</v>
          </cell>
        </row>
        <row r="228">
          <cell r="A228">
            <v>40405</v>
          </cell>
          <cell r="B228">
            <v>15.8</v>
          </cell>
          <cell r="C228">
            <v>20.45</v>
          </cell>
          <cell r="D228">
            <v>66264.429999999993</v>
          </cell>
          <cell r="F228">
            <v>110.89664853483067</v>
          </cell>
          <cell r="G228">
            <v>111.20174007612833</v>
          </cell>
          <cell r="H228">
            <v>96.611701597981337</v>
          </cell>
        </row>
        <row r="229">
          <cell r="A229">
            <v>40406</v>
          </cell>
          <cell r="B229">
            <v>15.77</v>
          </cell>
          <cell r="C229">
            <v>20.11</v>
          </cell>
          <cell r="D229">
            <v>66701.89</v>
          </cell>
          <cell r="F229">
            <v>110.68608527811897</v>
          </cell>
          <cell r="G229">
            <v>109.35290918977705</v>
          </cell>
          <cell r="H229">
            <v>97.249506148341965</v>
          </cell>
        </row>
        <row r="230">
          <cell r="A230">
            <v>40407</v>
          </cell>
          <cell r="B230">
            <v>16.3</v>
          </cell>
          <cell r="C230">
            <v>20.350000000000001</v>
          </cell>
          <cell r="D230">
            <v>67583.77</v>
          </cell>
          <cell r="F230">
            <v>114.4060361466924</v>
          </cell>
          <cell r="G230">
            <v>110.65796628602502</v>
          </cell>
          <cell r="H230">
            <v>98.535262736080341</v>
          </cell>
        </row>
        <row r="231">
          <cell r="A231">
            <v>40408</v>
          </cell>
          <cell r="B231">
            <v>16.8</v>
          </cell>
          <cell r="C231">
            <v>21.08</v>
          </cell>
          <cell r="D231">
            <v>67638.38</v>
          </cell>
          <cell r="F231">
            <v>117.91542375855413</v>
          </cell>
          <cell r="G231">
            <v>114.62751495377921</v>
          </cell>
          <cell r="H231">
            <v>98.614882601885654</v>
          </cell>
        </row>
        <row r="232">
          <cell r="A232">
            <v>40409</v>
          </cell>
          <cell r="B232">
            <v>17.899999999999999</v>
          </cell>
          <cell r="C232">
            <v>23.17</v>
          </cell>
          <cell r="D232">
            <v>66887.13</v>
          </cell>
          <cell r="F232">
            <v>125.63607650464992</v>
          </cell>
          <cell r="G232">
            <v>125.99238716693857</v>
          </cell>
          <cell r="H232">
            <v>97.51958093211374</v>
          </cell>
        </row>
        <row r="233">
          <cell r="A233">
            <v>40410</v>
          </cell>
          <cell r="B233">
            <v>18.350000000000001</v>
          </cell>
          <cell r="C233">
            <v>22.3</v>
          </cell>
          <cell r="D233">
            <v>66677.16</v>
          </cell>
          <cell r="F233">
            <v>128.7945253553255</v>
          </cell>
          <cell r="G233">
            <v>121.2615551930397</v>
          </cell>
          <cell r="H233">
            <v>97.213450494041197</v>
          </cell>
        </row>
        <row r="234">
          <cell r="A234">
            <v>40411</v>
          </cell>
          <cell r="B234">
            <v>18.350000000000001</v>
          </cell>
          <cell r="C234">
            <v>22.3</v>
          </cell>
          <cell r="D234">
            <v>66677.16</v>
          </cell>
          <cell r="F234">
            <v>128.7945253553255</v>
          </cell>
          <cell r="G234">
            <v>121.2615551930397</v>
          </cell>
          <cell r="H234">
            <v>97.213450494041197</v>
          </cell>
        </row>
        <row r="235">
          <cell r="A235">
            <v>40412</v>
          </cell>
          <cell r="B235">
            <v>18.350000000000001</v>
          </cell>
          <cell r="C235">
            <v>22.3</v>
          </cell>
          <cell r="D235">
            <v>66677.16</v>
          </cell>
          <cell r="F235">
            <v>128.7945253553255</v>
          </cell>
          <cell r="G235">
            <v>121.2615551930397</v>
          </cell>
          <cell r="H235">
            <v>97.213450494041197</v>
          </cell>
        </row>
        <row r="236">
          <cell r="A236">
            <v>40413</v>
          </cell>
          <cell r="B236">
            <v>18.399999999999999</v>
          </cell>
          <cell r="C236">
            <v>21.8</v>
          </cell>
          <cell r="D236">
            <v>65981.86</v>
          </cell>
          <cell r="F236">
            <v>129.14546411651165</v>
          </cell>
          <cell r="G236">
            <v>118.5426862425231</v>
          </cell>
          <cell r="H236">
            <v>96.199722372919851</v>
          </cell>
        </row>
        <row r="237">
          <cell r="A237">
            <v>40414</v>
          </cell>
          <cell r="B237">
            <v>18.25</v>
          </cell>
          <cell r="C237">
            <v>20.75</v>
          </cell>
          <cell r="D237">
            <v>65156.36</v>
          </cell>
          <cell r="F237">
            <v>128.09264783295316</v>
          </cell>
          <cell r="G237">
            <v>112.83306144643828</v>
          </cell>
          <cell r="H237">
            <v>94.996166261909266</v>
          </cell>
        </row>
        <row r="238">
          <cell r="A238">
            <v>40415</v>
          </cell>
          <cell r="B238">
            <v>18.45</v>
          </cell>
          <cell r="C238">
            <v>21.6</v>
          </cell>
          <cell r="D238">
            <v>64803.43</v>
          </cell>
          <cell r="F238">
            <v>129.49640287769785</v>
          </cell>
          <cell r="G238">
            <v>117.45513866231647</v>
          </cell>
          <cell r="H238">
            <v>94.481604107749391</v>
          </cell>
        </row>
        <row r="239">
          <cell r="A239">
            <v>40416</v>
          </cell>
          <cell r="B239">
            <v>18.21</v>
          </cell>
          <cell r="C239">
            <v>21.7</v>
          </cell>
          <cell r="D239">
            <v>63867.48</v>
          </cell>
          <cell r="F239">
            <v>127.81189682400422</v>
          </cell>
          <cell r="G239">
            <v>117.99891245241977</v>
          </cell>
          <cell r="H239">
            <v>93.117014959232918</v>
          </cell>
        </row>
        <row r="240">
          <cell r="A240">
            <v>40417</v>
          </cell>
          <cell r="B240">
            <v>18</v>
          </cell>
          <cell r="C240">
            <v>21.7</v>
          </cell>
          <cell r="D240">
            <v>65585.14</v>
          </cell>
          <cell r="F240">
            <v>126.33795402702228</v>
          </cell>
          <cell r="G240">
            <v>117.99891245241977</v>
          </cell>
          <cell r="H240">
            <v>95.621315612943931</v>
          </cell>
        </row>
        <row r="241">
          <cell r="A241">
            <v>40418</v>
          </cell>
          <cell r="B241">
            <v>18</v>
          </cell>
          <cell r="C241">
            <v>21.7</v>
          </cell>
          <cell r="D241">
            <v>65585.14</v>
          </cell>
          <cell r="F241">
            <v>126.33795402702228</v>
          </cell>
          <cell r="G241">
            <v>117.99891245241977</v>
          </cell>
          <cell r="H241">
            <v>95.621315612943931</v>
          </cell>
        </row>
        <row r="242">
          <cell r="A242">
            <v>40419</v>
          </cell>
          <cell r="B242">
            <v>18</v>
          </cell>
          <cell r="C242">
            <v>21.7</v>
          </cell>
          <cell r="D242">
            <v>65585.14</v>
          </cell>
          <cell r="F242">
            <v>126.33795402702228</v>
          </cell>
          <cell r="G242">
            <v>117.99891245241977</v>
          </cell>
          <cell r="H242">
            <v>95.621315612943931</v>
          </cell>
        </row>
        <row r="243">
          <cell r="A243">
            <v>40420</v>
          </cell>
          <cell r="B243">
            <v>19.2</v>
          </cell>
          <cell r="C243">
            <v>21.1</v>
          </cell>
          <cell r="D243">
            <v>64260.79</v>
          </cell>
          <cell r="F243">
            <v>134.76048429549044</v>
          </cell>
          <cell r="G243">
            <v>114.73626971179989</v>
          </cell>
          <cell r="H243">
            <v>93.690450033759348</v>
          </cell>
        </row>
        <row r="244">
          <cell r="A244">
            <v>40421</v>
          </cell>
          <cell r="B244">
            <v>18.399999999999999</v>
          </cell>
          <cell r="C244">
            <v>21.6</v>
          </cell>
          <cell r="D244">
            <v>65145.45</v>
          </cell>
          <cell r="F244">
            <v>129.14546411651165</v>
          </cell>
          <cell r="G244">
            <v>117.45513866231647</v>
          </cell>
          <cell r="H244">
            <v>94.980259784415466</v>
          </cell>
        </row>
        <row r="245">
          <cell r="A245">
            <v>40422</v>
          </cell>
          <cell r="B245">
            <v>18</v>
          </cell>
          <cell r="C245">
            <v>21.65</v>
          </cell>
          <cell r="D245">
            <v>67072.53</v>
          </cell>
          <cell r="F245">
            <v>126.33795402702228</v>
          </cell>
          <cell r="G245">
            <v>117.72702555736811</v>
          </cell>
          <cell r="H245">
            <v>97.789888991449132</v>
          </cell>
        </row>
        <row r="246">
          <cell r="A246">
            <v>40423</v>
          </cell>
          <cell r="B246">
            <v>18.399999999999999</v>
          </cell>
          <cell r="C246">
            <v>22</v>
          </cell>
          <cell r="D246">
            <v>66808.08</v>
          </cell>
          <cell r="F246">
            <v>129.14546411651165</v>
          </cell>
          <cell r="G246">
            <v>119.63023382272975</v>
          </cell>
          <cell r="H246">
            <v>97.404328223966701</v>
          </cell>
        </row>
        <row r="247">
          <cell r="A247">
            <v>40424</v>
          </cell>
          <cell r="B247">
            <v>19.2</v>
          </cell>
          <cell r="C247">
            <v>21.4</v>
          </cell>
          <cell r="D247">
            <v>66678.62</v>
          </cell>
          <cell r="F247">
            <v>134.76048429549044</v>
          </cell>
          <cell r="G247">
            <v>116.36759108210984</v>
          </cell>
          <cell r="H247">
            <v>97.215579133559132</v>
          </cell>
        </row>
        <row r="248">
          <cell r="A248">
            <v>40425</v>
          </cell>
          <cell r="B248">
            <v>19.2</v>
          </cell>
          <cell r="C248">
            <v>21.4</v>
          </cell>
          <cell r="D248">
            <v>66678.62</v>
          </cell>
          <cell r="F248">
            <v>134.76048429549044</v>
          </cell>
          <cell r="G248">
            <v>116.36759108210984</v>
          </cell>
          <cell r="H248">
            <v>97.215579133559132</v>
          </cell>
        </row>
        <row r="249">
          <cell r="A249">
            <v>40426</v>
          </cell>
          <cell r="B249">
            <v>19.2</v>
          </cell>
          <cell r="C249">
            <v>21.4</v>
          </cell>
          <cell r="D249">
            <v>66678.62</v>
          </cell>
          <cell r="F249">
            <v>134.76048429549044</v>
          </cell>
          <cell r="G249">
            <v>116.36759108210984</v>
          </cell>
          <cell r="H249">
            <v>97.215579133559132</v>
          </cell>
        </row>
        <row r="250">
          <cell r="A250">
            <v>40427</v>
          </cell>
          <cell r="B250">
            <v>19.2</v>
          </cell>
          <cell r="C250">
            <v>21.4</v>
          </cell>
          <cell r="D250">
            <v>66678.62</v>
          </cell>
          <cell r="F250">
            <v>134.76048429549044</v>
          </cell>
          <cell r="G250">
            <v>116.36759108210984</v>
          </cell>
          <cell r="H250">
            <v>97.215579133559132</v>
          </cell>
        </row>
        <row r="251">
          <cell r="A251">
            <v>40428</v>
          </cell>
          <cell r="B251">
            <v>19.2</v>
          </cell>
          <cell r="C251">
            <v>21.9</v>
          </cell>
          <cell r="D251">
            <v>66747.3</v>
          </cell>
          <cell r="F251">
            <v>134.76048429549044</v>
          </cell>
          <cell r="G251">
            <v>119.08646003262642</v>
          </cell>
          <cell r="H251">
            <v>97.315712669239602</v>
          </cell>
        </row>
        <row r="252">
          <cell r="A252">
            <v>40429</v>
          </cell>
          <cell r="B252">
            <v>19.79</v>
          </cell>
          <cell r="C252">
            <v>21.85</v>
          </cell>
          <cell r="D252">
            <v>66407.28</v>
          </cell>
          <cell r="F252">
            <v>138.90156167748725</v>
          </cell>
          <cell r="G252">
            <v>118.81457313757477</v>
          </cell>
          <cell r="H252">
            <v>96.819972937118663</v>
          </cell>
        </row>
        <row r="253">
          <cell r="A253">
            <v>40430</v>
          </cell>
          <cell r="B253">
            <v>20.149999999999999</v>
          </cell>
          <cell r="C253">
            <v>21.8</v>
          </cell>
          <cell r="D253">
            <v>66624.100000000006</v>
          </cell>
          <cell r="F253">
            <v>141.42832075802772</v>
          </cell>
          <cell r="G253">
            <v>118.5426862425231</v>
          </cell>
          <cell r="H253">
            <v>97.136090485258379</v>
          </cell>
        </row>
        <row r="254">
          <cell r="A254">
            <v>40431</v>
          </cell>
          <cell r="B254">
            <v>20.3</v>
          </cell>
          <cell r="C254">
            <v>21.79</v>
          </cell>
          <cell r="D254">
            <v>66806.789999999994</v>
          </cell>
          <cell r="F254">
            <v>142.48113704158624</v>
          </cell>
          <cell r="G254">
            <v>118.48830886351278</v>
          </cell>
          <cell r="H254">
            <v>97.402447439735056</v>
          </cell>
        </row>
        <row r="255">
          <cell r="A255">
            <v>40432</v>
          </cell>
          <cell r="B255">
            <v>20.3</v>
          </cell>
          <cell r="C255">
            <v>21.79</v>
          </cell>
          <cell r="D255">
            <v>66806.789999999994</v>
          </cell>
          <cell r="F255">
            <v>142.48113704158624</v>
          </cell>
          <cell r="G255">
            <v>118.48830886351278</v>
          </cell>
          <cell r="H255">
            <v>97.402447439735056</v>
          </cell>
        </row>
        <row r="256">
          <cell r="A256">
            <v>40433</v>
          </cell>
          <cell r="B256">
            <v>20.3</v>
          </cell>
          <cell r="C256">
            <v>21.79</v>
          </cell>
          <cell r="D256">
            <v>66806.789999999994</v>
          </cell>
          <cell r="F256">
            <v>142.48113704158624</v>
          </cell>
          <cell r="G256">
            <v>118.48830886351278</v>
          </cell>
          <cell r="H256">
            <v>97.402447439735056</v>
          </cell>
        </row>
        <row r="257">
          <cell r="A257">
            <v>40434</v>
          </cell>
          <cell r="B257">
            <v>20.48</v>
          </cell>
          <cell r="C257">
            <v>21.82</v>
          </cell>
          <cell r="D257">
            <v>68030.58</v>
          </cell>
          <cell r="F257">
            <v>143.74451658185649</v>
          </cell>
          <cell r="G257">
            <v>118.65144100054377</v>
          </cell>
          <cell r="H257">
            <v>99.18669932718953</v>
          </cell>
        </row>
        <row r="258">
          <cell r="A258">
            <v>40435</v>
          </cell>
          <cell r="B258">
            <v>20.3</v>
          </cell>
          <cell r="C258">
            <v>21.81</v>
          </cell>
          <cell r="D258">
            <v>67691.850000000006</v>
          </cell>
          <cell r="F258">
            <v>142.48113704158624</v>
          </cell>
          <cell r="G258">
            <v>118.59706362153344</v>
          </cell>
          <cell r="H258">
            <v>98.692840379300236</v>
          </cell>
        </row>
        <row r="259">
          <cell r="A259">
            <v>40436</v>
          </cell>
          <cell r="B259">
            <v>20.5</v>
          </cell>
          <cell r="C259">
            <v>21.95</v>
          </cell>
          <cell r="D259">
            <v>68106.850000000006</v>
          </cell>
          <cell r="F259">
            <v>143.88489208633092</v>
          </cell>
          <cell r="G259">
            <v>119.35834692767808</v>
          </cell>
          <cell r="H259">
            <v>99.297898872418827</v>
          </cell>
        </row>
        <row r="260">
          <cell r="A260">
            <v>40437</v>
          </cell>
          <cell r="B260">
            <v>20.7</v>
          </cell>
          <cell r="C260">
            <v>22</v>
          </cell>
          <cell r="D260">
            <v>67662.990000000005</v>
          </cell>
          <cell r="F260">
            <v>145.28864713107561</v>
          </cell>
          <cell r="G260">
            <v>119.63023382272975</v>
          </cell>
          <cell r="H260">
            <v>98.650763299513727</v>
          </cell>
        </row>
        <row r="261">
          <cell r="A261">
            <v>40438</v>
          </cell>
          <cell r="B261">
            <v>20.96</v>
          </cell>
          <cell r="C261">
            <v>22.4</v>
          </cell>
          <cell r="D261">
            <v>67089.119999999995</v>
          </cell>
          <cell r="F261">
            <v>147.11352868924371</v>
          </cell>
          <cell r="G261">
            <v>121.805328983143</v>
          </cell>
          <cell r="H261">
            <v>97.81407675145114</v>
          </cell>
        </row>
        <row r="262">
          <cell r="A262">
            <v>40439</v>
          </cell>
          <cell r="B262">
            <v>20.96</v>
          </cell>
          <cell r="C262">
            <v>22.4</v>
          </cell>
          <cell r="D262">
            <v>67089.119999999995</v>
          </cell>
          <cell r="F262">
            <v>147.11352868924371</v>
          </cell>
          <cell r="G262">
            <v>121.805328983143</v>
          </cell>
          <cell r="H262">
            <v>97.81407675145114</v>
          </cell>
        </row>
        <row r="263">
          <cell r="A263">
            <v>40440</v>
          </cell>
          <cell r="B263">
            <v>20.96</v>
          </cell>
          <cell r="C263">
            <v>22.4</v>
          </cell>
          <cell r="D263">
            <v>67089.119999999995</v>
          </cell>
          <cell r="F263">
            <v>147.11352868924371</v>
          </cell>
          <cell r="G263">
            <v>121.805328983143</v>
          </cell>
          <cell r="H263">
            <v>97.81407675145114</v>
          </cell>
        </row>
        <row r="264">
          <cell r="A264">
            <v>40441</v>
          </cell>
          <cell r="B264">
            <v>20.87</v>
          </cell>
          <cell r="C264">
            <v>22.69</v>
          </cell>
          <cell r="D264">
            <v>68190.460000000006</v>
          </cell>
          <cell r="F264">
            <v>146.48183891910861</v>
          </cell>
          <cell r="G264">
            <v>123.38227297444264</v>
          </cell>
          <cell r="H264">
            <v>99.419799934128818</v>
          </cell>
        </row>
        <row r="265">
          <cell r="A265">
            <v>40442</v>
          </cell>
          <cell r="B265">
            <v>20.2</v>
          </cell>
          <cell r="C265">
            <v>22.05</v>
          </cell>
          <cell r="D265">
            <v>67719.13</v>
          </cell>
          <cell r="F265">
            <v>141.77925951921389</v>
          </cell>
          <cell r="G265">
            <v>119.90212071778141</v>
          </cell>
          <cell r="H265">
            <v>98.732613862896073</v>
          </cell>
        </row>
        <row r="266">
          <cell r="A266">
            <v>40443</v>
          </cell>
          <cell r="B266">
            <v>19.7</v>
          </cell>
          <cell r="C266">
            <v>21.8</v>
          </cell>
          <cell r="D266">
            <v>68325.179999999993</v>
          </cell>
          <cell r="F266">
            <v>138.26987190735215</v>
          </cell>
          <cell r="G266">
            <v>118.5426862425231</v>
          </cell>
          <cell r="H266">
            <v>99.616217958690086</v>
          </cell>
        </row>
        <row r="267">
          <cell r="A267">
            <v>40444</v>
          </cell>
          <cell r="B267">
            <v>19.7</v>
          </cell>
          <cell r="C267">
            <v>21.77</v>
          </cell>
          <cell r="D267">
            <v>68794.320000000007</v>
          </cell>
          <cell r="F267">
            <v>138.26987190735215</v>
          </cell>
          <cell r="G267">
            <v>118.3795541054921</v>
          </cell>
          <cell r="H267">
            <v>100.3002110706459</v>
          </cell>
        </row>
        <row r="268">
          <cell r="A268">
            <v>40445</v>
          </cell>
          <cell r="B268">
            <v>19.5</v>
          </cell>
          <cell r="C268">
            <v>21.2</v>
          </cell>
          <cell r="D268">
            <v>68196.479999999996</v>
          </cell>
          <cell r="F268">
            <v>136.86611686260747</v>
          </cell>
          <cell r="G268">
            <v>115.28004350190319</v>
          </cell>
          <cell r="H268">
            <v>99.428576927209704</v>
          </cell>
        </row>
        <row r="269">
          <cell r="A269">
            <v>40446</v>
          </cell>
          <cell r="B269">
            <v>19.5</v>
          </cell>
          <cell r="C269">
            <v>21.2</v>
          </cell>
          <cell r="D269">
            <v>68196.479999999996</v>
          </cell>
          <cell r="F269">
            <v>136.86611686260747</v>
          </cell>
          <cell r="G269">
            <v>115.28004350190319</v>
          </cell>
          <cell r="H269">
            <v>99.428576927209704</v>
          </cell>
        </row>
        <row r="270">
          <cell r="A270">
            <v>40447</v>
          </cell>
          <cell r="B270">
            <v>19.5</v>
          </cell>
          <cell r="C270">
            <v>21.2</v>
          </cell>
          <cell r="D270">
            <v>68196.479999999996</v>
          </cell>
          <cell r="F270">
            <v>136.86611686260747</v>
          </cell>
          <cell r="G270">
            <v>115.28004350190319</v>
          </cell>
          <cell r="H270">
            <v>99.428576927209704</v>
          </cell>
        </row>
        <row r="271">
          <cell r="A271">
            <v>40448</v>
          </cell>
          <cell r="B271">
            <v>20.29</v>
          </cell>
          <cell r="C271">
            <v>21.35</v>
          </cell>
          <cell r="D271">
            <v>68815.97</v>
          </cell>
          <cell r="F271">
            <v>142.41094928934899</v>
          </cell>
          <cell r="G271">
            <v>116.09570418705819</v>
          </cell>
          <cell r="H271">
            <v>100.33177617034714</v>
          </cell>
        </row>
        <row r="272">
          <cell r="A272">
            <v>40449</v>
          </cell>
          <cell r="B272">
            <v>20.3</v>
          </cell>
          <cell r="C272">
            <v>21.14</v>
          </cell>
          <cell r="D272">
            <v>69227.63</v>
          </cell>
          <cell r="F272">
            <v>142.48113704158624</v>
          </cell>
          <cell r="G272">
            <v>114.95377922784122</v>
          </cell>
          <cell r="H272">
            <v>100.93196503607533</v>
          </cell>
        </row>
        <row r="273">
          <cell r="A273">
            <v>40450</v>
          </cell>
          <cell r="B273">
            <v>20.399999999999999</v>
          </cell>
          <cell r="C273">
            <v>21.3</v>
          </cell>
          <cell r="D273">
            <v>69228.240000000005</v>
          </cell>
          <cell r="F273">
            <v>143.18301456395858</v>
          </cell>
          <cell r="G273">
            <v>115.82381729200652</v>
          </cell>
          <cell r="H273">
            <v>100.93285439916161</v>
          </cell>
        </row>
        <row r="274">
          <cell r="A274">
            <v>40451</v>
          </cell>
          <cell r="B274">
            <v>20.399999999999999</v>
          </cell>
          <cell r="C274">
            <v>21</v>
          </cell>
          <cell r="D274">
            <v>69429.78</v>
          </cell>
          <cell r="F274">
            <v>143.18301456395858</v>
          </cell>
          <cell r="G274">
            <v>114.19249592169658</v>
          </cell>
          <cell r="H274">
            <v>101.22669413097636</v>
          </cell>
        </row>
        <row r="275">
          <cell r="A275">
            <v>40452</v>
          </cell>
          <cell r="B275">
            <v>20.6</v>
          </cell>
          <cell r="C275">
            <v>21.15</v>
          </cell>
          <cell r="D275">
            <v>70229.350000000006</v>
          </cell>
          <cell r="F275">
            <v>144.58676960870329</v>
          </cell>
          <cell r="G275">
            <v>115.00815660685153</v>
          </cell>
          <cell r="H275">
            <v>102.39244502095907</v>
          </cell>
        </row>
        <row r="276">
          <cell r="A276">
            <v>40453</v>
          </cell>
          <cell r="B276">
            <v>20.6</v>
          </cell>
          <cell r="C276">
            <v>21.15</v>
          </cell>
          <cell r="D276">
            <v>70229.350000000006</v>
          </cell>
          <cell r="F276">
            <v>144.58676960870329</v>
          </cell>
          <cell r="G276">
            <v>115.00815660685153</v>
          </cell>
          <cell r="H276">
            <v>102.39244502095907</v>
          </cell>
        </row>
        <row r="277">
          <cell r="A277">
            <v>40454</v>
          </cell>
          <cell r="B277">
            <v>20.6</v>
          </cell>
          <cell r="C277">
            <v>21.15</v>
          </cell>
          <cell r="D277">
            <v>70229.350000000006</v>
          </cell>
          <cell r="F277">
            <v>144.58676960870329</v>
          </cell>
          <cell r="G277">
            <v>115.00815660685153</v>
          </cell>
          <cell r="H277">
            <v>102.39244502095907</v>
          </cell>
        </row>
        <row r="278">
          <cell r="A278">
            <v>40455</v>
          </cell>
          <cell r="B278">
            <v>20.14</v>
          </cell>
          <cell r="C278">
            <v>21.1</v>
          </cell>
          <cell r="D278">
            <v>70384.92</v>
          </cell>
          <cell r="F278">
            <v>141.35813300579051</v>
          </cell>
          <cell r="G278">
            <v>114.73626971179989</v>
          </cell>
          <cell r="H278">
            <v>102.61926176740354</v>
          </cell>
        </row>
        <row r="279">
          <cell r="A279">
            <v>40456</v>
          </cell>
          <cell r="B279">
            <v>19.8</v>
          </cell>
          <cell r="C279">
            <v>21</v>
          </cell>
          <cell r="D279">
            <v>71283.11</v>
          </cell>
          <cell r="F279">
            <v>138.97174942972453</v>
          </cell>
          <cell r="G279">
            <v>114.19249592169658</v>
          </cell>
          <cell r="H279">
            <v>103.9287978829076</v>
          </cell>
        </row>
        <row r="280">
          <cell r="A280">
            <v>40457</v>
          </cell>
          <cell r="B280">
            <v>19.579999999999998</v>
          </cell>
          <cell r="C280">
            <v>21</v>
          </cell>
          <cell r="D280">
            <v>70541.37</v>
          </cell>
          <cell r="F280">
            <v>137.42761888050535</v>
          </cell>
          <cell r="G280">
            <v>114.19249592169658</v>
          </cell>
          <cell r="H280">
            <v>102.84736152944789</v>
          </cell>
        </row>
        <row r="281">
          <cell r="A281">
            <v>40458</v>
          </cell>
          <cell r="B281">
            <v>19.75</v>
          </cell>
          <cell r="C281">
            <v>21</v>
          </cell>
          <cell r="D281">
            <v>69918.399999999994</v>
          </cell>
          <cell r="F281">
            <v>138.62081066853833</v>
          </cell>
          <cell r="G281">
            <v>114.19249592169658</v>
          </cell>
          <cell r="H281">
            <v>101.9390885428019</v>
          </cell>
        </row>
        <row r="282">
          <cell r="A282">
            <v>40459</v>
          </cell>
          <cell r="B282">
            <v>20.46</v>
          </cell>
          <cell r="C282">
            <v>21.01</v>
          </cell>
          <cell r="D282">
            <v>70808.800000000003</v>
          </cell>
          <cell r="F282">
            <v>143.604141077382</v>
          </cell>
          <cell r="G282">
            <v>114.24687330070691</v>
          </cell>
          <cell r="H282">
            <v>103.23726705430261</v>
          </cell>
        </row>
        <row r="283">
          <cell r="A283">
            <v>40460</v>
          </cell>
          <cell r="B283">
            <v>20.46</v>
          </cell>
          <cell r="C283">
            <v>21.01</v>
          </cell>
          <cell r="D283">
            <v>70808.800000000003</v>
          </cell>
          <cell r="F283">
            <v>143.604141077382</v>
          </cell>
          <cell r="G283">
            <v>114.24687330070691</v>
          </cell>
          <cell r="H283">
            <v>103.23726705430261</v>
          </cell>
        </row>
        <row r="284">
          <cell r="A284">
            <v>40461</v>
          </cell>
          <cell r="B284">
            <v>20.46</v>
          </cell>
          <cell r="C284">
            <v>21.01</v>
          </cell>
          <cell r="D284">
            <v>70808.800000000003</v>
          </cell>
          <cell r="F284">
            <v>143.604141077382</v>
          </cell>
          <cell r="G284">
            <v>114.24687330070691</v>
          </cell>
          <cell r="H284">
            <v>103.23726705430261</v>
          </cell>
        </row>
        <row r="285">
          <cell r="A285">
            <v>40462</v>
          </cell>
          <cell r="B285">
            <v>20.49</v>
          </cell>
          <cell r="C285">
            <v>21.53</v>
          </cell>
          <cell r="D285">
            <v>70946.490000000005</v>
          </cell>
          <cell r="F285">
            <v>143.81470433409368</v>
          </cell>
          <cell r="G285">
            <v>117.07449700924415</v>
          </cell>
          <cell r="H285">
            <v>103.43801525651347</v>
          </cell>
        </row>
        <row r="286">
          <cell r="A286">
            <v>40463</v>
          </cell>
          <cell r="B286">
            <v>20.49</v>
          </cell>
          <cell r="C286">
            <v>21.53</v>
          </cell>
          <cell r="D286">
            <v>70946.490000000005</v>
          </cell>
          <cell r="F286">
            <v>143.81470433409368</v>
          </cell>
          <cell r="G286">
            <v>117.07449700924415</v>
          </cell>
          <cell r="H286">
            <v>103.43801525651347</v>
          </cell>
        </row>
        <row r="287">
          <cell r="A287">
            <v>40464</v>
          </cell>
          <cell r="B287">
            <v>20.6</v>
          </cell>
          <cell r="C287">
            <v>21.25</v>
          </cell>
          <cell r="D287">
            <v>71674.899999999994</v>
          </cell>
          <cell r="F287">
            <v>144.58676960870329</v>
          </cell>
          <cell r="G287">
            <v>115.55193039695486</v>
          </cell>
          <cell r="H287">
            <v>104.50001683957973</v>
          </cell>
        </row>
        <row r="288">
          <cell r="A288">
            <v>40465</v>
          </cell>
          <cell r="B288">
            <v>20.079999999999998</v>
          </cell>
          <cell r="C288">
            <v>21</v>
          </cell>
          <cell r="D288">
            <v>71692.289999999994</v>
          </cell>
          <cell r="F288">
            <v>140.93700649236706</v>
          </cell>
          <cell r="G288">
            <v>114.19249592169658</v>
          </cell>
          <cell r="H288">
            <v>104.5253709773998</v>
          </cell>
        </row>
        <row r="289">
          <cell r="A289">
            <v>40466</v>
          </cell>
          <cell r="B289">
            <v>20.350000000000001</v>
          </cell>
          <cell r="C289">
            <v>21</v>
          </cell>
          <cell r="D289">
            <v>71830.179999999993</v>
          </cell>
          <cell r="F289">
            <v>142.83207580277241</v>
          </cell>
          <cell r="G289">
            <v>114.19249592169658</v>
          </cell>
          <cell r="H289">
            <v>104.72641077406517</v>
          </cell>
        </row>
        <row r="290">
          <cell r="A290">
            <v>40467</v>
          </cell>
          <cell r="B290">
            <v>20.350000000000001</v>
          </cell>
          <cell r="C290">
            <v>21</v>
          </cell>
          <cell r="D290">
            <v>71830.179999999993</v>
          </cell>
          <cell r="F290">
            <v>142.83207580277241</v>
          </cell>
          <cell r="G290">
            <v>114.19249592169658</v>
          </cell>
          <cell r="H290">
            <v>104.72641077406517</v>
          </cell>
        </row>
        <row r="291">
          <cell r="A291">
            <v>40468</v>
          </cell>
          <cell r="B291">
            <v>20.350000000000001</v>
          </cell>
          <cell r="C291">
            <v>21</v>
          </cell>
          <cell r="D291">
            <v>71830.179999999993</v>
          </cell>
          <cell r="F291">
            <v>142.83207580277241</v>
          </cell>
          <cell r="G291">
            <v>114.19249592169658</v>
          </cell>
          <cell r="H291">
            <v>104.72641077406517</v>
          </cell>
        </row>
        <row r="292">
          <cell r="A292">
            <v>40469</v>
          </cell>
          <cell r="B292">
            <v>19.87</v>
          </cell>
          <cell r="C292">
            <v>20.99</v>
          </cell>
          <cell r="D292">
            <v>71735.53</v>
          </cell>
          <cell r="F292">
            <v>139.46306369538516</v>
          </cell>
          <cell r="G292">
            <v>114.13811854268623</v>
          </cell>
          <cell r="H292">
            <v>104.58841369846597</v>
          </cell>
        </row>
        <row r="293">
          <cell r="A293">
            <v>40470</v>
          </cell>
          <cell r="B293">
            <v>19.899999999999999</v>
          </cell>
          <cell r="C293">
            <v>21</v>
          </cell>
          <cell r="D293">
            <v>69863.58</v>
          </cell>
          <cell r="F293">
            <v>139.67362695209684</v>
          </cell>
          <cell r="G293">
            <v>114.19249592169658</v>
          </cell>
          <cell r="H293">
            <v>101.85916250281934</v>
          </cell>
        </row>
        <row r="294">
          <cell r="A294">
            <v>40471</v>
          </cell>
          <cell r="B294">
            <v>20.03</v>
          </cell>
          <cell r="C294">
            <v>20.92</v>
          </cell>
          <cell r="D294">
            <v>70404.679999999993</v>
          </cell>
          <cell r="F294">
            <v>140.58606773118092</v>
          </cell>
          <cell r="G294">
            <v>113.75747688961393</v>
          </cell>
          <cell r="H294">
            <v>102.64807129950964</v>
          </cell>
          <cell r="I294">
            <v>0.3695928813019258</v>
          </cell>
          <cell r="J294">
            <v>0.10822809868184402</v>
          </cell>
        </row>
        <row r="295">
          <cell r="I295">
            <v>0.23584024167132744</v>
          </cell>
        </row>
      </sheetData>
      <sheetData sheetId="2">
        <row r="2">
          <cell r="B2" t="str">
            <v>SHL-AU</v>
          </cell>
          <cell r="C2" t="str">
            <v>DGX-US</v>
          </cell>
          <cell r="D2">
            <v>6869</v>
          </cell>
          <cell r="E2">
            <v>4544</v>
          </cell>
          <cell r="F2" t="str">
            <v>LH-US</v>
          </cell>
          <cell r="G2" t="str">
            <v>R01-SG</v>
          </cell>
          <cell r="H2" t="str">
            <v>BRLI-US</v>
          </cell>
          <cell r="I2" t="str">
            <v>GXDX-US</v>
          </cell>
          <cell r="J2" t="str">
            <v>RMD-US</v>
          </cell>
          <cell r="K2" t="str">
            <v>HSP-AU</v>
          </cell>
          <cell r="L2" t="str">
            <v>RDNT-US</v>
          </cell>
          <cell r="M2" t="str">
            <v>HWAY-US</v>
          </cell>
          <cell r="N2" t="str">
            <v>DASA3-BR</v>
          </cell>
          <cell r="O2" t="str">
            <v>FLRY3-BR</v>
          </cell>
          <cell r="Q2" t="str">
            <v>SHL-AU</v>
          </cell>
          <cell r="R2" t="str">
            <v>DGX-US</v>
          </cell>
          <cell r="S2">
            <v>6869</v>
          </cell>
          <cell r="T2">
            <v>4544</v>
          </cell>
          <cell r="U2" t="str">
            <v>LH-US</v>
          </cell>
          <cell r="V2" t="str">
            <v>R01-SG</v>
          </cell>
          <cell r="W2" t="str">
            <v>BRLI-US</v>
          </cell>
          <cell r="X2" t="str">
            <v>GXDX-US</v>
          </cell>
          <cell r="Y2" t="str">
            <v>RMD-US</v>
          </cell>
          <cell r="Z2" t="str">
            <v>HSP-AU</v>
          </cell>
          <cell r="AA2" t="str">
            <v>RDNT-US</v>
          </cell>
          <cell r="AB2" t="str">
            <v>HWAY-US</v>
          </cell>
          <cell r="AC2" t="str">
            <v>DASA3-BR</v>
          </cell>
          <cell r="AD2" t="str">
            <v>FLRY3-BR</v>
          </cell>
          <cell r="AF2" t="str">
            <v xml:space="preserve">Global </v>
          </cell>
          <cell r="AG2" t="str">
            <v xml:space="preserve">Brazilian </v>
          </cell>
        </row>
        <row r="3">
          <cell r="A3">
            <v>40179</v>
          </cell>
          <cell r="B3">
            <v>13.8230095</v>
          </cell>
          <cell r="C3">
            <v>60.38</v>
          </cell>
          <cell r="D3">
            <v>52.097320000000003</v>
          </cell>
          <cell r="E3">
            <v>27.337665999999999</v>
          </cell>
          <cell r="F3">
            <v>74.84</v>
          </cell>
          <cell r="G3">
            <v>1.0328004</v>
          </cell>
          <cell r="H3">
            <v>19.559999999999999</v>
          </cell>
          <cell r="I3">
            <v>35.53</v>
          </cell>
          <cell r="J3">
            <v>26.135000000000002</v>
          </cell>
          <cell r="K3">
            <v>4.5597050000000001</v>
          </cell>
          <cell r="L3">
            <v>2.04</v>
          </cell>
          <cell r="M3">
            <v>18.34</v>
          </cell>
          <cell r="N3">
            <v>8.1731870000000004</v>
          </cell>
          <cell r="O3">
            <v>10.549562999999999</v>
          </cell>
          <cell r="Q3">
            <v>100</v>
          </cell>
          <cell r="R3">
            <v>100</v>
          </cell>
          <cell r="S3">
            <v>100</v>
          </cell>
          <cell r="T3">
            <v>100</v>
          </cell>
          <cell r="U3">
            <v>100</v>
          </cell>
          <cell r="V3">
            <v>100</v>
          </cell>
          <cell r="W3">
            <v>100</v>
          </cell>
          <cell r="X3">
            <v>100</v>
          </cell>
          <cell r="Y3">
            <v>100</v>
          </cell>
          <cell r="Z3">
            <v>100</v>
          </cell>
          <cell r="AA3">
            <v>100</v>
          </cell>
          <cell r="AB3">
            <v>100</v>
          </cell>
          <cell r="AC3">
            <v>100</v>
          </cell>
          <cell r="AD3">
            <v>100</v>
          </cell>
          <cell r="AF3">
            <v>100</v>
          </cell>
          <cell r="AG3">
            <v>100</v>
          </cell>
        </row>
        <row r="4">
          <cell r="A4">
            <v>40180</v>
          </cell>
          <cell r="B4">
            <v>13.8230095</v>
          </cell>
          <cell r="C4">
            <v>60.38</v>
          </cell>
          <cell r="D4">
            <v>52.097320000000003</v>
          </cell>
          <cell r="E4">
            <v>27.337665999999999</v>
          </cell>
          <cell r="F4">
            <v>74.84</v>
          </cell>
          <cell r="G4">
            <v>1.0328004</v>
          </cell>
          <cell r="H4">
            <v>19.559999999999999</v>
          </cell>
          <cell r="I4">
            <v>35.53</v>
          </cell>
          <cell r="J4">
            <v>26.135000000000002</v>
          </cell>
          <cell r="K4">
            <v>4.5597050000000001</v>
          </cell>
          <cell r="L4">
            <v>2.04</v>
          </cell>
          <cell r="M4">
            <v>18.34</v>
          </cell>
          <cell r="N4">
            <v>8.1731870000000004</v>
          </cell>
          <cell r="O4">
            <v>10.549562999999999</v>
          </cell>
          <cell r="Q4">
            <v>100</v>
          </cell>
          <cell r="R4">
            <v>100</v>
          </cell>
          <cell r="S4">
            <v>100</v>
          </cell>
          <cell r="T4">
            <v>100</v>
          </cell>
          <cell r="U4">
            <v>100</v>
          </cell>
          <cell r="V4">
            <v>100</v>
          </cell>
          <cell r="W4">
            <v>100</v>
          </cell>
          <cell r="X4">
            <v>100</v>
          </cell>
          <cell r="Y4">
            <v>100</v>
          </cell>
          <cell r="Z4">
            <v>100</v>
          </cell>
          <cell r="AA4">
            <v>100</v>
          </cell>
          <cell r="AB4">
            <v>100</v>
          </cell>
          <cell r="AC4">
            <v>100</v>
          </cell>
          <cell r="AD4">
            <v>100</v>
          </cell>
          <cell r="AF4">
            <v>100</v>
          </cell>
          <cell r="AG4">
            <v>100</v>
          </cell>
        </row>
        <row r="5">
          <cell r="A5">
            <v>40181</v>
          </cell>
          <cell r="B5">
            <v>13.8230095</v>
          </cell>
          <cell r="C5">
            <v>60.38</v>
          </cell>
          <cell r="D5">
            <v>52.097320000000003</v>
          </cell>
          <cell r="E5">
            <v>27.337665999999999</v>
          </cell>
          <cell r="F5">
            <v>74.84</v>
          </cell>
          <cell r="G5">
            <v>1.0328004</v>
          </cell>
          <cell r="H5">
            <v>19.559999999999999</v>
          </cell>
          <cell r="I5">
            <v>35.53</v>
          </cell>
          <cell r="J5">
            <v>26.135000000000002</v>
          </cell>
          <cell r="K5">
            <v>4.5597050000000001</v>
          </cell>
          <cell r="L5">
            <v>2.04</v>
          </cell>
          <cell r="M5">
            <v>18.34</v>
          </cell>
          <cell r="N5">
            <v>8.1731870000000004</v>
          </cell>
          <cell r="O5">
            <v>10.549562999999999</v>
          </cell>
          <cell r="Q5">
            <v>100</v>
          </cell>
          <cell r="R5">
            <v>100</v>
          </cell>
          <cell r="S5">
            <v>100</v>
          </cell>
          <cell r="T5">
            <v>100</v>
          </cell>
          <cell r="U5">
            <v>100</v>
          </cell>
          <cell r="V5">
            <v>100</v>
          </cell>
          <cell r="W5">
            <v>100</v>
          </cell>
          <cell r="X5">
            <v>100</v>
          </cell>
          <cell r="Y5">
            <v>100</v>
          </cell>
          <cell r="Z5">
            <v>100</v>
          </cell>
          <cell r="AA5">
            <v>100</v>
          </cell>
          <cell r="AB5">
            <v>100</v>
          </cell>
          <cell r="AC5">
            <v>100</v>
          </cell>
          <cell r="AD5">
            <v>100</v>
          </cell>
          <cell r="AF5">
            <v>100</v>
          </cell>
          <cell r="AG5">
            <v>100</v>
          </cell>
        </row>
        <row r="6">
          <cell r="A6">
            <v>40182</v>
          </cell>
          <cell r="B6">
            <v>13.895096000000001</v>
          </cell>
          <cell r="C6">
            <v>61.16</v>
          </cell>
          <cell r="D6">
            <v>52.680019999999999</v>
          </cell>
          <cell r="E6">
            <v>27.937194999999999</v>
          </cell>
          <cell r="F6">
            <v>76.37</v>
          </cell>
          <cell r="G6">
            <v>1.0373072999999999</v>
          </cell>
          <cell r="H6">
            <v>19.885000000000002</v>
          </cell>
          <cell r="I6">
            <v>35.74</v>
          </cell>
          <cell r="J6">
            <v>26.395</v>
          </cell>
          <cell r="K6">
            <v>4.6773759999999998</v>
          </cell>
          <cell r="L6">
            <v>2.12</v>
          </cell>
          <cell r="M6">
            <v>18.899999999999999</v>
          </cell>
          <cell r="N6">
            <v>8.3463879999999993</v>
          </cell>
          <cell r="O6">
            <v>10.501886000000001</v>
          </cell>
          <cell r="Q6">
            <v>100.52149642232395</v>
          </cell>
          <cell r="R6">
            <v>101.29181848294135</v>
          </cell>
          <cell r="S6">
            <v>101.11848363792993</v>
          </cell>
          <cell r="T6">
            <v>102.19305115513519</v>
          </cell>
          <cell r="U6">
            <v>102.04436130411545</v>
          </cell>
          <cell r="V6">
            <v>100.43637667065195</v>
          </cell>
          <cell r="W6">
            <v>101.66155419222906</v>
          </cell>
          <cell r="X6">
            <v>100.59104981705602</v>
          </cell>
          <cell r="Y6">
            <v>100.99483451310502</v>
          </cell>
          <cell r="Z6">
            <v>102.58067133729045</v>
          </cell>
          <cell r="AA6">
            <v>103.92156862745099</v>
          </cell>
          <cell r="AB6">
            <v>103.0534351145038</v>
          </cell>
          <cell r="AC6">
            <v>102.11913663543974</v>
          </cell>
          <cell r="AD6">
            <v>99.548066588161049</v>
          </cell>
          <cell r="AF6">
            <v>101.70072510622778</v>
          </cell>
          <cell r="AG6">
            <v>100.83360161180039</v>
          </cell>
        </row>
        <row r="7">
          <cell r="A7">
            <v>40183</v>
          </cell>
          <cell r="B7">
            <v>13.945361999999999</v>
          </cell>
          <cell r="C7">
            <v>59.79</v>
          </cell>
          <cell r="D7">
            <v>52.545333999999997</v>
          </cell>
          <cell r="E7">
            <v>28.097006</v>
          </cell>
          <cell r="F7">
            <v>75.44</v>
          </cell>
          <cell r="G7">
            <v>1.0318513</v>
          </cell>
          <cell r="H7">
            <v>19.975000000000001</v>
          </cell>
          <cell r="I7">
            <v>35.58</v>
          </cell>
          <cell r="J7">
            <v>25.274999999999999</v>
          </cell>
          <cell r="K7">
            <v>4.5905389999999997</v>
          </cell>
          <cell r="L7">
            <v>2.1</v>
          </cell>
          <cell r="M7">
            <v>18.27</v>
          </cell>
          <cell r="N7">
            <v>8.4140890000000006</v>
          </cell>
          <cell r="O7">
            <v>10.445077</v>
          </cell>
          <cell r="Q7">
            <v>100.88513648203742</v>
          </cell>
          <cell r="R7">
            <v>99.022855250082813</v>
          </cell>
          <cell r="S7">
            <v>100.85995594399095</v>
          </cell>
          <cell r="T7">
            <v>102.77763288204633</v>
          </cell>
          <cell r="U7">
            <v>100.80171031533938</v>
          </cell>
          <cell r="V7">
            <v>99.908104218394968</v>
          </cell>
          <cell r="W7">
            <v>102.12167689161555</v>
          </cell>
          <cell r="X7">
            <v>100.1407261469181</v>
          </cell>
          <cell r="Y7">
            <v>96.70939353357565</v>
          </cell>
          <cell r="Z7">
            <v>100.67622795772971</v>
          </cell>
          <cell r="AA7">
            <v>102.94117647058825</v>
          </cell>
          <cell r="AB7">
            <v>99.618320610687022</v>
          </cell>
          <cell r="AC7">
            <v>102.94746712634864</v>
          </cell>
          <cell r="AD7">
            <v>99.009570349027726</v>
          </cell>
          <cell r="AF7">
            <v>100.53857639191718</v>
          </cell>
          <cell r="AG7">
            <v>100.97851873768818</v>
          </cell>
        </row>
        <row r="8">
          <cell r="A8">
            <v>40184</v>
          </cell>
          <cell r="B8">
            <v>13.78792</v>
          </cell>
          <cell r="C8">
            <v>58.87</v>
          </cell>
          <cell r="D8">
            <v>51.481299999999997</v>
          </cell>
          <cell r="E8">
            <v>27.553830000000001</v>
          </cell>
          <cell r="F8">
            <v>74.19</v>
          </cell>
          <cell r="G8">
            <v>1.0319992</v>
          </cell>
          <cell r="H8">
            <v>19.600000000000001</v>
          </cell>
          <cell r="I8">
            <v>34.86</v>
          </cell>
          <cell r="J8">
            <v>26.085000000000001</v>
          </cell>
          <cell r="K8">
            <v>4.6204200000000002</v>
          </cell>
          <cell r="L8">
            <v>2.04</v>
          </cell>
          <cell r="M8">
            <v>18.260000000000002</v>
          </cell>
          <cell r="N8">
            <v>8.1852330000000002</v>
          </cell>
          <cell r="O8">
            <v>10.778789</v>
          </cell>
          <cell r="Q8">
            <v>99.746151516426295</v>
          </cell>
          <cell r="R8">
            <v>97.499171911228871</v>
          </cell>
          <cell r="S8">
            <v>98.817559137398987</v>
          </cell>
          <cell r="T8">
            <v>100.79071856390374</v>
          </cell>
          <cell r="U8">
            <v>99.131480491715649</v>
          </cell>
          <cell r="V8">
            <v>99.922424507194236</v>
          </cell>
          <cell r="W8">
            <v>100.20449897750512</v>
          </cell>
          <cell r="X8">
            <v>98.114269631297489</v>
          </cell>
          <cell r="Y8">
            <v>99.808685670556713</v>
          </cell>
          <cell r="Z8">
            <v>101.33155544053838</v>
          </cell>
          <cell r="AA8">
            <v>100</v>
          </cell>
          <cell r="AB8">
            <v>99.56379498364231</v>
          </cell>
          <cell r="AC8">
            <v>100.14738436793382</v>
          </cell>
          <cell r="AD8">
            <v>102.17284829712851</v>
          </cell>
          <cell r="AF8">
            <v>99.577525902617325</v>
          </cell>
          <cell r="AG8">
            <v>101.16011633253117</v>
          </cell>
        </row>
        <row r="9">
          <cell r="A9">
            <v>40185</v>
          </cell>
          <cell r="B9">
            <v>13.644923</v>
          </cell>
          <cell r="C9">
            <v>59.44</v>
          </cell>
          <cell r="D9">
            <v>51.183002000000002</v>
          </cell>
          <cell r="E9">
            <v>27.297602000000001</v>
          </cell>
          <cell r="F9">
            <v>74.17</v>
          </cell>
          <cell r="G9">
            <v>1.0238419999999999</v>
          </cell>
          <cell r="H9">
            <v>19.36</v>
          </cell>
          <cell r="I9">
            <v>34.92</v>
          </cell>
          <cell r="J9">
            <v>26.13</v>
          </cell>
          <cell r="K9">
            <v>4.5483073999999997</v>
          </cell>
          <cell r="L9">
            <v>2.08</v>
          </cell>
          <cell r="M9">
            <v>18.309999999999999</v>
          </cell>
          <cell r="N9">
            <v>8.1931550000000009</v>
          </cell>
          <cell r="O9">
            <v>10.778269999999999</v>
          </cell>
          <cell r="Q9">
            <v>98.711666225795483</v>
          </cell>
          <cell r="R9">
            <v>98.443193110301422</v>
          </cell>
          <cell r="S9">
            <v>98.244980739892185</v>
          </cell>
          <cell r="T9">
            <v>99.853447620583268</v>
          </cell>
          <cell r="U9">
            <v>99.10475681453768</v>
          </cell>
          <cell r="V9">
            <v>99.132610715487715</v>
          </cell>
          <cell r="W9">
            <v>98.977505112474446</v>
          </cell>
          <cell r="X9">
            <v>98.283141007599212</v>
          </cell>
          <cell r="Y9">
            <v>99.980868567055666</v>
          </cell>
          <cell r="Z9">
            <v>99.750036460692073</v>
          </cell>
          <cell r="AA9">
            <v>101.96078431372548</v>
          </cell>
          <cell r="AB9">
            <v>99.836423118865852</v>
          </cell>
          <cell r="AC9">
            <v>100.24431106250231</v>
          </cell>
          <cell r="AD9">
            <v>102.16792866206875</v>
          </cell>
          <cell r="AF9">
            <v>99.356617817250864</v>
          </cell>
          <cell r="AG9">
            <v>101.20611986228553</v>
          </cell>
        </row>
        <row r="10">
          <cell r="A10">
            <v>40186</v>
          </cell>
          <cell r="B10">
            <v>13.581754</v>
          </cell>
          <cell r="C10">
            <v>59.44</v>
          </cell>
          <cell r="D10">
            <v>52.286180000000002</v>
          </cell>
          <cell r="E10">
            <v>27.380312</v>
          </cell>
          <cell r="F10">
            <v>74.06</v>
          </cell>
          <cell r="G10">
            <v>1.0245021999999999</v>
          </cell>
          <cell r="H10">
            <v>19.614999999999998</v>
          </cell>
          <cell r="I10">
            <v>34.19</v>
          </cell>
          <cell r="J10">
            <v>26.114999999999998</v>
          </cell>
          <cell r="K10">
            <v>4.6161409999999998</v>
          </cell>
          <cell r="L10">
            <v>2.11</v>
          </cell>
          <cell r="M10">
            <v>18.18</v>
          </cell>
          <cell r="N10">
            <v>8.2349549999999994</v>
          </cell>
          <cell r="O10">
            <v>10.993378</v>
          </cell>
          <cell r="Q10">
            <v>98.254681804277141</v>
          </cell>
          <cell r="R10">
            <v>98.443193110301422</v>
          </cell>
          <cell r="S10">
            <v>100.3625138490809</v>
          </cell>
          <cell r="T10">
            <v>100.15599722375714</v>
          </cell>
          <cell r="U10">
            <v>98.957776590058785</v>
          </cell>
          <cell r="V10">
            <v>99.196534005989918</v>
          </cell>
          <cell r="W10">
            <v>100.28118609406953</v>
          </cell>
          <cell r="X10">
            <v>96.228539262594978</v>
          </cell>
          <cell r="Y10">
            <v>99.923474268222677</v>
          </cell>
          <cell r="Z10">
            <v>101.23771165020543</v>
          </cell>
          <cell r="AA10">
            <v>103.4313725490196</v>
          </cell>
          <cell r="AB10">
            <v>99.127589967284621</v>
          </cell>
          <cell r="AC10">
            <v>100.75573946858182</v>
          </cell>
          <cell r="AD10">
            <v>104.20695151069293</v>
          </cell>
          <cell r="AF10">
            <v>99.633380864571848</v>
          </cell>
          <cell r="AG10">
            <v>102.48134548963738</v>
          </cell>
        </row>
        <row r="11">
          <cell r="A11">
            <v>40187</v>
          </cell>
          <cell r="B11">
            <v>13.581754</v>
          </cell>
          <cell r="C11">
            <v>59.44</v>
          </cell>
          <cell r="D11">
            <v>52.286180000000002</v>
          </cell>
          <cell r="E11">
            <v>27.380312</v>
          </cell>
          <cell r="F11">
            <v>74.06</v>
          </cell>
          <cell r="G11">
            <v>1.0245021999999999</v>
          </cell>
          <cell r="H11">
            <v>19.614999999999998</v>
          </cell>
          <cell r="I11">
            <v>34.19</v>
          </cell>
          <cell r="J11">
            <v>26.114999999999998</v>
          </cell>
          <cell r="K11">
            <v>4.6161409999999998</v>
          </cell>
          <cell r="L11">
            <v>2.11</v>
          </cell>
          <cell r="M11">
            <v>18.18</v>
          </cell>
          <cell r="N11">
            <v>8.2349549999999994</v>
          </cell>
          <cell r="O11">
            <v>10.993378</v>
          </cell>
          <cell r="Q11">
            <v>98.254681804277141</v>
          </cell>
          <cell r="R11">
            <v>98.443193110301422</v>
          </cell>
          <cell r="S11">
            <v>100.3625138490809</v>
          </cell>
          <cell r="T11">
            <v>100.15599722375714</v>
          </cell>
          <cell r="U11">
            <v>98.957776590058785</v>
          </cell>
          <cell r="V11">
            <v>99.196534005989918</v>
          </cell>
          <cell r="W11">
            <v>100.28118609406953</v>
          </cell>
          <cell r="X11">
            <v>96.228539262594978</v>
          </cell>
          <cell r="Y11">
            <v>99.923474268222677</v>
          </cell>
          <cell r="Z11">
            <v>101.23771165020543</v>
          </cell>
          <cell r="AA11">
            <v>103.4313725490196</v>
          </cell>
          <cell r="AB11">
            <v>99.127589967284621</v>
          </cell>
          <cell r="AC11">
            <v>100.75573946858182</v>
          </cell>
          <cell r="AD11">
            <v>104.20695151069293</v>
          </cell>
          <cell r="AF11">
            <v>99.633380864571848</v>
          </cell>
          <cell r="AG11">
            <v>102.48134548963738</v>
          </cell>
        </row>
        <row r="12">
          <cell r="A12">
            <v>40188</v>
          </cell>
          <cell r="B12">
            <v>13.581754</v>
          </cell>
          <cell r="C12">
            <v>59.44</v>
          </cell>
          <cell r="D12">
            <v>52.286180000000002</v>
          </cell>
          <cell r="E12">
            <v>27.380312</v>
          </cell>
          <cell r="F12">
            <v>74.06</v>
          </cell>
          <cell r="G12">
            <v>1.0245021999999999</v>
          </cell>
          <cell r="H12">
            <v>19.614999999999998</v>
          </cell>
          <cell r="I12">
            <v>34.19</v>
          </cell>
          <cell r="J12">
            <v>26.114999999999998</v>
          </cell>
          <cell r="K12">
            <v>4.6161409999999998</v>
          </cell>
          <cell r="L12">
            <v>2.11</v>
          </cell>
          <cell r="M12">
            <v>18.18</v>
          </cell>
          <cell r="N12">
            <v>8.2349549999999994</v>
          </cell>
          <cell r="O12">
            <v>10.993378</v>
          </cell>
          <cell r="Q12">
            <v>98.254681804277141</v>
          </cell>
          <cell r="R12">
            <v>98.443193110301422</v>
          </cell>
          <cell r="S12">
            <v>100.3625138490809</v>
          </cell>
          <cell r="T12">
            <v>100.15599722375714</v>
          </cell>
          <cell r="U12">
            <v>98.957776590058785</v>
          </cell>
          <cell r="V12">
            <v>99.196534005989918</v>
          </cell>
          <cell r="W12">
            <v>100.28118609406953</v>
          </cell>
          <cell r="X12">
            <v>96.228539262594978</v>
          </cell>
          <cell r="Y12">
            <v>99.923474268222677</v>
          </cell>
          <cell r="Z12">
            <v>101.23771165020543</v>
          </cell>
          <cell r="AA12">
            <v>103.4313725490196</v>
          </cell>
          <cell r="AB12">
            <v>99.127589967284621</v>
          </cell>
          <cell r="AC12">
            <v>100.75573946858182</v>
          </cell>
          <cell r="AD12">
            <v>104.20695151069293</v>
          </cell>
          <cell r="AF12">
            <v>99.633380864571848</v>
          </cell>
          <cell r="AG12">
            <v>102.48134548963738</v>
          </cell>
        </row>
        <row r="13">
          <cell r="A13">
            <v>40189</v>
          </cell>
          <cell r="B13">
            <v>14.038726</v>
          </cell>
          <cell r="C13">
            <v>59.59</v>
          </cell>
          <cell r="D13">
            <v>52.866314000000003</v>
          </cell>
          <cell r="E13">
            <v>27.684108999999999</v>
          </cell>
          <cell r="F13">
            <v>74.89</v>
          </cell>
          <cell r="G13">
            <v>1.038025</v>
          </cell>
          <cell r="H13">
            <v>19.68</v>
          </cell>
          <cell r="I13">
            <v>34.369999999999997</v>
          </cell>
          <cell r="J13">
            <v>26.42</v>
          </cell>
          <cell r="K13">
            <v>4.7199169999999997</v>
          </cell>
          <cell r="L13">
            <v>2.11</v>
          </cell>
          <cell r="M13">
            <v>17.97</v>
          </cell>
          <cell r="N13">
            <v>8.5223169999999993</v>
          </cell>
          <cell r="O13">
            <v>11.122346</v>
          </cell>
          <cell r="Q13">
            <v>101.56056103412214</v>
          </cell>
          <cell r="R13">
            <v>98.691619741636302</v>
          </cell>
          <cell r="S13">
            <v>101.47607208969673</v>
          </cell>
          <cell r="T13">
            <v>101.26727351193772</v>
          </cell>
          <cell r="U13">
            <v>100.06680919294494</v>
          </cell>
          <cell r="V13">
            <v>100.50586734861837</v>
          </cell>
          <cell r="W13">
            <v>100.61349693251533</v>
          </cell>
          <cell r="X13">
            <v>96.735153391500134</v>
          </cell>
          <cell r="Y13">
            <v>101.09049167782666</v>
          </cell>
          <cell r="Z13">
            <v>103.51364836102334</v>
          </cell>
          <cell r="AA13">
            <v>103.4313725490196</v>
          </cell>
          <cell r="AB13">
            <v>97.982551799345686</v>
          </cell>
          <cell r="AC13">
            <v>104.27165070369733</v>
          </cell>
          <cell r="AD13">
            <v>105.42944764631483</v>
          </cell>
          <cell r="AF13">
            <v>100.57790980251558</v>
          </cell>
          <cell r="AG13">
            <v>104.85054917500608</v>
          </cell>
        </row>
        <row r="14">
          <cell r="A14">
            <v>40190</v>
          </cell>
          <cell r="B14">
            <v>13.587075</v>
          </cell>
          <cell r="C14">
            <v>59.21</v>
          </cell>
          <cell r="D14">
            <v>56.197074999999998</v>
          </cell>
          <cell r="E14">
            <v>28.417463000000001</v>
          </cell>
          <cell r="F14">
            <v>73.81</v>
          </cell>
          <cell r="G14">
            <v>1.030111</v>
          </cell>
          <cell r="H14">
            <v>19.535</v>
          </cell>
          <cell r="I14">
            <v>34.79</v>
          </cell>
          <cell r="J14">
            <v>25.72</v>
          </cell>
          <cell r="K14">
            <v>4.6370060000000004</v>
          </cell>
          <cell r="L14">
            <v>2.06</v>
          </cell>
          <cell r="M14">
            <v>18.079999999999998</v>
          </cell>
          <cell r="N14">
            <v>8.3573269999999997</v>
          </cell>
          <cell r="O14">
            <v>11.287070999999999</v>
          </cell>
          <cell r="Q14">
            <v>98.293175592478619</v>
          </cell>
          <cell r="R14">
            <v>98.062272275587929</v>
          </cell>
          <cell r="S14">
            <v>107.86941631546496</v>
          </cell>
          <cell r="T14">
            <v>103.94985072975874</v>
          </cell>
          <cell r="U14">
            <v>98.623730625334048</v>
          </cell>
          <cell r="V14">
            <v>99.739601185282268</v>
          </cell>
          <cell r="W14">
            <v>99.872188139059318</v>
          </cell>
          <cell r="X14">
            <v>97.917253025612155</v>
          </cell>
          <cell r="Y14">
            <v>98.4120910656208</v>
          </cell>
          <cell r="Z14">
            <v>101.69530704288985</v>
          </cell>
          <cell r="AA14">
            <v>100.98039215686273</v>
          </cell>
          <cell r="AB14">
            <v>98.582333696837509</v>
          </cell>
          <cell r="AC14">
            <v>102.25297671520302</v>
          </cell>
          <cell r="AD14">
            <v>106.99088673151675</v>
          </cell>
          <cell r="AF14">
            <v>100.33313432089908</v>
          </cell>
          <cell r="AG14">
            <v>104.62193172335989</v>
          </cell>
        </row>
        <row r="15">
          <cell r="A15">
            <v>40191</v>
          </cell>
          <cell r="B15">
            <v>13.675155999999999</v>
          </cell>
          <cell r="C15">
            <v>59.94</v>
          </cell>
          <cell r="D15">
            <v>56.109589999999997</v>
          </cell>
          <cell r="E15">
            <v>28.120547999999999</v>
          </cell>
          <cell r="F15">
            <v>75.36</v>
          </cell>
          <cell r="G15">
            <v>1.0223549999999999</v>
          </cell>
          <cell r="H15">
            <v>19.87</v>
          </cell>
          <cell r="I15">
            <v>35.799999999999997</v>
          </cell>
          <cell r="J15">
            <v>26.1</v>
          </cell>
          <cell r="K15">
            <v>4.6045227000000004</v>
          </cell>
          <cell r="L15">
            <v>2.06</v>
          </cell>
          <cell r="M15">
            <v>18.07</v>
          </cell>
          <cell r="N15">
            <v>8.3335720000000002</v>
          </cell>
          <cell r="O15">
            <v>11.244956999999999</v>
          </cell>
          <cell r="Q15">
            <v>98.930381260318171</v>
          </cell>
          <cell r="R15">
            <v>99.271281881417679</v>
          </cell>
          <cell r="S15">
            <v>107.70149021101277</v>
          </cell>
          <cell r="T15">
            <v>102.86374849996338</v>
          </cell>
          <cell r="U15">
            <v>100.69481560662747</v>
          </cell>
          <cell r="V15">
            <v>98.988633234456529</v>
          </cell>
          <cell r="W15">
            <v>101.58486707566463</v>
          </cell>
          <cell r="X15">
            <v>100.7599211933577</v>
          </cell>
          <cell r="Y15">
            <v>99.866079969389716</v>
          </cell>
          <cell r="Z15">
            <v>100.9829078854882</v>
          </cell>
          <cell r="AA15">
            <v>100.98039215686273</v>
          </cell>
          <cell r="AB15">
            <v>98.527808069792812</v>
          </cell>
          <cell r="AC15">
            <v>101.96233121792024</v>
          </cell>
          <cell r="AD15">
            <v>106.59168536175385</v>
          </cell>
          <cell r="AF15">
            <v>100.92936058702934</v>
          </cell>
          <cell r="AG15">
            <v>104.27700828983704</v>
          </cell>
        </row>
        <row r="16">
          <cell r="A16">
            <v>40192</v>
          </cell>
          <cell r="B16">
            <v>13.681035</v>
          </cell>
          <cell r="C16">
            <v>60.9</v>
          </cell>
          <cell r="D16">
            <v>58.390957</v>
          </cell>
          <cell r="E16">
            <v>27.87839</v>
          </cell>
          <cell r="F16">
            <v>76.92</v>
          </cell>
          <cell r="G16">
            <v>1.0079193</v>
          </cell>
          <cell r="H16">
            <v>19.905000000000001</v>
          </cell>
          <cell r="I16">
            <v>35.72</v>
          </cell>
          <cell r="J16">
            <v>26.28</v>
          </cell>
          <cell r="K16">
            <v>4.5851459999999999</v>
          </cell>
          <cell r="L16">
            <v>2.04</v>
          </cell>
          <cell r="M16">
            <v>17.96</v>
          </cell>
          <cell r="N16">
            <v>8.159084</v>
          </cell>
          <cell r="O16">
            <v>11.302628</v>
          </cell>
          <cell r="Q16">
            <v>98.972911796088979</v>
          </cell>
          <cell r="R16">
            <v>100.86121232196091</v>
          </cell>
          <cell r="S16">
            <v>112.080538883766</v>
          </cell>
          <cell r="T16">
            <v>101.9779450081803</v>
          </cell>
          <cell r="U16">
            <v>102.77926242650987</v>
          </cell>
          <cell r="V16">
            <v>97.590909143722243</v>
          </cell>
          <cell r="W16">
            <v>101.76380368098161</v>
          </cell>
          <cell r="X16">
            <v>100.53475935828877</v>
          </cell>
          <cell r="Y16">
            <v>100.5548115553855</v>
          </cell>
          <cell r="Z16">
            <v>100.55795276229493</v>
          </cell>
          <cell r="AA16">
            <v>100</v>
          </cell>
          <cell r="AB16">
            <v>97.928026172300989</v>
          </cell>
          <cell r="AC16">
            <v>99.827447971030153</v>
          </cell>
          <cell r="AD16">
            <v>107.13835255545658</v>
          </cell>
          <cell r="AF16">
            <v>101.30017775912336</v>
          </cell>
          <cell r="AG16">
            <v>103.48290026324337</v>
          </cell>
        </row>
        <row r="17">
          <cell r="A17">
            <v>40193</v>
          </cell>
          <cell r="B17">
            <v>13.836277000000001</v>
          </cell>
          <cell r="C17">
            <v>60.25</v>
          </cell>
          <cell r="D17">
            <v>57.891260000000003</v>
          </cell>
          <cell r="E17">
            <v>28.516397000000001</v>
          </cell>
          <cell r="F17">
            <v>75.75</v>
          </cell>
          <cell r="G17">
            <v>1.0062169000000001</v>
          </cell>
          <cell r="H17">
            <v>19.850000000000001</v>
          </cell>
          <cell r="I17">
            <v>35.25</v>
          </cell>
          <cell r="J17">
            <v>26.08</v>
          </cell>
          <cell r="K17">
            <v>4.5813040000000003</v>
          </cell>
          <cell r="L17">
            <v>2.0499999999999998</v>
          </cell>
          <cell r="M17">
            <v>17.98</v>
          </cell>
          <cell r="N17">
            <v>8.0583589999999994</v>
          </cell>
          <cell r="O17">
            <v>11.145982999999999</v>
          </cell>
          <cell r="Q17">
            <v>100.09598126949129</v>
          </cell>
          <cell r="R17">
            <v>99.78469691950977</v>
          </cell>
          <cell r="S17">
            <v>111.12137822060713</v>
          </cell>
          <cell r="T17">
            <v>104.3117470233194</v>
          </cell>
          <cell r="U17">
            <v>101.21592731159808</v>
          </cell>
          <cell r="V17">
            <v>97.426075745129467</v>
          </cell>
          <cell r="W17">
            <v>101.48261758691208</v>
          </cell>
          <cell r="X17">
            <v>99.211933577258648</v>
          </cell>
          <cell r="Y17">
            <v>99.789554237612393</v>
          </cell>
          <cell r="Z17">
            <v>100.47369292530985</v>
          </cell>
          <cell r="AA17">
            <v>100.49019607843137</v>
          </cell>
          <cell r="AB17">
            <v>98.037077426390411</v>
          </cell>
          <cell r="AC17">
            <v>98.595064569059758</v>
          </cell>
          <cell r="AD17">
            <v>105.65350432051073</v>
          </cell>
          <cell r="AF17">
            <v>101.12007319346414</v>
          </cell>
          <cell r="AG17">
            <v>102.12428444478525</v>
          </cell>
        </row>
        <row r="18">
          <cell r="A18">
            <v>40194</v>
          </cell>
          <cell r="B18">
            <v>13.836277000000001</v>
          </cell>
          <cell r="C18">
            <v>60.25</v>
          </cell>
          <cell r="D18">
            <v>57.891260000000003</v>
          </cell>
          <cell r="E18">
            <v>28.516397000000001</v>
          </cell>
          <cell r="F18">
            <v>75.75</v>
          </cell>
          <cell r="G18">
            <v>1.0062169000000001</v>
          </cell>
          <cell r="H18">
            <v>19.850000000000001</v>
          </cell>
          <cell r="I18">
            <v>35.25</v>
          </cell>
          <cell r="J18">
            <v>26.08</v>
          </cell>
          <cell r="K18">
            <v>4.5813040000000003</v>
          </cell>
          <cell r="L18">
            <v>2.0499999999999998</v>
          </cell>
          <cell r="M18">
            <v>17.98</v>
          </cell>
          <cell r="N18">
            <v>8.0583589999999994</v>
          </cell>
          <cell r="O18">
            <v>11.145982999999999</v>
          </cell>
          <cell r="Q18">
            <v>100.09598126949129</v>
          </cell>
          <cell r="R18">
            <v>99.78469691950977</v>
          </cell>
          <cell r="S18">
            <v>111.12137822060713</v>
          </cell>
          <cell r="T18">
            <v>104.3117470233194</v>
          </cell>
          <cell r="U18">
            <v>101.21592731159808</v>
          </cell>
          <cell r="V18">
            <v>97.426075745129467</v>
          </cell>
          <cell r="W18">
            <v>101.48261758691208</v>
          </cell>
          <cell r="X18">
            <v>99.211933577258648</v>
          </cell>
          <cell r="Y18">
            <v>99.789554237612393</v>
          </cell>
          <cell r="Z18">
            <v>100.47369292530985</v>
          </cell>
          <cell r="AA18">
            <v>100.49019607843137</v>
          </cell>
          <cell r="AB18">
            <v>98.037077426390411</v>
          </cell>
          <cell r="AC18">
            <v>98.595064569059758</v>
          </cell>
          <cell r="AD18">
            <v>105.65350432051073</v>
          </cell>
          <cell r="AF18">
            <v>101.12007319346414</v>
          </cell>
          <cell r="AG18">
            <v>102.12428444478525</v>
          </cell>
        </row>
        <row r="19">
          <cell r="A19">
            <v>40195</v>
          </cell>
          <cell r="B19">
            <v>13.836277000000001</v>
          </cell>
          <cell r="C19">
            <v>60.25</v>
          </cell>
          <cell r="D19">
            <v>57.891260000000003</v>
          </cell>
          <cell r="E19">
            <v>28.516397000000001</v>
          </cell>
          <cell r="F19">
            <v>75.75</v>
          </cell>
          <cell r="G19">
            <v>1.0062169000000001</v>
          </cell>
          <cell r="H19">
            <v>19.850000000000001</v>
          </cell>
          <cell r="I19">
            <v>35.25</v>
          </cell>
          <cell r="J19">
            <v>26.08</v>
          </cell>
          <cell r="K19">
            <v>4.5813040000000003</v>
          </cell>
          <cell r="L19">
            <v>2.0499999999999998</v>
          </cell>
          <cell r="M19">
            <v>17.98</v>
          </cell>
          <cell r="N19">
            <v>8.0583589999999994</v>
          </cell>
          <cell r="O19">
            <v>11.145982999999999</v>
          </cell>
          <cell r="Q19">
            <v>100.09598126949129</v>
          </cell>
          <cell r="R19">
            <v>99.78469691950977</v>
          </cell>
          <cell r="S19">
            <v>111.12137822060713</v>
          </cell>
          <cell r="T19">
            <v>104.3117470233194</v>
          </cell>
          <cell r="U19">
            <v>101.21592731159808</v>
          </cell>
          <cell r="V19">
            <v>97.426075745129467</v>
          </cell>
          <cell r="W19">
            <v>101.48261758691208</v>
          </cell>
          <cell r="X19">
            <v>99.211933577258648</v>
          </cell>
          <cell r="Y19">
            <v>99.789554237612393</v>
          </cell>
          <cell r="Z19">
            <v>100.47369292530985</v>
          </cell>
          <cell r="AA19">
            <v>100.49019607843137</v>
          </cell>
          <cell r="AB19">
            <v>98.037077426390411</v>
          </cell>
          <cell r="AC19">
            <v>98.595064569059758</v>
          </cell>
          <cell r="AD19">
            <v>105.65350432051073</v>
          </cell>
          <cell r="AF19">
            <v>101.12007319346414</v>
          </cell>
          <cell r="AG19">
            <v>102.12428444478525</v>
          </cell>
        </row>
        <row r="20">
          <cell r="A20">
            <v>40196</v>
          </cell>
          <cell r="B20">
            <v>13.836277000000001</v>
          </cell>
          <cell r="C20">
            <v>60.25</v>
          </cell>
          <cell r="D20">
            <v>57.891260000000003</v>
          </cell>
          <cell r="E20">
            <v>28.516397000000001</v>
          </cell>
          <cell r="F20">
            <v>75.75</v>
          </cell>
          <cell r="G20">
            <v>1.0062169000000001</v>
          </cell>
          <cell r="H20">
            <v>19.850000000000001</v>
          </cell>
          <cell r="I20">
            <v>35.25</v>
          </cell>
          <cell r="J20">
            <v>26.08</v>
          </cell>
          <cell r="K20">
            <v>4.5813040000000003</v>
          </cell>
          <cell r="L20">
            <v>2.0499999999999998</v>
          </cell>
          <cell r="M20">
            <v>17.98</v>
          </cell>
          <cell r="N20">
            <v>8.0583589999999994</v>
          </cell>
          <cell r="O20">
            <v>11.145982999999999</v>
          </cell>
          <cell r="Q20">
            <v>100.09598126949129</v>
          </cell>
          <cell r="R20">
            <v>99.78469691950977</v>
          </cell>
          <cell r="S20">
            <v>111.12137822060713</v>
          </cell>
          <cell r="T20">
            <v>104.3117470233194</v>
          </cell>
          <cell r="U20">
            <v>101.21592731159808</v>
          </cell>
          <cell r="V20">
            <v>97.426075745129467</v>
          </cell>
          <cell r="W20">
            <v>101.48261758691208</v>
          </cell>
          <cell r="X20">
            <v>99.211933577258648</v>
          </cell>
          <cell r="Y20">
            <v>99.789554237612393</v>
          </cell>
          <cell r="Z20">
            <v>100.47369292530985</v>
          </cell>
          <cell r="AA20">
            <v>100.49019607843137</v>
          </cell>
          <cell r="AB20">
            <v>98.037077426390411</v>
          </cell>
          <cell r="AC20">
            <v>98.595064569059758</v>
          </cell>
          <cell r="AD20">
            <v>105.65350432051073</v>
          </cell>
          <cell r="AF20">
            <v>101.12007319346414</v>
          </cell>
          <cell r="AG20">
            <v>102.12428444478525</v>
          </cell>
        </row>
        <row r="21">
          <cell r="A21">
            <v>40197</v>
          </cell>
          <cell r="B21">
            <v>13.106593</v>
          </cell>
          <cell r="C21">
            <v>61.61</v>
          </cell>
          <cell r="D21">
            <v>56.256169999999997</v>
          </cell>
          <cell r="E21">
            <v>29.718170000000001</v>
          </cell>
          <cell r="F21">
            <v>76.569999999999993</v>
          </cell>
          <cell r="G21">
            <v>0.97799515999999997</v>
          </cell>
          <cell r="H21">
            <v>20.2</v>
          </cell>
          <cell r="I21">
            <v>35.06</v>
          </cell>
          <cell r="J21">
            <v>26.46</v>
          </cell>
          <cell r="K21">
            <v>4.5166482999999999</v>
          </cell>
          <cell r="L21">
            <v>2.2000000000000002</v>
          </cell>
          <cell r="M21">
            <v>18.440000000000001</v>
          </cell>
          <cell r="N21">
            <v>8.1828439999999993</v>
          </cell>
          <cell r="O21">
            <v>11.292325</v>
          </cell>
          <cell r="Q21">
            <v>94.817217625438232</v>
          </cell>
          <cell r="R21">
            <v>102.03709837694601</v>
          </cell>
          <cell r="S21">
            <v>107.98284825399847</v>
          </cell>
          <cell r="T21">
            <v>108.70778068617857</v>
          </cell>
          <cell r="U21">
            <v>102.31159807589523</v>
          </cell>
          <cell r="V21">
            <v>94.693530327834878</v>
          </cell>
          <cell r="W21">
            <v>103.27198364008181</v>
          </cell>
          <cell r="X21">
            <v>98.677174218969881</v>
          </cell>
          <cell r="Y21">
            <v>101.24354314138128</v>
          </cell>
          <cell r="Z21">
            <v>99.055713034066898</v>
          </cell>
          <cell r="AA21">
            <v>107.84313725490198</v>
          </cell>
          <cell r="AB21">
            <v>100.54525627044713</v>
          </cell>
          <cell r="AC21">
            <v>100.11815464395957</v>
          </cell>
          <cell r="AD21">
            <v>107.04068974231444</v>
          </cell>
          <cell r="AF21">
            <v>101.76557340884501</v>
          </cell>
          <cell r="AG21">
            <v>103.57942219313701</v>
          </cell>
        </row>
        <row r="22">
          <cell r="A22">
            <v>40198</v>
          </cell>
          <cell r="B22">
            <v>12.931940000000001</v>
          </cell>
          <cell r="C22">
            <v>60.64</v>
          </cell>
          <cell r="D22">
            <v>56.463107999999998</v>
          </cell>
          <cell r="E22">
            <v>30.259840000000001</v>
          </cell>
          <cell r="F22">
            <v>75.78</v>
          </cell>
          <cell r="G22">
            <v>0.97892106000000001</v>
          </cell>
          <cell r="H22">
            <v>19.96</v>
          </cell>
          <cell r="I22">
            <v>34.9</v>
          </cell>
          <cell r="J22">
            <v>26.465</v>
          </cell>
          <cell r="K22">
            <v>4.4533230000000001</v>
          </cell>
          <cell r="L22">
            <v>2.25</v>
          </cell>
          <cell r="M22">
            <v>19.12</v>
          </cell>
          <cell r="N22">
            <v>8.2244189999999993</v>
          </cell>
          <cell r="O22">
            <v>11.0310545</v>
          </cell>
          <cell r="Q22">
            <v>93.553722870551454</v>
          </cell>
          <cell r="R22">
            <v>100.43060616098045</v>
          </cell>
          <cell r="S22">
            <v>108.38006254448405</v>
          </cell>
          <cell r="T22">
            <v>110.68918612144871</v>
          </cell>
          <cell r="U22">
            <v>101.25601282736505</v>
          </cell>
          <cell r="V22">
            <v>94.783179789628278</v>
          </cell>
          <cell r="W22">
            <v>102.04498977505114</v>
          </cell>
          <cell r="X22">
            <v>98.226850548831962</v>
          </cell>
          <cell r="Y22">
            <v>101.2626745743256</v>
          </cell>
          <cell r="Z22">
            <v>97.666910468988675</v>
          </cell>
          <cell r="AA22">
            <v>110.29411764705883</v>
          </cell>
          <cell r="AB22">
            <v>104.25299890948747</v>
          </cell>
          <cell r="AC22">
            <v>100.62683014593938</v>
          </cell>
          <cell r="AD22">
            <v>104.56408952674154</v>
          </cell>
          <cell r="AF22">
            <v>101.90344268651681</v>
          </cell>
          <cell r="AG22">
            <v>102.59545983634047</v>
          </cell>
        </row>
        <row r="23">
          <cell r="A23">
            <v>40199</v>
          </cell>
          <cell r="B23">
            <v>13.159095000000001</v>
          </cell>
          <cell r="C23">
            <v>59.77</v>
          </cell>
          <cell r="D23">
            <v>55.592106000000001</v>
          </cell>
          <cell r="E23">
            <v>31.524121999999998</v>
          </cell>
          <cell r="F23">
            <v>74.599999999999994</v>
          </cell>
          <cell r="G23">
            <v>0.97606159999999997</v>
          </cell>
          <cell r="H23">
            <v>19.68</v>
          </cell>
          <cell r="I23">
            <v>34.159999999999997</v>
          </cell>
          <cell r="J23">
            <v>25.97</v>
          </cell>
          <cell r="K23">
            <v>4.3924025999999996</v>
          </cell>
          <cell r="L23">
            <v>2.14</v>
          </cell>
          <cell r="M23">
            <v>18.07</v>
          </cell>
          <cell r="N23">
            <v>8.1387269999999994</v>
          </cell>
          <cell r="O23">
            <v>10.909091999999999</v>
          </cell>
          <cell r="Q23">
            <v>95.197033612687605</v>
          </cell>
          <cell r="R23">
            <v>98.989731699238163</v>
          </cell>
          <cell r="S23">
            <v>106.7081876764486</v>
          </cell>
          <cell r="T23">
            <v>115.31387500308183</v>
          </cell>
          <cell r="U23">
            <v>99.679315873864226</v>
          </cell>
          <cell r="V23">
            <v>94.506315063394624</v>
          </cell>
          <cell r="W23">
            <v>100.61349693251533</v>
          </cell>
          <cell r="X23">
            <v>96.144103574444117</v>
          </cell>
          <cell r="Y23">
            <v>99.368662712837192</v>
          </cell>
          <cell r="Z23">
            <v>96.33085035106437</v>
          </cell>
          <cell r="AA23">
            <v>104.90196078431373</v>
          </cell>
          <cell r="AB23">
            <v>98.527808069792812</v>
          </cell>
          <cell r="AC23">
            <v>99.578377443217676</v>
          </cell>
          <cell r="AD23">
            <v>103.40799898536082</v>
          </cell>
          <cell r="AF23">
            <v>100.52344511280688</v>
          </cell>
          <cell r="AG23">
            <v>101.49318821428925</v>
          </cell>
        </row>
        <row r="24">
          <cell r="A24">
            <v>40200</v>
          </cell>
          <cell r="B24">
            <v>12.869811</v>
          </cell>
          <cell r="C24">
            <v>58.8</v>
          </cell>
          <cell r="D24">
            <v>55.614142999999999</v>
          </cell>
          <cell r="E24">
            <v>31.281569000000001</v>
          </cell>
          <cell r="F24">
            <v>72.27</v>
          </cell>
          <cell r="G24">
            <v>0.95502819999999999</v>
          </cell>
          <cell r="H24">
            <v>19.585000000000001</v>
          </cell>
          <cell r="I24">
            <v>33.56</v>
          </cell>
          <cell r="J24">
            <v>25.984999999999999</v>
          </cell>
          <cell r="K24">
            <v>4.3623409999999998</v>
          </cell>
          <cell r="L24">
            <v>2.14</v>
          </cell>
          <cell r="M24">
            <v>17.53</v>
          </cell>
          <cell r="N24">
            <v>7.9255877000000003</v>
          </cell>
          <cell r="O24">
            <v>10.732567</v>
          </cell>
          <cell r="Q24">
            <v>93.104262136259123</v>
          </cell>
          <cell r="R24">
            <v>97.383239483272604</v>
          </cell>
          <cell r="S24">
            <v>106.75048735712316</v>
          </cell>
          <cell r="T24">
            <v>114.42662661838068</v>
          </cell>
          <cell r="U24">
            <v>96.566007482629601</v>
          </cell>
          <cell r="V24">
            <v>92.469774411396429</v>
          </cell>
          <cell r="W24">
            <v>100.12781186094071</v>
          </cell>
          <cell r="X24">
            <v>94.455389811426969</v>
          </cell>
          <cell r="Y24">
            <v>99.426057011670167</v>
          </cell>
          <cell r="Z24">
            <v>95.671562085705091</v>
          </cell>
          <cell r="AA24">
            <v>104.90196078431373</v>
          </cell>
          <cell r="AB24">
            <v>95.583424209378421</v>
          </cell>
          <cell r="AC24">
            <v>96.970590541975852</v>
          </cell>
          <cell r="AD24">
            <v>101.73470692577504</v>
          </cell>
          <cell r="AF24">
            <v>99.23888360437472</v>
          </cell>
          <cell r="AG24">
            <v>99.352648733875441</v>
          </cell>
        </row>
        <row r="25">
          <cell r="A25">
            <v>40201</v>
          </cell>
          <cell r="B25">
            <v>12.869811</v>
          </cell>
          <cell r="C25">
            <v>58.8</v>
          </cell>
          <cell r="D25">
            <v>55.614142999999999</v>
          </cell>
          <cell r="E25">
            <v>31.281569000000001</v>
          </cell>
          <cell r="F25">
            <v>72.27</v>
          </cell>
          <cell r="G25">
            <v>0.95502819999999999</v>
          </cell>
          <cell r="H25">
            <v>19.585000000000001</v>
          </cell>
          <cell r="I25">
            <v>33.56</v>
          </cell>
          <cell r="J25">
            <v>25.984999999999999</v>
          </cell>
          <cell r="K25">
            <v>4.3623409999999998</v>
          </cell>
          <cell r="L25">
            <v>2.14</v>
          </cell>
          <cell r="M25">
            <v>17.53</v>
          </cell>
          <cell r="N25">
            <v>7.9255877000000003</v>
          </cell>
          <cell r="O25">
            <v>10.732567</v>
          </cell>
          <cell r="Q25">
            <v>93.104262136259123</v>
          </cell>
          <cell r="R25">
            <v>97.383239483272604</v>
          </cell>
          <cell r="S25">
            <v>106.75048735712316</v>
          </cell>
          <cell r="T25">
            <v>114.42662661838068</v>
          </cell>
          <cell r="U25">
            <v>96.566007482629601</v>
          </cell>
          <cell r="V25">
            <v>92.469774411396429</v>
          </cell>
          <cell r="W25">
            <v>100.12781186094071</v>
          </cell>
          <cell r="X25">
            <v>94.455389811426969</v>
          </cell>
          <cell r="Y25">
            <v>99.426057011670167</v>
          </cell>
          <cell r="Z25">
            <v>95.671562085705091</v>
          </cell>
          <cell r="AA25">
            <v>104.90196078431373</v>
          </cell>
          <cell r="AB25">
            <v>95.583424209378421</v>
          </cell>
          <cell r="AC25">
            <v>96.970590541975852</v>
          </cell>
          <cell r="AD25">
            <v>101.73470692577504</v>
          </cell>
          <cell r="AF25">
            <v>99.23888360437472</v>
          </cell>
          <cell r="AG25">
            <v>99.352648733875441</v>
          </cell>
        </row>
        <row r="26">
          <cell r="A26">
            <v>40202</v>
          </cell>
          <cell r="B26">
            <v>12.869811</v>
          </cell>
          <cell r="C26">
            <v>58.8</v>
          </cell>
          <cell r="D26">
            <v>55.614142999999999</v>
          </cell>
          <cell r="E26">
            <v>31.281569000000001</v>
          </cell>
          <cell r="F26">
            <v>72.27</v>
          </cell>
          <cell r="G26">
            <v>0.95502819999999999</v>
          </cell>
          <cell r="H26">
            <v>19.585000000000001</v>
          </cell>
          <cell r="I26">
            <v>33.56</v>
          </cell>
          <cell r="J26">
            <v>25.984999999999999</v>
          </cell>
          <cell r="K26">
            <v>4.3623409999999998</v>
          </cell>
          <cell r="L26">
            <v>2.14</v>
          </cell>
          <cell r="M26">
            <v>17.53</v>
          </cell>
          <cell r="N26">
            <v>7.9255877000000003</v>
          </cell>
          <cell r="O26">
            <v>10.732567</v>
          </cell>
          <cell r="Q26">
            <v>93.104262136259123</v>
          </cell>
          <cell r="R26">
            <v>97.383239483272604</v>
          </cell>
          <cell r="S26">
            <v>106.75048735712316</v>
          </cell>
          <cell r="T26">
            <v>114.42662661838068</v>
          </cell>
          <cell r="U26">
            <v>96.566007482629601</v>
          </cell>
          <cell r="V26">
            <v>92.469774411396429</v>
          </cell>
          <cell r="W26">
            <v>100.12781186094071</v>
          </cell>
          <cell r="X26">
            <v>94.455389811426969</v>
          </cell>
          <cell r="Y26">
            <v>99.426057011670167</v>
          </cell>
          <cell r="Z26">
            <v>95.671562085705091</v>
          </cell>
          <cell r="AA26">
            <v>104.90196078431373</v>
          </cell>
          <cell r="AB26">
            <v>95.583424209378421</v>
          </cell>
          <cell r="AC26">
            <v>96.970590541975852</v>
          </cell>
          <cell r="AD26">
            <v>101.73470692577504</v>
          </cell>
          <cell r="AF26">
            <v>99.23888360437472</v>
          </cell>
          <cell r="AG26">
            <v>99.352648733875441</v>
          </cell>
        </row>
        <row r="27">
          <cell r="A27">
            <v>40203</v>
          </cell>
          <cell r="B27">
            <v>13.01112</v>
          </cell>
          <cell r="C27">
            <v>57.44</v>
          </cell>
          <cell r="D27">
            <v>54.812762999999997</v>
          </cell>
          <cell r="E27">
            <v>30.34674</v>
          </cell>
          <cell r="F27">
            <v>73.05</v>
          </cell>
          <cell r="G27">
            <v>0.95724547000000004</v>
          </cell>
          <cell r="H27">
            <v>19.094999999999999</v>
          </cell>
          <cell r="I27">
            <v>32.6</v>
          </cell>
          <cell r="J27">
            <v>26.515000000000001</v>
          </cell>
          <cell r="K27">
            <v>4.3008986</v>
          </cell>
          <cell r="L27">
            <v>2.2200000000000002</v>
          </cell>
          <cell r="M27">
            <v>17.39</v>
          </cell>
          <cell r="N27">
            <v>7.8947370000000001</v>
          </cell>
          <cell r="O27">
            <v>10.690789000000001</v>
          </cell>
          <cell r="Q27">
            <v>94.126535903776968</v>
          </cell>
          <cell r="R27">
            <v>95.130838025836368</v>
          </cell>
          <cell r="S27">
            <v>105.21225084131005</v>
          </cell>
          <cell r="T27">
            <v>111.00706256342441</v>
          </cell>
          <cell r="U27">
            <v>97.608230892570816</v>
          </cell>
          <cell r="V27">
            <v>92.684459649705801</v>
          </cell>
          <cell r="W27">
            <v>97.622699386503058</v>
          </cell>
          <cell r="X27">
            <v>91.753447790599495</v>
          </cell>
          <cell r="Y27">
            <v>101.45398890376889</v>
          </cell>
          <cell r="Z27">
            <v>94.324053858747433</v>
          </cell>
          <cell r="AA27">
            <v>108.82352941176472</v>
          </cell>
          <cell r="AB27">
            <v>94.82006543075245</v>
          </cell>
          <cell r="AC27">
            <v>96.593128237491683</v>
          </cell>
          <cell r="AD27">
            <v>101.33869052206239</v>
          </cell>
          <cell r="AF27">
            <v>98.713930221563373</v>
          </cell>
          <cell r="AG27">
            <v>98.965909379777031</v>
          </cell>
        </row>
        <row r="28">
          <cell r="A28">
            <v>40204</v>
          </cell>
          <cell r="B28">
            <v>12.941998999999999</v>
          </cell>
          <cell r="C28">
            <v>57.52</v>
          </cell>
          <cell r="D28">
            <v>54.354506999999998</v>
          </cell>
          <cell r="E28">
            <v>31.070892000000001</v>
          </cell>
          <cell r="F28">
            <v>73.180000000000007</v>
          </cell>
          <cell r="G28">
            <v>0.96184676999999996</v>
          </cell>
          <cell r="H28">
            <v>18.91</v>
          </cell>
          <cell r="I28">
            <v>30.41</v>
          </cell>
          <cell r="J28">
            <v>26.734999999999999</v>
          </cell>
          <cell r="K28">
            <v>4.2780503999999997</v>
          </cell>
          <cell r="L28">
            <v>2.2200000000000002</v>
          </cell>
          <cell r="M28">
            <v>16.98</v>
          </cell>
          <cell r="N28">
            <v>7.8652595999999999</v>
          </cell>
          <cell r="O28">
            <v>10.517751000000001</v>
          </cell>
          <cell r="Q28">
            <v>93.626492841519067</v>
          </cell>
          <cell r="R28">
            <v>95.263332229214967</v>
          </cell>
          <cell r="S28">
            <v>104.33263553672241</v>
          </cell>
          <cell r="T28">
            <v>113.65597926318949</v>
          </cell>
          <cell r="U28">
            <v>97.781934794227681</v>
          </cell>
          <cell r="V28">
            <v>93.129976518212047</v>
          </cell>
          <cell r="W28">
            <v>96.676891615541933</v>
          </cell>
          <cell r="X28">
            <v>85.589642555586835</v>
          </cell>
          <cell r="Y28">
            <v>102.29577195331929</v>
          </cell>
          <cell r="Z28">
            <v>93.822964424233575</v>
          </cell>
          <cell r="AA28">
            <v>108.82352941176472</v>
          </cell>
          <cell r="AB28">
            <v>92.584514721919305</v>
          </cell>
          <cell r="AC28">
            <v>96.23246843611922</v>
          </cell>
          <cell r="AD28">
            <v>99.698451964313605</v>
          </cell>
          <cell r="AF28">
            <v>98.131972155454278</v>
          </cell>
          <cell r="AG28">
            <v>97.965460200216413</v>
          </cell>
        </row>
        <row r="29">
          <cell r="A29">
            <v>40205</v>
          </cell>
          <cell r="B29">
            <v>12.993907</v>
          </cell>
          <cell r="C29">
            <v>56.63</v>
          </cell>
          <cell r="D29">
            <v>53.840992</v>
          </cell>
          <cell r="E29">
            <v>31.029855999999999</v>
          </cell>
          <cell r="F29">
            <v>72.19</v>
          </cell>
          <cell r="G29">
            <v>0.97529719999999998</v>
          </cell>
          <cell r="H29">
            <v>19.18</v>
          </cell>
          <cell r="I29">
            <v>30.175000000000001</v>
          </cell>
          <cell r="J29">
            <v>26.335000000000001</v>
          </cell>
          <cell r="K29">
            <v>4.1788550000000004</v>
          </cell>
          <cell r="L29">
            <v>2.2200000000000002</v>
          </cell>
          <cell r="M29">
            <v>16.809999999999999</v>
          </cell>
          <cell r="N29">
            <v>7.7734813999999997</v>
          </cell>
          <cell r="O29">
            <v>10.407603</v>
          </cell>
          <cell r="Q29">
            <v>94.002011645872045</v>
          </cell>
          <cell r="R29">
            <v>93.789334216628021</v>
          </cell>
          <cell r="S29">
            <v>103.34695143627349</v>
          </cell>
          <cell r="T29">
            <v>113.50587134980725</v>
          </cell>
          <cell r="U29">
            <v>96.459112773917681</v>
          </cell>
          <cell r="V29">
            <v>94.432302698565962</v>
          </cell>
          <cell r="W29">
            <v>98.057259713701441</v>
          </cell>
          <cell r="X29">
            <v>84.928229665071768</v>
          </cell>
          <cell r="Y29">
            <v>100.76525731777311</v>
          </cell>
          <cell r="Z29">
            <v>91.647485966745663</v>
          </cell>
          <cell r="AA29">
            <v>108.82352941176472</v>
          </cell>
          <cell r="AB29">
            <v>91.657579062159215</v>
          </cell>
          <cell r="AC29">
            <v>95.109550289256802</v>
          </cell>
          <cell r="AD29">
            <v>98.654351843768325</v>
          </cell>
          <cell r="AF29">
            <v>97.617910438190009</v>
          </cell>
          <cell r="AG29">
            <v>96.881951066512556</v>
          </cell>
        </row>
        <row r="30">
          <cell r="A30">
            <v>40206</v>
          </cell>
          <cell r="B30">
            <v>12.947317999999999</v>
          </cell>
          <cell r="C30">
            <v>56.05</v>
          </cell>
          <cell r="D30">
            <v>56.154784999999997</v>
          </cell>
          <cell r="E30">
            <v>31.135325999999999</v>
          </cell>
          <cell r="F30">
            <v>71.040000000000006</v>
          </cell>
          <cell r="G30">
            <v>0.99048703999999999</v>
          </cell>
          <cell r="H30">
            <v>18.57</v>
          </cell>
          <cell r="I30">
            <v>30.95</v>
          </cell>
          <cell r="J30">
            <v>26.05</v>
          </cell>
          <cell r="K30">
            <v>4.2798824</v>
          </cell>
          <cell r="L30">
            <v>2.21</v>
          </cell>
          <cell r="M30">
            <v>16.7</v>
          </cell>
          <cell r="N30">
            <v>7.6540889999999999</v>
          </cell>
          <cell r="O30">
            <v>10.474016000000001</v>
          </cell>
          <cell r="Q30">
            <v>93.664972161091256</v>
          </cell>
          <cell r="R30">
            <v>92.828751242133151</v>
          </cell>
          <cell r="S30">
            <v>107.78824131452443</v>
          </cell>
          <cell r="T30">
            <v>113.89167604871608</v>
          </cell>
          <cell r="U30">
            <v>94.922501336183856</v>
          </cell>
          <cell r="V30">
            <v>95.90304573855704</v>
          </cell>
          <cell r="W30">
            <v>94.938650306748471</v>
          </cell>
          <cell r="X30">
            <v>87.109484942302274</v>
          </cell>
          <cell r="Y30">
            <v>99.674765639946429</v>
          </cell>
          <cell r="Z30">
            <v>93.863142462067174</v>
          </cell>
          <cell r="AA30">
            <v>108.33333333333333</v>
          </cell>
          <cell r="AB30">
            <v>91.057797164667392</v>
          </cell>
          <cell r="AC30">
            <v>93.648768833993387</v>
          </cell>
          <cell r="AD30">
            <v>99.283885029171373</v>
          </cell>
          <cell r="AF30">
            <v>97.831363474189232</v>
          </cell>
          <cell r="AG30">
            <v>96.466326931582387</v>
          </cell>
        </row>
        <row r="31">
          <cell r="A31">
            <v>40207</v>
          </cell>
          <cell r="B31">
            <v>12.612781</v>
          </cell>
          <cell r="C31">
            <v>55.67</v>
          </cell>
          <cell r="D31">
            <v>55.816006000000002</v>
          </cell>
          <cell r="E31">
            <v>29.893553000000001</v>
          </cell>
          <cell r="F31">
            <v>71.099999999999994</v>
          </cell>
          <cell r="G31">
            <v>0.98308110000000004</v>
          </cell>
          <cell r="H31">
            <v>18.899999999999999</v>
          </cell>
          <cell r="I31">
            <v>32.56</v>
          </cell>
          <cell r="J31">
            <v>25.57</v>
          </cell>
          <cell r="K31">
            <v>4.1598176999999996</v>
          </cell>
          <cell r="L31">
            <v>2.2000000000000002</v>
          </cell>
          <cell r="M31">
            <v>17.059999999999999</v>
          </cell>
          <cell r="N31">
            <v>7.7241635000000004</v>
          </cell>
          <cell r="O31">
            <v>10.414662</v>
          </cell>
          <cell r="Q31">
            <v>91.244826244241537</v>
          </cell>
          <cell r="R31">
            <v>92.199403776084793</v>
          </cell>
          <cell r="S31">
            <v>107.13796026359897</v>
          </cell>
          <cell r="T31">
            <v>109.3493241156725</v>
          </cell>
          <cell r="U31">
            <v>95.002672367717793</v>
          </cell>
          <cell r="V31">
            <v>95.185972042613471</v>
          </cell>
          <cell r="W31">
            <v>96.625766871165638</v>
          </cell>
          <cell r="X31">
            <v>91.640866873065022</v>
          </cell>
          <cell r="Y31">
            <v>97.838148077290981</v>
          </cell>
          <cell r="Z31">
            <v>91.229974307548389</v>
          </cell>
          <cell r="AA31">
            <v>107.84313725490198</v>
          </cell>
          <cell r="AB31">
            <v>93.020719738276981</v>
          </cell>
          <cell r="AC31">
            <v>94.506139404371879</v>
          </cell>
          <cell r="AD31">
            <v>98.721264568020501</v>
          </cell>
          <cell r="AF31">
            <v>97.359897661014827</v>
          </cell>
          <cell r="AG31">
            <v>96.61370198619619</v>
          </cell>
        </row>
        <row r="32">
          <cell r="A32">
            <v>40208</v>
          </cell>
          <cell r="B32">
            <v>12.612781</v>
          </cell>
          <cell r="C32">
            <v>55.67</v>
          </cell>
          <cell r="D32">
            <v>55.816006000000002</v>
          </cell>
          <cell r="E32">
            <v>29.893553000000001</v>
          </cell>
          <cell r="F32">
            <v>71.099999999999994</v>
          </cell>
          <cell r="G32">
            <v>0.98308110000000004</v>
          </cell>
          <cell r="H32">
            <v>18.899999999999999</v>
          </cell>
          <cell r="I32">
            <v>32.56</v>
          </cell>
          <cell r="J32">
            <v>25.57</v>
          </cell>
          <cell r="K32">
            <v>4.1598176999999996</v>
          </cell>
          <cell r="L32">
            <v>2.2000000000000002</v>
          </cell>
          <cell r="M32">
            <v>17.059999999999999</v>
          </cell>
          <cell r="N32">
            <v>7.7241635000000004</v>
          </cell>
          <cell r="O32">
            <v>10.414662</v>
          </cell>
          <cell r="Q32">
            <v>91.244826244241537</v>
          </cell>
          <cell r="R32">
            <v>92.199403776084793</v>
          </cell>
          <cell r="S32">
            <v>107.13796026359897</v>
          </cell>
          <cell r="T32">
            <v>109.3493241156725</v>
          </cell>
          <cell r="U32">
            <v>95.002672367717793</v>
          </cell>
          <cell r="V32">
            <v>95.185972042613471</v>
          </cell>
          <cell r="W32">
            <v>96.625766871165638</v>
          </cell>
          <cell r="X32">
            <v>91.640866873065022</v>
          </cell>
          <cell r="Y32">
            <v>97.838148077290981</v>
          </cell>
          <cell r="Z32">
            <v>91.229974307548389</v>
          </cell>
          <cell r="AA32">
            <v>107.84313725490198</v>
          </cell>
          <cell r="AB32">
            <v>93.020719738276981</v>
          </cell>
          <cell r="AC32">
            <v>94.506139404371879</v>
          </cell>
          <cell r="AD32">
            <v>98.721264568020501</v>
          </cell>
          <cell r="AF32">
            <v>97.359897661014827</v>
          </cell>
          <cell r="AG32">
            <v>96.61370198619619</v>
          </cell>
        </row>
        <row r="33">
          <cell r="A33">
            <v>40209</v>
          </cell>
          <cell r="B33">
            <v>12.612781</v>
          </cell>
          <cell r="C33">
            <v>55.67</v>
          </cell>
          <cell r="D33">
            <v>55.816006000000002</v>
          </cell>
          <cell r="E33">
            <v>29.893553000000001</v>
          </cell>
          <cell r="F33">
            <v>71.099999999999994</v>
          </cell>
          <cell r="G33">
            <v>0.98308110000000004</v>
          </cell>
          <cell r="H33">
            <v>18.899999999999999</v>
          </cell>
          <cell r="I33">
            <v>32.56</v>
          </cell>
          <cell r="J33">
            <v>25.57</v>
          </cell>
          <cell r="K33">
            <v>4.1598176999999996</v>
          </cell>
          <cell r="L33">
            <v>2.2000000000000002</v>
          </cell>
          <cell r="M33">
            <v>17.059999999999999</v>
          </cell>
          <cell r="N33">
            <v>7.7241635000000004</v>
          </cell>
          <cell r="O33">
            <v>10.414662</v>
          </cell>
          <cell r="Q33">
            <v>91.244826244241537</v>
          </cell>
          <cell r="R33">
            <v>92.199403776084793</v>
          </cell>
          <cell r="S33">
            <v>107.13796026359897</v>
          </cell>
          <cell r="T33">
            <v>109.3493241156725</v>
          </cell>
          <cell r="U33">
            <v>95.002672367717793</v>
          </cell>
          <cell r="V33">
            <v>95.185972042613471</v>
          </cell>
          <cell r="W33">
            <v>96.625766871165638</v>
          </cell>
          <cell r="X33">
            <v>91.640866873065022</v>
          </cell>
          <cell r="Y33">
            <v>97.838148077290981</v>
          </cell>
          <cell r="Z33">
            <v>91.229974307548389</v>
          </cell>
          <cell r="AA33">
            <v>107.84313725490198</v>
          </cell>
          <cell r="AB33">
            <v>93.020719738276981</v>
          </cell>
          <cell r="AC33">
            <v>94.506139404371879</v>
          </cell>
          <cell r="AD33">
            <v>98.721264568020501</v>
          </cell>
          <cell r="AF33">
            <v>97.359897661014827</v>
          </cell>
          <cell r="AG33">
            <v>96.61370198619619</v>
          </cell>
        </row>
        <row r="34">
          <cell r="A34">
            <v>40210</v>
          </cell>
          <cell r="B34">
            <v>12.746661</v>
          </cell>
          <cell r="C34">
            <v>56.44</v>
          </cell>
          <cell r="D34">
            <v>55.962542999999997</v>
          </cell>
          <cell r="E34">
            <v>30.492977</v>
          </cell>
          <cell r="F34">
            <v>71.599999999999994</v>
          </cell>
          <cell r="G34">
            <v>0.98379225000000003</v>
          </cell>
          <cell r="H34">
            <v>18.809999999999999</v>
          </cell>
          <cell r="I34">
            <v>31.67</v>
          </cell>
          <cell r="J34">
            <v>25.734999999999999</v>
          </cell>
          <cell r="K34">
            <v>4.2518399999999996</v>
          </cell>
          <cell r="L34">
            <v>2.27</v>
          </cell>
          <cell r="M34">
            <v>17.13</v>
          </cell>
          <cell r="N34">
            <v>7.8474139999999997</v>
          </cell>
          <cell r="O34">
            <v>10.270545</v>
          </cell>
          <cell r="Q34">
            <v>92.213356288295984</v>
          </cell>
          <cell r="R34">
            <v>93.474660483603827</v>
          </cell>
          <cell r="S34">
            <v>107.4192357687497</v>
          </cell>
          <cell r="T34">
            <v>111.54199118534845</v>
          </cell>
          <cell r="U34">
            <v>95.670764297167281</v>
          </cell>
          <cell r="V34">
            <v>95.254828522529621</v>
          </cell>
          <cell r="W34">
            <v>96.165644171779135</v>
          </cell>
          <cell r="X34">
            <v>89.135941457922883</v>
          </cell>
          <cell r="Y34">
            <v>98.469485364453789</v>
          </cell>
          <cell r="Z34">
            <v>93.248137763298274</v>
          </cell>
          <cell r="AA34">
            <v>111.27450980392157</v>
          </cell>
          <cell r="AB34">
            <v>93.402399127589959</v>
          </cell>
          <cell r="AC34">
            <v>96.014125212111253</v>
          </cell>
          <cell r="AD34">
            <v>97.35517006723407</v>
          </cell>
          <cell r="AF34">
            <v>98.105912852888366</v>
          </cell>
          <cell r="AG34">
            <v>96.684647639672662</v>
          </cell>
        </row>
        <row r="35">
          <cell r="A35">
            <v>40211</v>
          </cell>
          <cell r="B35">
            <v>12.6595955</v>
          </cell>
          <cell r="C35">
            <v>57</v>
          </cell>
          <cell r="D35">
            <v>57.221912000000003</v>
          </cell>
          <cell r="E35">
            <v>30.160485999999999</v>
          </cell>
          <cell r="F35">
            <v>72.599999999999994</v>
          </cell>
          <cell r="G35">
            <v>0.99318949999999995</v>
          </cell>
          <cell r="H35">
            <v>19.024999999999999</v>
          </cell>
          <cell r="I35">
            <v>31.42</v>
          </cell>
          <cell r="J35">
            <v>26.105</v>
          </cell>
          <cell r="K35">
            <v>4.1550349999999998</v>
          </cell>
          <cell r="L35">
            <v>2.5</v>
          </cell>
          <cell r="M35">
            <v>17.149999999999999</v>
          </cell>
          <cell r="N35">
            <v>8.2925500000000003</v>
          </cell>
          <cell r="O35">
            <v>10.277324</v>
          </cell>
          <cell r="Q35">
            <v>91.583497066973734</v>
          </cell>
          <cell r="R35">
            <v>94.402119907254061</v>
          </cell>
          <cell r="S35">
            <v>109.83657508677989</v>
          </cell>
          <cell r="T35">
            <v>110.32575348605107</v>
          </cell>
          <cell r="U35">
            <v>97.006948156066258</v>
          </cell>
          <cell r="V35">
            <v>96.164709076410119</v>
          </cell>
          <cell r="W35">
            <v>97.264826175869118</v>
          </cell>
          <cell r="X35">
            <v>88.432310723332392</v>
          </cell>
          <cell r="Y35">
            <v>99.885211402334022</v>
          </cell>
          <cell r="Z35">
            <v>91.12508374993557</v>
          </cell>
          <cell r="AA35">
            <v>122.54901960784315</v>
          </cell>
          <cell r="AB35">
            <v>93.511450381679381</v>
          </cell>
          <cell r="AC35">
            <v>101.46042174246104</v>
          </cell>
          <cell r="AD35">
            <v>97.419428653111041</v>
          </cell>
          <cell r="AF35">
            <v>99.340625401710724</v>
          </cell>
          <cell r="AG35">
            <v>99.439925197786039</v>
          </cell>
        </row>
        <row r="36">
          <cell r="A36">
            <v>40212</v>
          </cell>
          <cell r="B36">
            <v>12.736465000000001</v>
          </cell>
          <cell r="C36">
            <v>56.48</v>
          </cell>
          <cell r="D36">
            <v>56.831924000000001</v>
          </cell>
          <cell r="E36">
            <v>30.570518</v>
          </cell>
          <cell r="F36">
            <v>71.8</v>
          </cell>
          <cell r="G36">
            <v>0.99164180000000002</v>
          </cell>
          <cell r="H36">
            <v>19.18</v>
          </cell>
          <cell r="I36">
            <v>31.05</v>
          </cell>
          <cell r="J36">
            <v>26.08</v>
          </cell>
          <cell r="K36">
            <v>4.1159452999999999</v>
          </cell>
          <cell r="L36">
            <v>2.46</v>
          </cell>
          <cell r="M36">
            <v>17.059999999999999</v>
          </cell>
          <cell r="N36">
            <v>8.3428135000000001</v>
          </cell>
          <cell r="O36">
            <v>10.23349</v>
          </cell>
          <cell r="Q36">
            <v>92.139595216222631</v>
          </cell>
          <cell r="R36">
            <v>93.540907585293127</v>
          </cell>
          <cell r="S36">
            <v>109.08799915235564</v>
          </cell>
          <cell r="T36">
            <v>111.82563281005775</v>
          </cell>
          <cell r="U36">
            <v>95.938001068947074</v>
          </cell>
          <cell r="V36">
            <v>96.014854370699325</v>
          </cell>
          <cell r="W36">
            <v>98.057259713701441</v>
          </cell>
          <cell r="X36">
            <v>87.390937236138484</v>
          </cell>
          <cell r="Y36">
            <v>99.789554237612393</v>
          </cell>
          <cell r="Z36">
            <v>90.267798026407405</v>
          </cell>
          <cell r="AA36">
            <v>120.58823529411764</v>
          </cell>
          <cell r="AB36">
            <v>93.020719738276981</v>
          </cell>
          <cell r="AC36">
            <v>102.07540216564234</v>
          </cell>
          <cell r="AD36">
            <v>97.003923290471846</v>
          </cell>
          <cell r="AF36">
            <v>98.971791204152495</v>
          </cell>
          <cell r="AG36">
            <v>99.539662728057095</v>
          </cell>
        </row>
        <row r="37">
          <cell r="A37">
            <v>40213</v>
          </cell>
          <cell r="B37">
            <v>12.443592000000001</v>
          </cell>
          <cell r="C37">
            <v>55.43</v>
          </cell>
          <cell r="D37">
            <v>60.780518000000001</v>
          </cell>
          <cell r="E37">
            <v>30.877388</v>
          </cell>
          <cell r="F37">
            <v>70.540000000000006</v>
          </cell>
          <cell r="G37">
            <v>0.97306440000000005</v>
          </cell>
          <cell r="H37">
            <v>18.920000000000002</v>
          </cell>
          <cell r="I37">
            <v>32.6</v>
          </cell>
          <cell r="J37">
            <v>25.465</v>
          </cell>
          <cell r="K37">
            <v>4.0868659999999997</v>
          </cell>
          <cell r="L37">
            <v>2.19</v>
          </cell>
          <cell r="M37">
            <v>16.149999999999999</v>
          </cell>
          <cell r="N37">
            <v>7.7420726000000002</v>
          </cell>
          <cell r="O37">
            <v>9.5079010000000004</v>
          </cell>
          <cell r="Q37">
            <v>90.020859784549828</v>
          </cell>
          <cell r="R37">
            <v>91.801921165948983</v>
          </cell>
          <cell r="S37">
            <v>116.6672642661849</v>
          </cell>
          <cell r="T37">
            <v>112.94814999934523</v>
          </cell>
          <cell r="U37">
            <v>94.254409406734368</v>
          </cell>
          <cell r="V37">
            <v>94.216113781520619</v>
          </cell>
          <cell r="W37">
            <v>96.728016359918215</v>
          </cell>
          <cell r="X37">
            <v>91.753447790599495</v>
          </cell>
          <cell r="Y37">
            <v>97.436387985460101</v>
          </cell>
          <cell r="Z37">
            <v>89.630052821399616</v>
          </cell>
          <cell r="AA37">
            <v>107.35294117647058</v>
          </cell>
          <cell r="AB37">
            <v>88.05888767720829</v>
          </cell>
          <cell r="AC37">
            <v>94.725259559092436</v>
          </cell>
          <cell r="AD37">
            <v>90.126017542148446</v>
          </cell>
          <cell r="AF37">
            <v>97.572371017945031</v>
          </cell>
          <cell r="AG37">
            <v>92.425638550620448</v>
          </cell>
        </row>
        <row r="38">
          <cell r="A38">
            <v>40214</v>
          </cell>
          <cell r="B38">
            <v>12.478343000000001</v>
          </cell>
          <cell r="C38">
            <v>55.6</v>
          </cell>
          <cell r="D38">
            <v>61.548789999999997</v>
          </cell>
          <cell r="E38">
            <v>30.528199999999998</v>
          </cell>
          <cell r="F38">
            <v>70.64</v>
          </cell>
          <cell r="G38">
            <v>0.93549979999999999</v>
          </cell>
          <cell r="H38">
            <v>19</v>
          </cell>
          <cell r="I38">
            <v>32.39</v>
          </cell>
          <cell r="J38">
            <v>27.45</v>
          </cell>
          <cell r="K38">
            <v>4.0037929999999999</v>
          </cell>
          <cell r="L38">
            <v>2.2000000000000002</v>
          </cell>
          <cell r="M38">
            <v>15.93</v>
          </cell>
          <cell r="N38">
            <v>7.6853337000000002</v>
          </cell>
          <cell r="O38">
            <v>9.4346680000000003</v>
          </cell>
          <cell r="Q38">
            <v>90.27225945261776</v>
          </cell>
          <cell r="R38">
            <v>92.083471348128526</v>
          </cell>
          <cell r="S38">
            <v>118.14195048804812</v>
          </cell>
          <cell r="T38">
            <v>111.6708353961161</v>
          </cell>
          <cell r="U38">
            <v>94.388027792624257</v>
          </cell>
          <cell r="V38">
            <v>90.578954074766045</v>
          </cell>
          <cell r="W38">
            <v>97.137014314928422</v>
          </cell>
          <cell r="X38">
            <v>91.162397973543492</v>
          </cell>
          <cell r="Y38">
            <v>105.03156686435813</v>
          </cell>
          <cell r="Z38">
            <v>87.808158641841956</v>
          </cell>
          <cell r="AA38">
            <v>107.84313725490198</v>
          </cell>
          <cell r="AB38">
            <v>86.859323882224643</v>
          </cell>
          <cell r="AC38">
            <v>94.031051779434378</v>
          </cell>
          <cell r="AD38">
            <v>89.431837129177779</v>
          </cell>
          <cell r="AF38">
            <v>97.748091457008272</v>
          </cell>
          <cell r="AG38">
            <v>91.731444454306086</v>
          </cell>
        </row>
        <row r="39">
          <cell r="A39">
            <v>40215</v>
          </cell>
          <cell r="B39">
            <v>12.478343000000001</v>
          </cell>
          <cell r="C39">
            <v>55.6</v>
          </cell>
          <cell r="D39">
            <v>61.548789999999997</v>
          </cell>
          <cell r="E39">
            <v>30.528199999999998</v>
          </cell>
          <cell r="F39">
            <v>70.64</v>
          </cell>
          <cell r="G39">
            <v>0.93549979999999999</v>
          </cell>
          <cell r="H39">
            <v>19</v>
          </cell>
          <cell r="I39">
            <v>32.39</v>
          </cell>
          <cell r="J39">
            <v>27.45</v>
          </cell>
          <cell r="K39">
            <v>4.0037929999999999</v>
          </cell>
          <cell r="L39">
            <v>2.2000000000000002</v>
          </cell>
          <cell r="M39">
            <v>15.93</v>
          </cell>
          <cell r="N39">
            <v>7.6853337000000002</v>
          </cell>
          <cell r="O39">
            <v>9.4346680000000003</v>
          </cell>
          <cell r="Q39">
            <v>90.27225945261776</v>
          </cell>
          <cell r="R39">
            <v>92.083471348128526</v>
          </cell>
          <cell r="S39">
            <v>118.14195048804812</v>
          </cell>
          <cell r="T39">
            <v>111.6708353961161</v>
          </cell>
          <cell r="U39">
            <v>94.388027792624257</v>
          </cell>
          <cell r="V39">
            <v>90.578954074766045</v>
          </cell>
          <cell r="W39">
            <v>97.137014314928422</v>
          </cell>
          <cell r="X39">
            <v>91.162397973543492</v>
          </cell>
          <cell r="Y39">
            <v>105.03156686435813</v>
          </cell>
          <cell r="Z39">
            <v>87.808158641841956</v>
          </cell>
          <cell r="AA39">
            <v>107.84313725490198</v>
          </cell>
          <cell r="AB39">
            <v>86.859323882224643</v>
          </cell>
          <cell r="AC39">
            <v>94.031051779434378</v>
          </cell>
          <cell r="AD39">
            <v>89.431837129177779</v>
          </cell>
          <cell r="AF39">
            <v>97.748091457008272</v>
          </cell>
          <cell r="AG39">
            <v>91.731444454306086</v>
          </cell>
        </row>
        <row r="40">
          <cell r="A40">
            <v>40216</v>
          </cell>
          <cell r="B40">
            <v>12.478343000000001</v>
          </cell>
          <cell r="C40">
            <v>55.6</v>
          </cell>
          <cell r="D40">
            <v>61.548789999999997</v>
          </cell>
          <cell r="E40">
            <v>30.528199999999998</v>
          </cell>
          <cell r="F40">
            <v>70.64</v>
          </cell>
          <cell r="G40">
            <v>0.93549979999999999</v>
          </cell>
          <cell r="H40">
            <v>19</v>
          </cell>
          <cell r="I40">
            <v>32.39</v>
          </cell>
          <cell r="J40">
            <v>27.45</v>
          </cell>
          <cell r="K40">
            <v>4.0037929999999999</v>
          </cell>
          <cell r="L40">
            <v>2.2000000000000002</v>
          </cell>
          <cell r="M40">
            <v>15.93</v>
          </cell>
          <cell r="N40">
            <v>7.6853337000000002</v>
          </cell>
          <cell r="O40">
            <v>9.4346680000000003</v>
          </cell>
          <cell r="Q40">
            <v>90.27225945261776</v>
          </cell>
          <cell r="R40">
            <v>92.083471348128526</v>
          </cell>
          <cell r="S40">
            <v>118.14195048804812</v>
          </cell>
          <cell r="T40">
            <v>111.6708353961161</v>
          </cell>
          <cell r="U40">
            <v>94.388027792624257</v>
          </cell>
          <cell r="V40">
            <v>90.578954074766045</v>
          </cell>
          <cell r="W40">
            <v>97.137014314928422</v>
          </cell>
          <cell r="X40">
            <v>91.162397973543492</v>
          </cell>
          <cell r="Y40">
            <v>105.03156686435813</v>
          </cell>
          <cell r="Z40">
            <v>87.808158641841956</v>
          </cell>
          <cell r="AA40">
            <v>107.84313725490198</v>
          </cell>
          <cell r="AB40">
            <v>86.859323882224643</v>
          </cell>
          <cell r="AC40">
            <v>94.031051779434378</v>
          </cell>
          <cell r="AD40">
            <v>89.431837129177779</v>
          </cell>
          <cell r="AF40">
            <v>97.748091457008272</v>
          </cell>
          <cell r="AG40">
            <v>91.731444454306086</v>
          </cell>
        </row>
        <row r="41">
          <cell r="A41">
            <v>40217</v>
          </cell>
          <cell r="B41">
            <v>12.69403</v>
          </cell>
          <cell r="C41">
            <v>55</v>
          </cell>
          <cell r="D41">
            <v>60.395539999999997</v>
          </cell>
          <cell r="E41">
            <v>29.077256999999999</v>
          </cell>
          <cell r="F41">
            <v>70.14</v>
          </cell>
          <cell r="G41">
            <v>0.94916690000000004</v>
          </cell>
          <cell r="H41">
            <v>18.975000000000001</v>
          </cell>
          <cell r="I41">
            <v>31.25</v>
          </cell>
          <cell r="J41">
            <v>27.42</v>
          </cell>
          <cell r="K41">
            <v>4.071834</v>
          </cell>
          <cell r="L41">
            <v>2.25</v>
          </cell>
          <cell r="M41">
            <v>15.52</v>
          </cell>
          <cell r="N41">
            <v>7.9067273</v>
          </cell>
          <cell r="O41">
            <v>9.5845610000000008</v>
          </cell>
          <cell r="Q41">
            <v>91.832607074457997</v>
          </cell>
          <cell r="R41">
            <v>91.089764822788993</v>
          </cell>
          <cell r="S41">
            <v>115.92830494927568</v>
          </cell>
          <cell r="T41">
            <v>106.36334864871053</v>
          </cell>
          <cell r="U41">
            <v>93.719935863174769</v>
          </cell>
          <cell r="V41">
            <v>91.902259139326446</v>
          </cell>
          <cell r="W41">
            <v>97.00920245398774</v>
          </cell>
          <cell r="X41">
            <v>87.953841823810862</v>
          </cell>
          <cell r="Y41">
            <v>104.91677826669216</v>
          </cell>
          <cell r="Z41">
            <v>89.300382371227954</v>
          </cell>
          <cell r="AA41">
            <v>110.29411764705883</v>
          </cell>
          <cell r="AB41">
            <v>84.623773173391498</v>
          </cell>
          <cell r="AC41">
            <v>96.739831108721717</v>
          </cell>
          <cell r="AD41">
            <v>90.852682713018552</v>
          </cell>
          <cell r="AF41">
            <v>97.077859686158618</v>
          </cell>
          <cell r="AG41">
            <v>93.796256910870142</v>
          </cell>
        </row>
        <row r="42">
          <cell r="A42">
            <v>40218</v>
          </cell>
          <cell r="B42">
            <v>12.830894000000001</v>
          </cell>
          <cell r="C42">
            <v>55.68</v>
          </cell>
          <cell r="D42">
            <v>60.409443000000003</v>
          </cell>
          <cell r="E42">
            <v>28.783981000000001</v>
          </cell>
          <cell r="F42">
            <v>70.150000000000006</v>
          </cell>
          <cell r="G42">
            <v>0.95191084999999998</v>
          </cell>
          <cell r="H42">
            <v>19.175000000000001</v>
          </cell>
          <cell r="I42">
            <v>31.34</v>
          </cell>
          <cell r="J42">
            <v>27.135000000000002</v>
          </cell>
          <cell r="K42">
            <v>4.0412955000000004</v>
          </cell>
          <cell r="L42">
            <v>2.35</v>
          </cell>
          <cell r="M42">
            <v>15.97</v>
          </cell>
          <cell r="N42">
            <v>8.0086300000000001</v>
          </cell>
          <cell r="O42">
            <v>9.9770800000000008</v>
          </cell>
          <cell r="Q42">
            <v>92.822724313399334</v>
          </cell>
          <cell r="R42">
            <v>92.215965551507111</v>
          </cell>
          <cell r="S42">
            <v>115.95499154275115</v>
          </cell>
          <cell r="T42">
            <v>105.29055772354525</v>
          </cell>
          <cell r="U42">
            <v>93.73329770176376</v>
          </cell>
          <cell r="V42">
            <v>92.167939710325442</v>
          </cell>
          <cell r="W42">
            <v>98.031697341513308</v>
          </cell>
          <cell r="X42">
            <v>88.207148888263433</v>
          </cell>
          <cell r="Y42">
            <v>103.8262865888655</v>
          </cell>
          <cell r="Z42">
            <v>88.630635095910819</v>
          </cell>
          <cell r="AA42">
            <v>115.19607843137256</v>
          </cell>
          <cell r="AB42">
            <v>87.077426390403488</v>
          </cell>
          <cell r="AC42">
            <v>97.986623822506445</v>
          </cell>
          <cell r="AD42">
            <v>94.573396073372919</v>
          </cell>
          <cell r="AF42">
            <v>97.762895773301764</v>
          </cell>
          <cell r="AG42">
            <v>96.280009947939675</v>
          </cell>
        </row>
        <row r="43">
          <cell r="A43">
            <v>40219</v>
          </cell>
          <cell r="B43">
            <v>12.854134</v>
          </cell>
          <cell r="C43">
            <v>55.76</v>
          </cell>
          <cell r="D43">
            <v>60.218170000000001</v>
          </cell>
          <cell r="E43">
            <v>28.495104000000001</v>
          </cell>
          <cell r="F43">
            <v>70.97</v>
          </cell>
          <cell r="G43">
            <v>0.95862406</v>
          </cell>
          <cell r="H43">
            <v>19.350000000000001</v>
          </cell>
          <cell r="I43">
            <v>31.29</v>
          </cell>
          <cell r="J43">
            <v>27.14</v>
          </cell>
          <cell r="K43">
            <v>4.0403694999999997</v>
          </cell>
          <cell r="L43">
            <v>2.39</v>
          </cell>
          <cell r="M43">
            <v>15.74</v>
          </cell>
          <cell r="N43">
            <v>8.3191900000000008</v>
          </cell>
          <cell r="O43">
            <v>10.205017</v>
          </cell>
          <cell r="Q43">
            <v>92.990849785641842</v>
          </cell>
          <cell r="R43">
            <v>92.34845975488571</v>
          </cell>
          <cell r="S43">
            <v>115.58784597748981</v>
          </cell>
          <cell r="T43">
            <v>104.23385815014348</v>
          </cell>
          <cell r="U43">
            <v>94.828968466060928</v>
          </cell>
          <cell r="V43">
            <v>92.817940426824009</v>
          </cell>
          <cell r="W43">
            <v>98.926380368098179</v>
          </cell>
          <cell r="X43">
            <v>88.066422741345335</v>
          </cell>
          <cell r="Y43">
            <v>103.84541802180982</v>
          </cell>
          <cell r="Z43">
            <v>88.610326764560426</v>
          </cell>
          <cell r="AA43">
            <v>117.15686274509804</v>
          </cell>
          <cell r="AB43">
            <v>85.823336968375145</v>
          </cell>
          <cell r="AC43">
            <v>101.78636558786678</v>
          </cell>
          <cell r="AD43">
            <v>96.734025854909817</v>
          </cell>
          <cell r="AF43">
            <v>97.936389180861056</v>
          </cell>
          <cell r="AG43">
            <v>99.2601957213883</v>
          </cell>
        </row>
        <row r="44">
          <cell r="A44">
            <v>40220</v>
          </cell>
          <cell r="B44">
            <v>13.052269000000001</v>
          </cell>
          <cell r="C44">
            <v>55.9</v>
          </cell>
          <cell r="D44">
            <v>60.258409999999998</v>
          </cell>
          <cell r="E44">
            <v>28.514147000000001</v>
          </cell>
          <cell r="F44">
            <v>71.56</v>
          </cell>
          <cell r="G44">
            <v>0.94039459999999997</v>
          </cell>
          <cell r="H44">
            <v>19.71</v>
          </cell>
          <cell r="I44">
            <v>31.41</v>
          </cell>
          <cell r="J44">
            <v>27.75</v>
          </cell>
          <cell r="K44">
            <v>4.0943092999999999</v>
          </cell>
          <cell r="L44">
            <v>2.31</v>
          </cell>
          <cell r="M44">
            <v>16.07</v>
          </cell>
          <cell r="N44">
            <v>8.2261659999999992</v>
          </cell>
          <cell r="O44">
            <v>10.078665000000001</v>
          </cell>
          <cell r="Q44">
            <v>94.424220716914078</v>
          </cell>
          <cell r="R44">
            <v>92.580324610798272</v>
          </cell>
          <cell r="S44">
            <v>115.66508603513577</v>
          </cell>
          <cell r="T44">
            <v>104.30351662062154</v>
          </cell>
          <cell r="U44">
            <v>95.617316942811328</v>
          </cell>
          <cell r="V44">
            <v>91.052888825372264</v>
          </cell>
          <cell r="W44">
            <v>100.76687116564418</v>
          </cell>
          <cell r="X44">
            <v>88.404165493948767</v>
          </cell>
          <cell r="Y44">
            <v>106.17945284101779</v>
          </cell>
          <cell r="Z44">
            <v>89.793293645093257</v>
          </cell>
          <cell r="AA44">
            <v>113.23529411764706</v>
          </cell>
          <cell r="AB44">
            <v>87.6226826608506</v>
          </cell>
          <cell r="AC44">
            <v>100.64820491688246</v>
          </cell>
          <cell r="AD44">
            <v>95.536326954964878</v>
          </cell>
          <cell r="AF44">
            <v>98.303759472987906</v>
          </cell>
          <cell r="AG44">
            <v>98.092265935923677</v>
          </cell>
        </row>
        <row r="45">
          <cell r="A45">
            <v>40221</v>
          </cell>
          <cell r="B45">
            <v>13.139564500000001</v>
          </cell>
          <cell r="C45">
            <v>56.07</v>
          </cell>
          <cell r="D45">
            <v>60.222225000000002</v>
          </cell>
          <cell r="E45">
            <v>29.477779999999999</v>
          </cell>
          <cell r="F45">
            <v>71.760000000000005</v>
          </cell>
          <cell r="G45">
            <v>0.99002889999999999</v>
          </cell>
          <cell r="H45">
            <v>19.715</v>
          </cell>
          <cell r="I45">
            <v>31.69</v>
          </cell>
          <cell r="J45">
            <v>27.99</v>
          </cell>
          <cell r="K45">
            <v>4.0829659999999999</v>
          </cell>
          <cell r="L45">
            <v>2.2999999999999998</v>
          </cell>
          <cell r="M45">
            <v>16.29</v>
          </cell>
          <cell r="N45">
            <v>8.2613129999999995</v>
          </cell>
          <cell r="O45">
            <v>9.9307529999999993</v>
          </cell>
          <cell r="Q45">
            <v>95.055743830603618</v>
          </cell>
          <cell r="R45">
            <v>92.861874792977801</v>
          </cell>
          <cell r="S45">
            <v>115.59562948727498</v>
          </cell>
          <cell r="T45">
            <v>107.82844446193761</v>
          </cell>
          <cell r="U45">
            <v>95.884553714591121</v>
          </cell>
          <cell r="V45">
            <v>95.858686731724745</v>
          </cell>
          <cell r="W45">
            <v>100.79243353783231</v>
          </cell>
          <cell r="X45">
            <v>89.192231916690119</v>
          </cell>
          <cell r="Y45">
            <v>107.0977616223455</v>
          </cell>
          <cell r="Z45">
            <v>89.544520972299736</v>
          </cell>
          <cell r="AA45">
            <v>112.74509803921569</v>
          </cell>
          <cell r="AB45">
            <v>88.822246455834247</v>
          </cell>
          <cell r="AC45">
            <v>101.07823300751591</v>
          </cell>
          <cell r="AD45">
            <v>94.134259400128713</v>
          </cell>
          <cell r="AF45">
            <v>99.273268796943952</v>
          </cell>
          <cell r="AG45">
            <v>97.606246203822309</v>
          </cell>
        </row>
        <row r="46">
          <cell r="A46">
            <v>40222</v>
          </cell>
          <cell r="B46">
            <v>13.139564500000001</v>
          </cell>
          <cell r="C46">
            <v>56.07</v>
          </cell>
          <cell r="D46">
            <v>60.222225000000002</v>
          </cell>
          <cell r="E46">
            <v>29.477779999999999</v>
          </cell>
          <cell r="F46">
            <v>71.760000000000005</v>
          </cell>
          <cell r="G46">
            <v>0.99002889999999999</v>
          </cell>
          <cell r="H46">
            <v>19.715</v>
          </cell>
          <cell r="I46">
            <v>31.69</v>
          </cell>
          <cell r="J46">
            <v>27.99</v>
          </cell>
          <cell r="K46">
            <v>4.0829659999999999</v>
          </cell>
          <cell r="L46">
            <v>2.2999999999999998</v>
          </cell>
          <cell r="M46">
            <v>16.29</v>
          </cell>
          <cell r="N46">
            <v>8.2613129999999995</v>
          </cell>
          <cell r="O46">
            <v>9.9307529999999993</v>
          </cell>
          <cell r="Q46">
            <v>95.055743830603618</v>
          </cell>
          <cell r="R46">
            <v>92.861874792977801</v>
          </cell>
          <cell r="S46">
            <v>115.59562948727498</v>
          </cell>
          <cell r="T46">
            <v>107.82844446193761</v>
          </cell>
          <cell r="U46">
            <v>95.884553714591121</v>
          </cell>
          <cell r="V46">
            <v>95.858686731724745</v>
          </cell>
          <cell r="W46">
            <v>100.79243353783231</v>
          </cell>
          <cell r="X46">
            <v>89.192231916690119</v>
          </cell>
          <cell r="Y46">
            <v>107.0977616223455</v>
          </cell>
          <cell r="Z46">
            <v>89.544520972299736</v>
          </cell>
          <cell r="AA46">
            <v>112.74509803921569</v>
          </cell>
          <cell r="AB46">
            <v>88.822246455834247</v>
          </cell>
          <cell r="AC46">
            <v>101.07823300751591</v>
          </cell>
          <cell r="AD46">
            <v>94.134259400128713</v>
          </cell>
          <cell r="AF46">
            <v>99.273268796943952</v>
          </cell>
          <cell r="AG46">
            <v>97.606246203822309</v>
          </cell>
        </row>
        <row r="47">
          <cell r="A47">
            <v>40223</v>
          </cell>
          <cell r="B47">
            <v>13.139564500000001</v>
          </cell>
          <cell r="C47">
            <v>56.07</v>
          </cell>
          <cell r="D47">
            <v>60.222225000000002</v>
          </cell>
          <cell r="E47">
            <v>29.477779999999999</v>
          </cell>
          <cell r="F47">
            <v>71.760000000000005</v>
          </cell>
          <cell r="G47">
            <v>0.99002889999999999</v>
          </cell>
          <cell r="H47">
            <v>19.715</v>
          </cell>
          <cell r="I47">
            <v>31.69</v>
          </cell>
          <cell r="J47">
            <v>27.99</v>
          </cell>
          <cell r="K47">
            <v>4.0829659999999999</v>
          </cell>
          <cell r="L47">
            <v>2.2999999999999998</v>
          </cell>
          <cell r="M47">
            <v>16.29</v>
          </cell>
          <cell r="N47">
            <v>8.2613129999999995</v>
          </cell>
          <cell r="O47">
            <v>9.9307529999999993</v>
          </cell>
          <cell r="Q47">
            <v>95.055743830603618</v>
          </cell>
          <cell r="R47">
            <v>92.861874792977801</v>
          </cell>
          <cell r="S47">
            <v>115.59562948727498</v>
          </cell>
          <cell r="T47">
            <v>107.82844446193761</v>
          </cell>
          <cell r="U47">
            <v>95.884553714591121</v>
          </cell>
          <cell r="V47">
            <v>95.858686731724745</v>
          </cell>
          <cell r="W47">
            <v>100.79243353783231</v>
          </cell>
          <cell r="X47">
            <v>89.192231916690119</v>
          </cell>
          <cell r="Y47">
            <v>107.0977616223455</v>
          </cell>
          <cell r="Z47">
            <v>89.544520972299736</v>
          </cell>
          <cell r="AA47">
            <v>112.74509803921569</v>
          </cell>
          <cell r="AB47">
            <v>88.822246455834247</v>
          </cell>
          <cell r="AC47">
            <v>101.07823300751591</v>
          </cell>
          <cell r="AD47">
            <v>94.134259400128713</v>
          </cell>
          <cell r="AF47">
            <v>99.273268796943952</v>
          </cell>
          <cell r="AG47">
            <v>97.606246203822309</v>
          </cell>
        </row>
        <row r="48">
          <cell r="A48">
            <v>40224</v>
          </cell>
          <cell r="B48">
            <v>13.139564500000001</v>
          </cell>
          <cell r="C48">
            <v>56.07</v>
          </cell>
          <cell r="D48">
            <v>60.222225000000002</v>
          </cell>
          <cell r="E48">
            <v>29.477779999999999</v>
          </cell>
          <cell r="F48">
            <v>71.760000000000005</v>
          </cell>
          <cell r="G48">
            <v>0.99002889999999999</v>
          </cell>
          <cell r="H48">
            <v>19.715</v>
          </cell>
          <cell r="I48">
            <v>31.69</v>
          </cell>
          <cell r="J48">
            <v>27.99</v>
          </cell>
          <cell r="K48">
            <v>4.0829659999999999</v>
          </cell>
          <cell r="L48">
            <v>2.2999999999999998</v>
          </cell>
          <cell r="M48">
            <v>16.29</v>
          </cell>
          <cell r="N48">
            <v>8.2613129999999995</v>
          </cell>
          <cell r="O48">
            <v>9.9307529999999993</v>
          </cell>
          <cell r="Q48">
            <v>95.055743830603618</v>
          </cell>
          <cell r="R48">
            <v>92.861874792977801</v>
          </cell>
          <cell r="S48">
            <v>115.59562948727498</v>
          </cell>
          <cell r="T48">
            <v>107.82844446193761</v>
          </cell>
          <cell r="U48">
            <v>95.884553714591121</v>
          </cell>
          <cell r="V48">
            <v>95.858686731724745</v>
          </cell>
          <cell r="W48">
            <v>100.79243353783231</v>
          </cell>
          <cell r="X48">
            <v>89.192231916690119</v>
          </cell>
          <cell r="Y48">
            <v>107.0977616223455</v>
          </cell>
          <cell r="Z48">
            <v>89.544520972299736</v>
          </cell>
          <cell r="AA48">
            <v>112.74509803921569</v>
          </cell>
          <cell r="AB48">
            <v>88.822246455834247</v>
          </cell>
          <cell r="AC48">
            <v>101.07823300751591</v>
          </cell>
          <cell r="AD48">
            <v>94.134259400128713</v>
          </cell>
          <cell r="AF48">
            <v>99.273268796943952</v>
          </cell>
          <cell r="AG48">
            <v>97.606246203822309</v>
          </cell>
        </row>
        <row r="49">
          <cell r="A49">
            <v>40225</v>
          </cell>
          <cell r="B49">
            <v>12.910726</v>
          </cell>
          <cell r="C49">
            <v>56.69</v>
          </cell>
          <cell r="D49">
            <v>58.390120000000003</v>
          </cell>
          <cell r="E49">
            <v>28.962387</v>
          </cell>
          <cell r="F49">
            <v>72.430000000000007</v>
          </cell>
          <cell r="G49">
            <v>0.99587420000000004</v>
          </cell>
          <cell r="H49">
            <v>19.79</v>
          </cell>
          <cell r="I49">
            <v>32.17</v>
          </cell>
          <cell r="J49">
            <v>27.725000000000001</v>
          </cell>
          <cell r="K49">
            <v>3.8543503000000001</v>
          </cell>
          <cell r="L49">
            <v>2.25</v>
          </cell>
          <cell r="M49">
            <v>16.079999999999998</v>
          </cell>
          <cell r="N49">
            <v>8.3437249999999992</v>
          </cell>
          <cell r="O49">
            <v>10.029819</v>
          </cell>
          <cell r="Q49">
            <v>93.400254119770381</v>
          </cell>
          <cell r="R49">
            <v>93.88870486916197</v>
          </cell>
          <cell r="S49">
            <v>112.07893227521109</v>
          </cell>
          <cell r="T49">
            <v>105.94315915630837</v>
          </cell>
          <cell r="U49">
            <v>96.779796900053455</v>
          </cell>
          <cell r="V49">
            <v>96.424652817717742</v>
          </cell>
          <cell r="W49">
            <v>101.1758691206544</v>
          </cell>
          <cell r="X49">
            <v>90.543202927103863</v>
          </cell>
          <cell r="Y49">
            <v>106.08379567629615</v>
          </cell>
          <cell r="Z49">
            <v>84.530694419924103</v>
          </cell>
          <cell r="AA49">
            <v>110.29411764705883</v>
          </cell>
          <cell r="AB49">
            <v>87.677208287895297</v>
          </cell>
          <cell r="AC49">
            <v>102.0865544860285</v>
          </cell>
          <cell r="AD49">
            <v>95.073312515409413</v>
          </cell>
          <cell r="AF49">
            <v>98.235032351429638</v>
          </cell>
          <cell r="AG49">
            <v>98.579933500718965</v>
          </cell>
        </row>
        <row r="50">
          <cell r="A50">
            <v>40226</v>
          </cell>
          <cell r="B50">
            <v>12.764614</v>
          </cell>
          <cell r="C50">
            <v>57.39</v>
          </cell>
          <cell r="D50">
            <v>58.111378000000002</v>
          </cell>
          <cell r="E50">
            <v>28.923618000000001</v>
          </cell>
          <cell r="F50">
            <v>73.150000000000006</v>
          </cell>
          <cell r="G50">
            <v>0.96745510000000001</v>
          </cell>
          <cell r="H50">
            <v>19.899999999999999</v>
          </cell>
          <cell r="I50">
            <v>32.6</v>
          </cell>
          <cell r="J50">
            <v>27.895</v>
          </cell>
          <cell r="K50">
            <v>3.9220383000000001</v>
          </cell>
          <cell r="L50">
            <v>2.2400000000000002</v>
          </cell>
          <cell r="M50">
            <v>15.92</v>
          </cell>
          <cell r="N50">
            <v>8.4937249999999995</v>
          </cell>
          <cell r="O50">
            <v>10.344920999999999</v>
          </cell>
          <cell r="Q50">
            <v>92.343233939034775</v>
          </cell>
          <cell r="R50">
            <v>95.048029148724737</v>
          </cell>
          <cell r="S50">
            <v>111.54389131725009</v>
          </cell>
          <cell r="T50">
            <v>105.80134383088887</v>
          </cell>
          <cell r="U50">
            <v>97.74184927846072</v>
          </cell>
          <cell r="V50">
            <v>93.672998190163369</v>
          </cell>
          <cell r="W50">
            <v>101.73824130879345</v>
          </cell>
          <cell r="X50">
            <v>91.753447790599495</v>
          </cell>
          <cell r="Y50">
            <v>106.73426439640328</v>
          </cell>
          <cell r="Z50">
            <v>86.015176420404387</v>
          </cell>
          <cell r="AA50">
            <v>109.80392156862746</v>
          </cell>
          <cell r="AB50">
            <v>86.804798255179932</v>
          </cell>
          <cell r="AC50">
            <v>103.92182388583547</v>
          </cell>
          <cell r="AD50">
            <v>98.060185052214962</v>
          </cell>
          <cell r="AF50">
            <v>98.250099620377554</v>
          </cell>
          <cell r="AG50">
            <v>100.99100446902521</v>
          </cell>
        </row>
        <row r="51">
          <cell r="A51">
            <v>40227</v>
          </cell>
          <cell r="B51">
            <v>12.779724999999999</v>
          </cell>
          <cell r="C51">
            <v>57.7</v>
          </cell>
          <cell r="D51">
            <v>57.827618000000001</v>
          </cell>
          <cell r="E51">
            <v>29.133686000000001</v>
          </cell>
          <cell r="F51">
            <v>73.12</v>
          </cell>
          <cell r="G51">
            <v>0.95268565000000005</v>
          </cell>
          <cell r="H51">
            <v>19.899999999999999</v>
          </cell>
          <cell r="I51">
            <v>32.799999999999997</v>
          </cell>
          <cell r="J51">
            <v>28.715</v>
          </cell>
          <cell r="K51">
            <v>3.9655</v>
          </cell>
          <cell r="L51">
            <v>2.2000000000000002</v>
          </cell>
          <cell r="M51">
            <v>16.13</v>
          </cell>
          <cell r="N51">
            <v>8.6987559999999995</v>
          </cell>
          <cell r="O51">
            <v>10.928361000000001</v>
          </cell>
          <cell r="Q51">
            <v>92.452551667565587</v>
          </cell>
          <cell r="R51">
            <v>95.561444186816829</v>
          </cell>
          <cell r="S51">
            <v>110.99921838589776</v>
          </cell>
          <cell r="T51">
            <v>106.56976349041649</v>
          </cell>
          <cell r="U51">
            <v>97.701763762693744</v>
          </cell>
          <cell r="V51">
            <v>92.242959046104176</v>
          </cell>
          <cell r="W51">
            <v>101.73824130879345</v>
          </cell>
          <cell r="X51">
            <v>92.316352378271873</v>
          </cell>
          <cell r="Y51">
            <v>109.87181939927299</v>
          </cell>
          <cell r="Z51">
            <v>86.968345539897868</v>
          </cell>
          <cell r="AA51">
            <v>107.84313725490198</v>
          </cell>
          <cell r="AB51">
            <v>87.949836423118867</v>
          </cell>
          <cell r="AC51">
            <v>106.43040468791428</v>
          </cell>
          <cell r="AD51">
            <v>103.59065110090344</v>
          </cell>
          <cell r="AF51">
            <v>98.517952736979296</v>
          </cell>
          <cell r="AG51">
            <v>105.01052789440885</v>
          </cell>
        </row>
        <row r="52">
          <cell r="A52">
            <v>40228</v>
          </cell>
          <cell r="B52">
            <v>12.799215999999999</v>
          </cell>
          <cell r="C52">
            <v>57.5</v>
          </cell>
          <cell r="D52">
            <v>56.639670000000002</v>
          </cell>
          <cell r="E52">
            <v>28.591618</v>
          </cell>
          <cell r="F52">
            <v>73.98</v>
          </cell>
          <cell r="G52">
            <v>0.94803499999999996</v>
          </cell>
          <cell r="H52">
            <v>19.91</v>
          </cell>
          <cell r="I52">
            <v>32.53</v>
          </cell>
          <cell r="J52">
            <v>28.734999999999999</v>
          </cell>
          <cell r="K52">
            <v>3.8344019999999999</v>
          </cell>
          <cell r="L52">
            <v>2.15</v>
          </cell>
          <cell r="M52">
            <v>16.38</v>
          </cell>
          <cell r="N52">
            <v>8.8241790000000009</v>
          </cell>
          <cell r="O52">
            <v>10.986102000000001</v>
          </cell>
          <cell r="Q52">
            <v>92.59355569422128</v>
          </cell>
          <cell r="R52">
            <v>95.230208678370317</v>
          </cell>
          <cell r="S52">
            <v>108.71897057276649</v>
          </cell>
          <cell r="T52">
            <v>104.586902188358</v>
          </cell>
          <cell r="U52">
            <v>98.850881881346879</v>
          </cell>
          <cell r="V52">
            <v>91.792663906791674</v>
          </cell>
          <cell r="W52">
            <v>101.78936605316974</v>
          </cell>
          <cell r="X52">
            <v>91.55643118491416</v>
          </cell>
          <cell r="Y52">
            <v>109.94834513105032</v>
          </cell>
          <cell r="Z52">
            <v>84.093203398026844</v>
          </cell>
          <cell r="AA52">
            <v>105.3921568627451</v>
          </cell>
          <cell r="AB52">
            <v>89.312977099236633</v>
          </cell>
          <cell r="AC52">
            <v>107.96497131412752</v>
          </cell>
          <cell r="AD52">
            <v>104.13798182919996</v>
          </cell>
          <cell r="AF52">
            <v>97.822138554249776</v>
          </cell>
          <cell r="AG52">
            <v>106.05147657166374</v>
          </cell>
        </row>
        <row r="53">
          <cell r="A53">
            <v>40229</v>
          </cell>
          <cell r="B53">
            <v>12.799215999999999</v>
          </cell>
          <cell r="C53">
            <v>57.5</v>
          </cell>
          <cell r="D53">
            <v>56.639670000000002</v>
          </cell>
          <cell r="E53">
            <v>28.591618</v>
          </cell>
          <cell r="F53">
            <v>73.98</v>
          </cell>
          <cell r="G53">
            <v>0.94803499999999996</v>
          </cell>
          <cell r="H53">
            <v>19.91</v>
          </cell>
          <cell r="I53">
            <v>32.53</v>
          </cell>
          <cell r="J53">
            <v>28.734999999999999</v>
          </cell>
          <cell r="K53">
            <v>3.8344019999999999</v>
          </cell>
          <cell r="L53">
            <v>2.15</v>
          </cell>
          <cell r="M53">
            <v>16.38</v>
          </cell>
          <cell r="N53">
            <v>8.8241790000000009</v>
          </cell>
          <cell r="O53">
            <v>10.986102000000001</v>
          </cell>
          <cell r="Q53">
            <v>92.59355569422128</v>
          </cell>
          <cell r="R53">
            <v>95.230208678370317</v>
          </cell>
          <cell r="S53">
            <v>108.71897057276649</v>
          </cell>
          <cell r="T53">
            <v>104.586902188358</v>
          </cell>
          <cell r="U53">
            <v>98.850881881346879</v>
          </cell>
          <cell r="V53">
            <v>91.792663906791674</v>
          </cell>
          <cell r="W53">
            <v>101.78936605316974</v>
          </cell>
          <cell r="X53">
            <v>91.55643118491416</v>
          </cell>
          <cell r="Y53">
            <v>109.94834513105032</v>
          </cell>
          <cell r="Z53">
            <v>84.093203398026844</v>
          </cell>
          <cell r="AA53">
            <v>105.3921568627451</v>
          </cell>
          <cell r="AB53">
            <v>89.312977099236633</v>
          </cell>
          <cell r="AC53">
            <v>107.96497131412752</v>
          </cell>
          <cell r="AD53">
            <v>104.13798182919996</v>
          </cell>
          <cell r="AF53">
            <v>97.822138554249776</v>
          </cell>
          <cell r="AG53">
            <v>106.05147657166374</v>
          </cell>
        </row>
        <row r="54">
          <cell r="A54">
            <v>40230</v>
          </cell>
          <cell r="B54">
            <v>12.799215999999999</v>
          </cell>
          <cell r="C54">
            <v>57.5</v>
          </cell>
          <cell r="D54">
            <v>56.639670000000002</v>
          </cell>
          <cell r="E54">
            <v>28.591618</v>
          </cell>
          <cell r="F54">
            <v>73.98</v>
          </cell>
          <cell r="G54">
            <v>0.94803499999999996</v>
          </cell>
          <cell r="H54">
            <v>19.91</v>
          </cell>
          <cell r="I54">
            <v>32.53</v>
          </cell>
          <cell r="J54">
            <v>28.734999999999999</v>
          </cell>
          <cell r="K54">
            <v>3.8344019999999999</v>
          </cell>
          <cell r="L54">
            <v>2.15</v>
          </cell>
          <cell r="M54">
            <v>16.38</v>
          </cell>
          <cell r="N54">
            <v>8.8241790000000009</v>
          </cell>
          <cell r="O54">
            <v>10.986102000000001</v>
          </cell>
          <cell r="Q54">
            <v>92.59355569422128</v>
          </cell>
          <cell r="R54">
            <v>95.230208678370317</v>
          </cell>
          <cell r="S54">
            <v>108.71897057276649</v>
          </cell>
          <cell r="T54">
            <v>104.586902188358</v>
          </cell>
          <cell r="U54">
            <v>98.850881881346879</v>
          </cell>
          <cell r="V54">
            <v>91.792663906791674</v>
          </cell>
          <cell r="W54">
            <v>101.78936605316974</v>
          </cell>
          <cell r="X54">
            <v>91.55643118491416</v>
          </cell>
          <cell r="Y54">
            <v>109.94834513105032</v>
          </cell>
          <cell r="Z54">
            <v>84.093203398026844</v>
          </cell>
          <cell r="AA54">
            <v>105.3921568627451</v>
          </cell>
          <cell r="AB54">
            <v>89.312977099236633</v>
          </cell>
          <cell r="AC54">
            <v>107.96497131412752</v>
          </cell>
          <cell r="AD54">
            <v>104.13798182919996</v>
          </cell>
          <cell r="AF54">
            <v>97.822138554249776</v>
          </cell>
          <cell r="AG54">
            <v>106.05147657166374</v>
          </cell>
        </row>
        <row r="55">
          <cell r="A55">
            <v>40231</v>
          </cell>
          <cell r="B55">
            <v>13.033754</v>
          </cell>
          <cell r="C55">
            <v>57.37</v>
          </cell>
          <cell r="D55">
            <v>58.026653000000003</v>
          </cell>
          <cell r="E55">
            <v>29.024296</v>
          </cell>
          <cell r="F55">
            <v>73.97</v>
          </cell>
          <cell r="G55">
            <v>0.95829629999999999</v>
          </cell>
          <cell r="H55">
            <v>19.72</v>
          </cell>
          <cell r="I55">
            <v>32.479999999999997</v>
          </cell>
          <cell r="J55">
            <v>28.975000000000001</v>
          </cell>
          <cell r="K55">
            <v>3.8678499999999998</v>
          </cell>
          <cell r="L55">
            <v>2.21</v>
          </cell>
          <cell r="M55">
            <v>16.170000000000002</v>
          </cell>
          <cell r="N55">
            <v>8.5864159999999998</v>
          </cell>
          <cell r="O55">
            <v>10.900055</v>
          </cell>
          <cell r="Q55">
            <v>94.29027738134738</v>
          </cell>
          <cell r="R55">
            <v>95.014905597880087</v>
          </cell>
          <cell r="S55">
            <v>111.38126299011158</v>
          </cell>
          <cell r="T55">
            <v>106.16961960102959</v>
          </cell>
          <cell r="U55">
            <v>98.837520042757873</v>
          </cell>
          <cell r="V55">
            <v>92.786205350036667</v>
          </cell>
          <cell r="W55">
            <v>100.81799591002046</v>
          </cell>
          <cell r="X55">
            <v>91.415705037996048</v>
          </cell>
          <cell r="Y55">
            <v>110.86665391237804</v>
          </cell>
          <cell r="Z55">
            <v>84.826759625896841</v>
          </cell>
          <cell r="AA55">
            <v>108.33333333333333</v>
          </cell>
          <cell r="AB55">
            <v>88.167938931297712</v>
          </cell>
          <cell r="AC55">
            <v>105.05591025875218</v>
          </cell>
          <cell r="AD55">
            <v>103.32233666930091</v>
          </cell>
          <cell r="AF55">
            <v>98.575681476173784</v>
          </cell>
          <cell r="AG55">
            <v>104.18912346402655</v>
          </cell>
        </row>
        <row r="56">
          <cell r="A56">
            <v>40232</v>
          </cell>
          <cell r="B56">
            <v>12.725329</v>
          </cell>
          <cell r="C56">
            <v>56.7</v>
          </cell>
          <cell r="D56">
            <v>58.869183</v>
          </cell>
          <cell r="E56">
            <v>29.212862000000001</v>
          </cell>
          <cell r="F56">
            <v>73.400000000000006</v>
          </cell>
          <cell r="G56">
            <v>0.97820306000000001</v>
          </cell>
          <cell r="H56">
            <v>20.13</v>
          </cell>
          <cell r="I56">
            <v>31.91</v>
          </cell>
          <cell r="J56">
            <v>28.47</v>
          </cell>
          <cell r="K56">
            <v>3.7996756999999999</v>
          </cell>
          <cell r="L56">
            <v>2.19</v>
          </cell>
          <cell r="M56">
            <v>15.7</v>
          </cell>
          <cell r="N56">
            <v>8.3424809999999994</v>
          </cell>
          <cell r="O56">
            <v>10.592755</v>
          </cell>
          <cell r="Q56">
            <v>92.059033888387333</v>
          </cell>
          <cell r="R56">
            <v>93.905266644584302</v>
          </cell>
          <cell r="S56">
            <v>112.99848629449652</v>
          </cell>
          <cell r="T56">
            <v>106.85938587441956</v>
          </cell>
          <cell r="U56">
            <v>98.075895243185457</v>
          </cell>
          <cell r="V56">
            <v>94.713660064422911</v>
          </cell>
          <cell r="W56">
            <v>102.91411042944785</v>
          </cell>
          <cell r="X56">
            <v>89.811426963129747</v>
          </cell>
          <cell r="Y56">
            <v>108.93437918500095</v>
          </cell>
          <cell r="Z56">
            <v>83.331612461771101</v>
          </cell>
          <cell r="AA56">
            <v>107.35294117647058</v>
          </cell>
          <cell r="AB56">
            <v>85.605234460196286</v>
          </cell>
          <cell r="AC56">
            <v>102.07133398513943</v>
          </cell>
          <cell r="AD56">
            <v>100.40941980250746</v>
          </cell>
          <cell r="AF56">
            <v>98.046786057126042</v>
          </cell>
          <cell r="AG56">
            <v>101.24037689382345</v>
          </cell>
        </row>
        <row r="57">
          <cell r="A57">
            <v>40233</v>
          </cell>
          <cell r="B57">
            <v>12.342031</v>
          </cell>
          <cell r="C57">
            <v>56.82</v>
          </cell>
          <cell r="D57">
            <v>58.594616000000002</v>
          </cell>
          <cell r="E57">
            <v>29.097173999999999</v>
          </cell>
          <cell r="F57">
            <v>73.5</v>
          </cell>
          <cell r="G57">
            <v>0.96563476000000004</v>
          </cell>
          <cell r="H57">
            <v>20.395</v>
          </cell>
          <cell r="I57">
            <v>32.479999999999997</v>
          </cell>
          <cell r="J57">
            <v>28.76</v>
          </cell>
          <cell r="K57">
            <v>3.8099314999999998</v>
          </cell>
          <cell r="L57">
            <v>2.2000000000000002</v>
          </cell>
          <cell r="M57">
            <v>15.44</v>
          </cell>
          <cell r="N57">
            <v>8.3537130000000008</v>
          </cell>
          <cell r="O57">
            <v>10.799372999999999</v>
          </cell>
          <cell r="Q57">
            <v>89.286135555357902</v>
          </cell>
          <cell r="R57">
            <v>94.1040079496522</v>
          </cell>
          <cell r="S57">
            <v>112.47145918446478</v>
          </cell>
          <cell r="T57">
            <v>106.43620417339213</v>
          </cell>
          <cell r="U57">
            <v>98.209513629075346</v>
          </cell>
          <cell r="V57">
            <v>93.49674535370049</v>
          </cell>
          <cell r="W57">
            <v>104.26891615541922</v>
          </cell>
          <cell r="X57">
            <v>91.415705037996048</v>
          </cell>
          <cell r="Y57">
            <v>110.04400229577196</v>
          </cell>
          <cell r="Z57">
            <v>83.556534907411759</v>
          </cell>
          <cell r="AA57">
            <v>107.84313725490198</v>
          </cell>
          <cell r="AB57">
            <v>84.187568157033795</v>
          </cell>
          <cell r="AC57">
            <v>102.208758957797</v>
          </cell>
          <cell r="AD57">
            <v>102.36796538396899</v>
          </cell>
          <cell r="AF57">
            <v>97.943327471181476</v>
          </cell>
          <cell r="AG57">
            <v>102.288362170883</v>
          </cell>
        </row>
        <row r="58">
          <cell r="A58">
            <v>40234</v>
          </cell>
          <cell r="B58">
            <v>11.932708999999999</v>
          </cell>
          <cell r="C58">
            <v>56.69</v>
          </cell>
          <cell r="D58">
            <v>59.041836000000004</v>
          </cell>
          <cell r="E58">
            <v>30.083221000000002</v>
          </cell>
          <cell r="F58">
            <v>73.13</v>
          </cell>
          <cell r="G58">
            <v>0.97841120000000004</v>
          </cell>
          <cell r="H58">
            <v>20.225000000000001</v>
          </cell>
          <cell r="I58">
            <v>32.18</v>
          </cell>
          <cell r="J58">
            <v>28.77</v>
          </cell>
          <cell r="K58">
            <v>3.7008177999999998</v>
          </cell>
          <cell r="L58">
            <v>2.1</v>
          </cell>
          <cell r="M58">
            <v>15.07</v>
          </cell>
          <cell r="N58">
            <v>8.0636379999999992</v>
          </cell>
          <cell r="O58">
            <v>10.488177</v>
          </cell>
          <cell r="Q58">
            <v>86.324971418127134</v>
          </cell>
          <cell r="R58">
            <v>93.88870486916197</v>
          </cell>
          <cell r="S58">
            <v>113.32989105773579</v>
          </cell>
          <cell r="T58">
            <v>110.04312145740607</v>
          </cell>
          <cell r="U58">
            <v>97.715125601282722</v>
          </cell>
          <cell r="V58">
            <v>94.733813038802083</v>
          </cell>
          <cell r="W58">
            <v>103.39979550102252</v>
          </cell>
          <cell r="X58">
            <v>90.571348156487474</v>
          </cell>
          <cell r="Y58">
            <v>110.0822651616606</v>
          </cell>
          <cell r="Z58">
            <v>81.163535798916811</v>
          </cell>
          <cell r="AA58">
            <v>102.94117647058825</v>
          </cell>
          <cell r="AB58">
            <v>82.170119956379509</v>
          </cell>
          <cell r="AC58">
            <v>98.65965381680364</v>
          </cell>
          <cell r="AD58">
            <v>99.418118077497624</v>
          </cell>
          <cell r="AF58">
            <v>97.19698904063091</v>
          </cell>
          <cell r="AG58">
            <v>99.038885947150632</v>
          </cell>
        </row>
        <row r="59">
          <cell r="A59">
            <v>40235</v>
          </cell>
          <cell r="B59">
            <v>12.134026</v>
          </cell>
          <cell r="C59">
            <v>56.75</v>
          </cell>
          <cell r="D59">
            <v>59.415970000000002</v>
          </cell>
          <cell r="E59">
            <v>30.270636</v>
          </cell>
          <cell r="F59">
            <v>73.31</v>
          </cell>
          <cell r="G59">
            <v>0.96748953999999998</v>
          </cell>
          <cell r="H59">
            <v>19.805</v>
          </cell>
          <cell r="I59">
            <v>32.549999999999997</v>
          </cell>
          <cell r="J59">
            <v>28.54</v>
          </cell>
          <cell r="K59">
            <v>3.8148303000000001</v>
          </cell>
          <cell r="L59">
            <v>2.13</v>
          </cell>
          <cell r="M59">
            <v>15.02</v>
          </cell>
          <cell r="N59">
            <v>8.1813149999999997</v>
          </cell>
          <cell r="O59">
            <v>11.050303</v>
          </cell>
          <cell r="Q59">
            <v>87.781361938585093</v>
          </cell>
          <cell r="R59">
            <v>93.988075521695919</v>
          </cell>
          <cell r="S59">
            <v>114.04803548435889</v>
          </cell>
          <cell r="T59">
            <v>110.72867742257148</v>
          </cell>
          <cell r="U59">
            <v>97.955638695884545</v>
          </cell>
          <cell r="V59">
            <v>93.676332813194108</v>
          </cell>
          <cell r="W59">
            <v>101.25255623721883</v>
          </cell>
          <cell r="X59">
            <v>91.612721643681382</v>
          </cell>
          <cell r="Y59">
            <v>109.20221924622153</v>
          </cell>
          <cell r="Z59">
            <v>83.663971682378573</v>
          </cell>
          <cell r="AA59">
            <v>104.41176470588233</v>
          </cell>
          <cell r="AB59">
            <v>81.897491821155938</v>
          </cell>
          <cell r="AC59">
            <v>100.09944713121087</v>
          </cell>
          <cell r="AD59">
            <v>104.74654732143883</v>
          </cell>
          <cell r="AF59">
            <v>97.518237267735728</v>
          </cell>
          <cell r="AG59">
            <v>102.42299722632484</v>
          </cell>
        </row>
        <row r="60">
          <cell r="A60">
            <v>40236</v>
          </cell>
          <cell r="B60">
            <v>12.134026</v>
          </cell>
          <cell r="C60">
            <v>56.75</v>
          </cell>
          <cell r="D60">
            <v>59.415970000000002</v>
          </cell>
          <cell r="E60">
            <v>30.270636</v>
          </cell>
          <cell r="F60">
            <v>73.31</v>
          </cell>
          <cell r="G60">
            <v>0.96748953999999998</v>
          </cell>
          <cell r="H60">
            <v>19.805</v>
          </cell>
          <cell r="I60">
            <v>32.549999999999997</v>
          </cell>
          <cell r="J60">
            <v>28.54</v>
          </cell>
          <cell r="K60">
            <v>3.8148303000000001</v>
          </cell>
          <cell r="L60">
            <v>2.13</v>
          </cell>
          <cell r="M60">
            <v>15.02</v>
          </cell>
          <cell r="N60">
            <v>8.1813149999999997</v>
          </cell>
          <cell r="O60">
            <v>11.050303</v>
          </cell>
          <cell r="Q60">
            <v>87.781361938585093</v>
          </cell>
          <cell r="R60">
            <v>93.988075521695919</v>
          </cell>
          <cell r="S60">
            <v>114.04803548435889</v>
          </cell>
          <cell r="T60">
            <v>110.72867742257148</v>
          </cell>
          <cell r="U60">
            <v>97.955638695884545</v>
          </cell>
          <cell r="V60">
            <v>93.676332813194108</v>
          </cell>
          <cell r="W60">
            <v>101.25255623721883</v>
          </cell>
          <cell r="X60">
            <v>91.612721643681382</v>
          </cell>
          <cell r="Y60">
            <v>109.20221924622153</v>
          </cell>
          <cell r="Z60">
            <v>83.663971682378573</v>
          </cell>
          <cell r="AA60">
            <v>104.41176470588233</v>
          </cell>
          <cell r="AB60">
            <v>81.897491821155938</v>
          </cell>
          <cell r="AC60">
            <v>100.09944713121087</v>
          </cell>
          <cell r="AD60">
            <v>104.74654732143883</v>
          </cell>
          <cell r="AF60">
            <v>97.518237267735728</v>
          </cell>
          <cell r="AG60">
            <v>102.42299722632484</v>
          </cell>
        </row>
        <row r="61">
          <cell r="A61">
            <v>40237</v>
          </cell>
          <cell r="B61">
            <v>12.134026</v>
          </cell>
          <cell r="C61">
            <v>56.75</v>
          </cell>
          <cell r="D61">
            <v>59.415970000000002</v>
          </cell>
          <cell r="E61">
            <v>30.270636</v>
          </cell>
          <cell r="F61">
            <v>73.31</v>
          </cell>
          <cell r="G61">
            <v>0.96748953999999998</v>
          </cell>
          <cell r="H61">
            <v>19.805</v>
          </cell>
          <cell r="I61">
            <v>32.549999999999997</v>
          </cell>
          <cell r="J61">
            <v>28.54</v>
          </cell>
          <cell r="K61">
            <v>3.8148303000000001</v>
          </cell>
          <cell r="L61">
            <v>2.13</v>
          </cell>
          <cell r="M61">
            <v>15.02</v>
          </cell>
          <cell r="N61">
            <v>8.1813149999999997</v>
          </cell>
          <cell r="O61">
            <v>11.050303</v>
          </cell>
          <cell r="Q61">
            <v>87.781361938585093</v>
          </cell>
          <cell r="R61">
            <v>93.988075521695919</v>
          </cell>
          <cell r="S61">
            <v>114.04803548435889</v>
          </cell>
          <cell r="T61">
            <v>110.72867742257148</v>
          </cell>
          <cell r="U61">
            <v>97.955638695884545</v>
          </cell>
          <cell r="V61">
            <v>93.676332813194108</v>
          </cell>
          <cell r="W61">
            <v>101.25255623721883</v>
          </cell>
          <cell r="X61">
            <v>91.612721643681382</v>
          </cell>
          <cell r="Y61">
            <v>109.20221924622153</v>
          </cell>
          <cell r="Z61">
            <v>83.663971682378573</v>
          </cell>
          <cell r="AA61">
            <v>104.41176470588233</v>
          </cell>
          <cell r="AB61">
            <v>81.897491821155938</v>
          </cell>
          <cell r="AC61">
            <v>100.09944713121087</v>
          </cell>
          <cell r="AD61">
            <v>104.74654732143883</v>
          </cell>
          <cell r="AF61">
            <v>97.518237267735728</v>
          </cell>
          <cell r="AG61">
            <v>102.42299722632484</v>
          </cell>
        </row>
        <row r="62">
          <cell r="A62">
            <v>40238</v>
          </cell>
          <cell r="B62">
            <v>12.315616</v>
          </cell>
          <cell r="C62">
            <v>56.84</v>
          </cell>
          <cell r="D62">
            <v>58.955143</v>
          </cell>
          <cell r="E62">
            <v>29.734870000000001</v>
          </cell>
          <cell r="F62">
            <v>74.19</v>
          </cell>
          <cell r="G62">
            <v>0.99541396000000004</v>
          </cell>
          <cell r="H62">
            <v>20.645</v>
          </cell>
          <cell r="I62">
            <v>31.5</v>
          </cell>
          <cell r="J62">
            <v>29.085000000000001</v>
          </cell>
          <cell r="K62">
            <v>3.8654853999999998</v>
          </cell>
          <cell r="L62">
            <v>2.11</v>
          </cell>
          <cell r="M62">
            <v>15.1</v>
          </cell>
          <cell r="N62">
            <v>8.4384200000000007</v>
          </cell>
          <cell r="O62">
            <v>10.682740000000001</v>
          </cell>
          <cell r="Q62">
            <v>89.095041134132188</v>
          </cell>
          <cell r="R62">
            <v>94.137131500496849</v>
          </cell>
          <cell r="S62">
            <v>113.16348518503445</v>
          </cell>
          <cell r="T62">
            <v>108.76886856398056</v>
          </cell>
          <cell r="U62">
            <v>99.131480491715649</v>
          </cell>
          <cell r="V62">
            <v>96.380090480212829</v>
          </cell>
          <cell r="W62">
            <v>105.54703476482618</v>
          </cell>
          <cell r="X62">
            <v>88.657472558401352</v>
          </cell>
          <cell r="Y62">
            <v>111.28754543715324</v>
          </cell>
          <cell r="Z62">
            <v>84.774901007850275</v>
          </cell>
          <cell r="AA62">
            <v>103.4313725490196</v>
          </cell>
          <cell r="AB62">
            <v>82.333696837513628</v>
          </cell>
          <cell r="AC62">
            <v>103.24516005812666</v>
          </cell>
          <cell r="AD62">
            <v>101.26239352284072</v>
          </cell>
          <cell r="AF62">
            <v>98.059010042528072</v>
          </cell>
          <cell r="AG62">
            <v>102.2537767904837</v>
          </cell>
        </row>
        <row r="63">
          <cell r="A63">
            <v>40239</v>
          </cell>
          <cell r="B63">
            <v>12.193873999999999</v>
          </cell>
          <cell r="C63">
            <v>56.65</v>
          </cell>
          <cell r="D63">
            <v>59.305855000000001</v>
          </cell>
          <cell r="E63">
            <v>29.686624999999999</v>
          </cell>
          <cell r="F63">
            <v>74.650000000000006</v>
          </cell>
          <cell r="G63">
            <v>1.018591</v>
          </cell>
          <cell r="H63">
            <v>20.984999999999999</v>
          </cell>
          <cell r="I63">
            <v>32.4</v>
          </cell>
          <cell r="J63">
            <v>29.45</v>
          </cell>
          <cell r="K63">
            <v>3.8749422999999998</v>
          </cell>
          <cell r="L63">
            <v>2.16</v>
          </cell>
          <cell r="M63">
            <v>15.35</v>
          </cell>
          <cell r="N63">
            <v>8.6136759999999999</v>
          </cell>
          <cell r="O63">
            <v>10.6338215</v>
          </cell>
          <cell r="Q63">
            <v>88.214321201182713</v>
          </cell>
          <cell r="R63">
            <v>93.82245776747267</v>
          </cell>
          <cell r="S63">
            <v>113.8366714449035</v>
          </cell>
          <cell r="T63">
            <v>108.59239044035436</v>
          </cell>
          <cell r="U63">
            <v>99.746125066809199</v>
          </cell>
          <cell r="V63">
            <v>98.62418720984229</v>
          </cell>
          <cell r="W63">
            <v>107.28527607361964</v>
          </cell>
          <cell r="X63">
            <v>91.190543202927103</v>
          </cell>
          <cell r="Y63">
            <v>112.68414004208915</v>
          </cell>
          <cell r="Z63">
            <v>84.982302583171503</v>
          </cell>
          <cell r="AA63">
            <v>105.88235294117648</v>
          </cell>
          <cell r="AB63">
            <v>83.696837513631408</v>
          </cell>
          <cell r="AC63">
            <v>105.38943988434377</v>
          </cell>
          <cell r="AD63">
            <v>100.79869185102739</v>
          </cell>
          <cell r="AF63">
            <v>99.046467123931677</v>
          </cell>
          <cell r="AG63">
            <v>103.09406586768557</v>
          </cell>
        </row>
        <row r="64">
          <cell r="A64">
            <v>40240</v>
          </cell>
          <cell r="B64">
            <v>11.95722</v>
          </cell>
          <cell r="C64">
            <v>55.83</v>
          </cell>
          <cell r="D64">
            <v>61.109229999999997</v>
          </cell>
          <cell r="E64">
            <v>30.046312</v>
          </cell>
          <cell r="F64">
            <v>73.28</v>
          </cell>
          <cell r="G64">
            <v>1.0214650999999999</v>
          </cell>
          <cell r="H64">
            <v>20.605</v>
          </cell>
          <cell r="I64">
            <v>31.63</v>
          </cell>
          <cell r="J64">
            <v>29.63</v>
          </cell>
          <cell r="K64">
            <v>3.7683360000000001</v>
          </cell>
          <cell r="L64">
            <v>2.1800000000000002</v>
          </cell>
          <cell r="M64">
            <v>15.98</v>
          </cell>
          <cell r="N64">
            <v>8.5127930000000003</v>
          </cell>
          <cell r="O64">
            <v>10.683161</v>
          </cell>
          <cell r="Q64">
            <v>86.502291704277567</v>
          </cell>
          <cell r="R64">
            <v>92.464392182841991</v>
          </cell>
          <cell r="S64">
            <v>117.29822186630712</v>
          </cell>
          <cell r="T64">
            <v>109.90810993155013</v>
          </cell>
          <cell r="U64">
            <v>97.91555318011757</v>
          </cell>
          <cell r="V64">
            <v>98.902469441336379</v>
          </cell>
          <cell r="W64">
            <v>105.34253578732107</v>
          </cell>
          <cell r="X64">
            <v>89.023360540388396</v>
          </cell>
          <cell r="Y64">
            <v>113.37287162808494</v>
          </cell>
          <cell r="Z64">
            <v>82.644293874274766</v>
          </cell>
          <cell r="AA64">
            <v>106.86274509803921</v>
          </cell>
          <cell r="AB64">
            <v>87.131952017448199</v>
          </cell>
          <cell r="AC64">
            <v>104.15512333193892</v>
          </cell>
          <cell r="AD64">
            <v>101.26638420946917</v>
          </cell>
          <cell r="AF64">
            <v>98.947399770998928</v>
          </cell>
          <cell r="AG64">
            <v>102.71075377070404</v>
          </cell>
        </row>
        <row r="65">
          <cell r="A65">
            <v>40241</v>
          </cell>
          <cell r="B65">
            <v>11.825533999999999</v>
          </cell>
          <cell r="C65">
            <v>55.95</v>
          </cell>
          <cell r="D65">
            <v>61.375900000000001</v>
          </cell>
          <cell r="E65">
            <v>30.058454999999999</v>
          </cell>
          <cell r="F65">
            <v>72.59</v>
          </cell>
          <cell r="G65">
            <v>1.0358254</v>
          </cell>
          <cell r="H65">
            <v>21.484999999999999</v>
          </cell>
          <cell r="I65">
            <v>32.07</v>
          </cell>
          <cell r="J65">
            <v>29.545000000000002</v>
          </cell>
          <cell r="K65">
            <v>3.7286906000000002</v>
          </cell>
          <cell r="L65">
            <v>2.21</v>
          </cell>
          <cell r="M65">
            <v>16.3</v>
          </cell>
          <cell r="N65">
            <v>8.4001239999999999</v>
          </cell>
          <cell r="O65">
            <v>10.611857000000001</v>
          </cell>
          <cell r="Q65">
            <v>85.549633746544117</v>
          </cell>
          <cell r="R65">
            <v>92.663133487909903</v>
          </cell>
          <cell r="S65">
            <v>117.81009080697433</v>
          </cell>
          <cell r="T65">
            <v>109.95252850042137</v>
          </cell>
          <cell r="U65">
            <v>96.993586317477281</v>
          </cell>
          <cell r="V65">
            <v>100.29289299268281</v>
          </cell>
          <cell r="W65">
            <v>109.84151329243355</v>
          </cell>
          <cell r="X65">
            <v>90.261750633267653</v>
          </cell>
          <cell r="Y65">
            <v>113.04763726803138</v>
          </cell>
          <cell r="Z65">
            <v>81.774820958812029</v>
          </cell>
          <cell r="AA65">
            <v>108.33333333333333</v>
          </cell>
          <cell r="AB65">
            <v>88.876772082878958</v>
          </cell>
          <cell r="AC65">
            <v>102.77660354522659</v>
          </cell>
          <cell r="AD65">
            <v>100.59048891409057</v>
          </cell>
          <cell r="AF65">
            <v>99.616474451730554</v>
          </cell>
          <cell r="AG65">
            <v>101.68354622965859</v>
          </cell>
        </row>
        <row r="66">
          <cell r="A66">
            <v>40242</v>
          </cell>
          <cell r="B66">
            <v>12.127140000000001</v>
          </cell>
          <cell r="C66">
            <v>56.19</v>
          </cell>
          <cell r="D66">
            <v>60.843640000000001</v>
          </cell>
          <cell r="E66">
            <v>29.781359999999999</v>
          </cell>
          <cell r="F66">
            <v>72.45</v>
          </cell>
          <cell r="G66">
            <v>1.0294907</v>
          </cell>
          <cell r="H66">
            <v>21.945</v>
          </cell>
          <cell r="I66">
            <v>32.880000000000003</v>
          </cell>
          <cell r="J66">
            <v>29.75</v>
          </cell>
          <cell r="K66">
            <v>3.8243640000000001</v>
          </cell>
          <cell r="L66">
            <v>2.29</v>
          </cell>
          <cell r="M66">
            <v>16.440000000000001</v>
          </cell>
          <cell r="N66">
            <v>8.5772940000000002</v>
          </cell>
          <cell r="O66">
            <v>10.827076</v>
          </cell>
          <cell r="Q66">
            <v>87.731546447971411</v>
          </cell>
          <cell r="R66">
            <v>93.060616098045699</v>
          </cell>
          <cell r="S66">
            <v>116.78842596893659</v>
          </cell>
          <cell r="T66">
            <v>108.93892697350242</v>
          </cell>
          <cell r="U66">
            <v>96.806520577231424</v>
          </cell>
          <cell r="V66">
            <v>99.679541177559585</v>
          </cell>
          <cell r="W66">
            <v>112.19325153374233</v>
          </cell>
          <cell r="X66">
            <v>92.541514213340847</v>
          </cell>
          <cell r="Y66">
            <v>113.83202601874881</v>
          </cell>
          <cell r="Z66">
            <v>83.873057577189741</v>
          </cell>
          <cell r="AA66">
            <v>112.25490196078431</v>
          </cell>
          <cell r="AB66">
            <v>89.640130861504915</v>
          </cell>
          <cell r="AC66">
            <v>104.94430140898525</v>
          </cell>
          <cell r="AD66">
            <v>102.63056393899919</v>
          </cell>
          <cell r="AF66">
            <v>100.61170495071319</v>
          </cell>
          <cell r="AG66">
            <v>103.78743267399221</v>
          </cell>
        </row>
        <row r="67">
          <cell r="A67">
            <v>40243</v>
          </cell>
          <cell r="B67">
            <v>12.127140000000001</v>
          </cell>
          <cell r="C67">
            <v>56.19</v>
          </cell>
          <cell r="D67">
            <v>60.843640000000001</v>
          </cell>
          <cell r="E67">
            <v>29.781359999999999</v>
          </cell>
          <cell r="F67">
            <v>72.45</v>
          </cell>
          <cell r="G67">
            <v>1.0294907</v>
          </cell>
          <cell r="H67">
            <v>21.945</v>
          </cell>
          <cell r="I67">
            <v>32.880000000000003</v>
          </cell>
          <cell r="J67">
            <v>29.75</v>
          </cell>
          <cell r="K67">
            <v>3.8243640000000001</v>
          </cell>
          <cell r="L67">
            <v>2.29</v>
          </cell>
          <cell r="M67">
            <v>16.440000000000001</v>
          </cell>
          <cell r="N67">
            <v>8.5772940000000002</v>
          </cell>
          <cell r="O67">
            <v>10.827076</v>
          </cell>
          <cell r="Q67">
            <v>87.731546447971411</v>
          </cell>
          <cell r="R67">
            <v>93.060616098045699</v>
          </cell>
          <cell r="S67">
            <v>116.78842596893659</v>
          </cell>
          <cell r="T67">
            <v>108.93892697350242</v>
          </cell>
          <cell r="U67">
            <v>96.806520577231424</v>
          </cell>
          <cell r="V67">
            <v>99.679541177559585</v>
          </cell>
          <cell r="W67">
            <v>112.19325153374233</v>
          </cell>
          <cell r="X67">
            <v>92.541514213340847</v>
          </cell>
          <cell r="Y67">
            <v>113.83202601874881</v>
          </cell>
          <cell r="Z67">
            <v>83.873057577189741</v>
          </cell>
          <cell r="AA67">
            <v>112.25490196078431</v>
          </cell>
          <cell r="AB67">
            <v>89.640130861504915</v>
          </cell>
          <cell r="AC67">
            <v>104.94430140898525</v>
          </cell>
          <cell r="AD67">
            <v>102.63056393899919</v>
          </cell>
          <cell r="AF67">
            <v>100.61170495071319</v>
          </cell>
          <cell r="AG67">
            <v>103.78743267399221</v>
          </cell>
        </row>
        <row r="68">
          <cell r="A68">
            <v>40244</v>
          </cell>
          <cell r="B68">
            <v>12.127140000000001</v>
          </cell>
          <cell r="C68">
            <v>56.19</v>
          </cell>
          <cell r="D68">
            <v>60.843640000000001</v>
          </cell>
          <cell r="E68">
            <v>29.781359999999999</v>
          </cell>
          <cell r="F68">
            <v>72.45</v>
          </cell>
          <cell r="G68">
            <v>1.0294907</v>
          </cell>
          <cell r="H68">
            <v>21.945</v>
          </cell>
          <cell r="I68">
            <v>32.880000000000003</v>
          </cell>
          <cell r="J68">
            <v>29.75</v>
          </cell>
          <cell r="K68">
            <v>3.8243640000000001</v>
          </cell>
          <cell r="L68">
            <v>2.29</v>
          </cell>
          <cell r="M68">
            <v>16.440000000000001</v>
          </cell>
          <cell r="N68">
            <v>8.5772940000000002</v>
          </cell>
          <cell r="O68">
            <v>10.827076</v>
          </cell>
          <cell r="Q68">
            <v>87.731546447971411</v>
          </cell>
          <cell r="R68">
            <v>93.060616098045699</v>
          </cell>
          <cell r="S68">
            <v>116.78842596893659</v>
          </cell>
          <cell r="T68">
            <v>108.93892697350242</v>
          </cell>
          <cell r="U68">
            <v>96.806520577231424</v>
          </cell>
          <cell r="V68">
            <v>99.679541177559585</v>
          </cell>
          <cell r="W68">
            <v>112.19325153374233</v>
          </cell>
          <cell r="X68">
            <v>92.541514213340847</v>
          </cell>
          <cell r="Y68">
            <v>113.83202601874881</v>
          </cell>
          <cell r="Z68">
            <v>83.873057577189741</v>
          </cell>
          <cell r="AA68">
            <v>112.25490196078431</v>
          </cell>
          <cell r="AB68">
            <v>89.640130861504915</v>
          </cell>
          <cell r="AC68">
            <v>104.94430140898525</v>
          </cell>
          <cell r="AD68">
            <v>102.63056393899919</v>
          </cell>
          <cell r="AF68">
            <v>100.61170495071319</v>
          </cell>
          <cell r="AG68">
            <v>103.78743267399221</v>
          </cell>
        </row>
        <row r="69">
          <cell r="A69">
            <v>40245</v>
          </cell>
          <cell r="B69">
            <v>12.044743</v>
          </cell>
          <cell r="C69">
            <v>55.93</v>
          </cell>
          <cell r="D69">
            <v>62.175020000000004</v>
          </cell>
          <cell r="E69">
            <v>29.538665999999999</v>
          </cell>
          <cell r="F69">
            <v>72.040000000000006</v>
          </cell>
          <cell r="G69">
            <v>1.0077906999999999</v>
          </cell>
          <cell r="H69">
            <v>21.684999999999999</v>
          </cell>
          <cell r="I69">
            <v>33.15</v>
          </cell>
          <cell r="J69">
            <v>29.59</v>
          </cell>
          <cell r="K69">
            <v>3.8357313</v>
          </cell>
          <cell r="L69">
            <v>2.3199999999999998</v>
          </cell>
          <cell r="M69">
            <v>16.28</v>
          </cell>
          <cell r="N69">
            <v>8.3335670000000004</v>
          </cell>
          <cell r="O69">
            <v>10.738556000000001</v>
          </cell>
          <cell r="Q69">
            <v>87.13546062454779</v>
          </cell>
          <cell r="R69">
            <v>92.630009937065253</v>
          </cell>
          <cell r="S69">
            <v>119.3439892877407</v>
          </cell>
          <cell r="T69">
            <v>108.05116281689887</v>
          </cell>
          <cell r="U69">
            <v>96.258685195082847</v>
          </cell>
          <cell r="V69">
            <v>97.578457560628365</v>
          </cell>
          <cell r="W69">
            <v>110.8640081799591</v>
          </cell>
          <cell r="X69">
            <v>93.301435406698559</v>
          </cell>
          <cell r="Y69">
            <v>113.21982016453032</v>
          </cell>
          <cell r="Z69">
            <v>84.122356599823888</v>
          </cell>
          <cell r="AA69">
            <v>113.72549019607843</v>
          </cell>
          <cell r="AB69">
            <v>88.76772082878955</v>
          </cell>
          <cell r="AC69">
            <v>101.96227004227359</v>
          </cell>
          <cell r="AD69">
            <v>101.79147704980767</v>
          </cell>
          <cell r="AF69">
            <v>100.41654973315364</v>
          </cell>
          <cell r="AG69">
            <v>101.87687354604063</v>
          </cell>
        </row>
        <row r="70">
          <cell r="A70">
            <v>40246</v>
          </cell>
          <cell r="B70">
            <v>12.301174</v>
          </cell>
          <cell r="C70">
            <v>55.72</v>
          </cell>
          <cell r="D70">
            <v>60.04233</v>
          </cell>
          <cell r="E70">
            <v>30.143702000000001</v>
          </cell>
          <cell r="F70">
            <v>71.89</v>
          </cell>
          <cell r="G70">
            <v>1.001001</v>
          </cell>
          <cell r="H70">
            <v>21.625</v>
          </cell>
          <cell r="I70">
            <v>34.19</v>
          </cell>
          <cell r="J70">
            <v>29.68</v>
          </cell>
          <cell r="K70">
            <v>3.8783376000000001</v>
          </cell>
          <cell r="L70">
            <v>2.36</v>
          </cell>
          <cell r="M70">
            <v>16.27</v>
          </cell>
          <cell r="N70">
            <v>8.3612219999999997</v>
          </cell>
          <cell r="O70">
            <v>10.625836</v>
          </cell>
          <cell r="Q70">
            <v>88.990563162095782</v>
          </cell>
          <cell r="R70">
            <v>92.28221265319641</v>
          </cell>
          <cell r="S70">
            <v>115.25032381704088</v>
          </cell>
          <cell r="T70">
            <v>110.26435833988168</v>
          </cell>
          <cell r="U70">
            <v>96.058257616247985</v>
          </cell>
          <cell r="V70">
            <v>96.921050766440459</v>
          </cell>
          <cell r="W70">
            <v>110.55725971370143</v>
          </cell>
          <cell r="X70">
            <v>96.228539262594978</v>
          </cell>
          <cell r="Y70">
            <v>113.56418595752822</v>
          </cell>
          <cell r="Z70">
            <v>85.056765733748136</v>
          </cell>
          <cell r="AA70">
            <v>115.68627450980391</v>
          </cell>
          <cell r="AB70">
            <v>88.713195201744824</v>
          </cell>
          <cell r="AC70">
            <v>102.30063254395132</v>
          </cell>
          <cell r="AD70">
            <v>100.72299677247294</v>
          </cell>
          <cell r="AF70">
            <v>100.79774889450208</v>
          </cell>
          <cell r="AG70">
            <v>101.51181465821213</v>
          </cell>
        </row>
        <row r="71">
          <cell r="A71">
            <v>40247</v>
          </cell>
          <cell r="B71">
            <v>12.509969999999999</v>
          </cell>
          <cell r="C71">
            <v>55.75</v>
          </cell>
          <cell r="D71">
            <v>60.131293999999997</v>
          </cell>
          <cell r="E71">
            <v>31.168973999999999</v>
          </cell>
          <cell r="F71">
            <v>72.319999999999993</v>
          </cell>
          <cell r="G71">
            <v>1.0300798</v>
          </cell>
          <cell r="H71">
            <v>22.004999999999999</v>
          </cell>
          <cell r="I71">
            <v>33.83</v>
          </cell>
          <cell r="J71">
            <v>30.09</v>
          </cell>
          <cell r="K71">
            <v>3.9311802</v>
          </cell>
          <cell r="L71">
            <v>2.4</v>
          </cell>
          <cell r="M71">
            <v>16.39</v>
          </cell>
          <cell r="N71">
            <v>8.4016970000000004</v>
          </cell>
          <cell r="O71">
            <v>10.721358</v>
          </cell>
          <cell r="Q71">
            <v>90.501059121749137</v>
          </cell>
          <cell r="R71">
            <v>92.331897979463392</v>
          </cell>
          <cell r="S71">
            <v>115.42108883911877</v>
          </cell>
          <cell r="T71">
            <v>114.01475897759524</v>
          </cell>
          <cell r="U71">
            <v>96.632816675574546</v>
          </cell>
          <cell r="V71">
            <v>99.736580272432121</v>
          </cell>
          <cell r="W71">
            <v>112.5</v>
          </cell>
          <cell r="X71">
            <v>95.215311004784681</v>
          </cell>
          <cell r="Y71">
            <v>115.13296345896306</v>
          </cell>
          <cell r="Z71">
            <v>86.215669654067526</v>
          </cell>
          <cell r="AA71">
            <v>117.64705882352942</v>
          </cell>
          <cell r="AB71">
            <v>89.367502726281359</v>
          </cell>
          <cell r="AC71">
            <v>102.79584940366591</v>
          </cell>
          <cell r="AD71">
            <v>101.62845607917599</v>
          </cell>
          <cell r="AF71">
            <v>102.0597256277966</v>
          </cell>
          <cell r="AG71">
            <v>102.21215274142095</v>
          </cell>
        </row>
        <row r="72">
          <cell r="A72">
            <v>40248</v>
          </cell>
          <cell r="B72">
            <v>12.511044</v>
          </cell>
          <cell r="C72">
            <v>55.93</v>
          </cell>
          <cell r="D72">
            <v>60.318165</v>
          </cell>
          <cell r="E72">
            <v>30.711447</v>
          </cell>
          <cell r="F72">
            <v>73.78</v>
          </cell>
          <cell r="G72">
            <v>1.0373815</v>
          </cell>
          <cell r="H72">
            <v>22.725000000000001</v>
          </cell>
          <cell r="I72">
            <v>34.159999999999997</v>
          </cell>
          <cell r="J72">
            <v>30.32</v>
          </cell>
          <cell r="K72">
            <v>3.8868372</v>
          </cell>
          <cell r="L72">
            <v>2.46</v>
          </cell>
          <cell r="M72">
            <v>16.329999999999998</v>
          </cell>
          <cell r="N72">
            <v>8.6197149999999993</v>
          </cell>
          <cell r="O72">
            <v>10.739317</v>
          </cell>
          <cell r="Q72">
            <v>90.50882877567291</v>
          </cell>
          <cell r="R72">
            <v>92.630009937065253</v>
          </cell>
          <cell r="S72">
            <v>115.77978483346168</v>
          </cell>
          <cell r="T72">
            <v>112.34114499752832</v>
          </cell>
          <cell r="U72">
            <v>98.583645109567072</v>
          </cell>
          <cell r="V72">
            <v>100.44356102108402</v>
          </cell>
          <cell r="W72">
            <v>116.18098159509205</v>
          </cell>
          <cell r="X72">
            <v>96.144103574444117</v>
          </cell>
          <cell r="Y72">
            <v>116.01300937440213</v>
          </cell>
          <cell r="Z72">
            <v>85.243172529801811</v>
          </cell>
          <cell r="AA72">
            <v>120.58823529411764</v>
          </cell>
          <cell r="AB72">
            <v>89.040348964013077</v>
          </cell>
          <cell r="AC72">
            <v>105.46332783038</v>
          </cell>
          <cell r="AD72">
            <v>101.79869061874886</v>
          </cell>
          <cell r="AF72">
            <v>102.79140216718748</v>
          </cell>
          <cell r="AG72">
            <v>103.63100922456442</v>
          </cell>
        </row>
        <row r="73">
          <cell r="A73">
            <v>40249</v>
          </cell>
          <cell r="B73">
            <v>12.534300999999999</v>
          </cell>
          <cell r="C73">
            <v>55.97</v>
          </cell>
          <cell r="D73">
            <v>59.847900000000003</v>
          </cell>
          <cell r="E73">
            <v>30.805686999999999</v>
          </cell>
          <cell r="F73">
            <v>73.7</v>
          </cell>
          <cell r="G73">
            <v>1.0614645</v>
          </cell>
          <cell r="H73">
            <v>22.51</v>
          </cell>
          <cell r="I73">
            <v>34.75</v>
          </cell>
          <cell r="J73">
            <v>30.344999999999999</v>
          </cell>
          <cell r="K73">
            <v>3.8757377000000002</v>
          </cell>
          <cell r="L73">
            <v>2.75</v>
          </cell>
          <cell r="M73">
            <v>16.36</v>
          </cell>
          <cell r="N73">
            <v>8.6348450000000003</v>
          </cell>
          <cell r="O73">
            <v>10.758167</v>
          </cell>
          <cell r="Q73">
            <v>90.677077231264292</v>
          </cell>
          <cell r="R73">
            <v>92.696257038754553</v>
          </cell>
          <cell r="S73">
            <v>114.87711843910589</v>
          </cell>
          <cell r="T73">
            <v>112.68587084208286</v>
          </cell>
          <cell r="U73">
            <v>98.476750400855167</v>
          </cell>
          <cell r="V73">
            <v>102.77537653935845</v>
          </cell>
          <cell r="W73">
            <v>115.08179959100207</v>
          </cell>
          <cell r="X73">
            <v>97.804672108077668</v>
          </cell>
          <cell r="Y73">
            <v>116.10866653912377</v>
          </cell>
          <cell r="Z73">
            <v>84.999746694139205</v>
          </cell>
          <cell r="AA73">
            <v>134.80392156862743</v>
          </cell>
          <cell r="AB73">
            <v>89.203925845147211</v>
          </cell>
          <cell r="AC73">
            <v>105.64844533717385</v>
          </cell>
          <cell r="AD73">
            <v>101.97737100579427</v>
          </cell>
          <cell r="AF73">
            <v>104.18259856979489</v>
          </cell>
          <cell r="AG73">
            <v>103.81290817148405</v>
          </cell>
        </row>
        <row r="74">
          <cell r="A74">
            <v>40250</v>
          </cell>
          <cell r="B74">
            <v>12.534300999999999</v>
          </cell>
          <cell r="C74">
            <v>55.97</v>
          </cell>
          <cell r="D74">
            <v>59.847900000000003</v>
          </cell>
          <cell r="E74">
            <v>30.805686999999999</v>
          </cell>
          <cell r="F74">
            <v>73.7</v>
          </cell>
          <cell r="G74">
            <v>1.0614645</v>
          </cell>
          <cell r="H74">
            <v>22.51</v>
          </cell>
          <cell r="I74">
            <v>34.75</v>
          </cell>
          <cell r="J74">
            <v>30.344999999999999</v>
          </cell>
          <cell r="K74">
            <v>3.8757377000000002</v>
          </cell>
          <cell r="L74">
            <v>2.75</v>
          </cell>
          <cell r="M74">
            <v>16.36</v>
          </cell>
          <cell r="N74">
            <v>8.6348450000000003</v>
          </cell>
          <cell r="O74">
            <v>10.758167</v>
          </cell>
          <cell r="Q74">
            <v>90.677077231264292</v>
          </cell>
          <cell r="R74">
            <v>92.696257038754553</v>
          </cell>
          <cell r="S74">
            <v>114.87711843910589</v>
          </cell>
          <cell r="T74">
            <v>112.68587084208286</v>
          </cell>
          <cell r="U74">
            <v>98.476750400855167</v>
          </cell>
          <cell r="V74">
            <v>102.77537653935845</v>
          </cell>
          <cell r="W74">
            <v>115.08179959100207</v>
          </cell>
          <cell r="X74">
            <v>97.804672108077668</v>
          </cell>
          <cell r="Y74">
            <v>116.10866653912377</v>
          </cell>
          <cell r="Z74">
            <v>84.999746694139205</v>
          </cell>
          <cell r="AA74">
            <v>134.80392156862743</v>
          </cell>
          <cell r="AB74">
            <v>89.203925845147211</v>
          </cell>
          <cell r="AC74">
            <v>105.64844533717385</v>
          </cell>
          <cell r="AD74">
            <v>101.97737100579427</v>
          </cell>
          <cell r="AF74">
            <v>104.18259856979489</v>
          </cell>
          <cell r="AG74">
            <v>103.81290817148405</v>
          </cell>
        </row>
        <row r="75">
          <cell r="A75">
            <v>40251</v>
          </cell>
          <cell r="B75">
            <v>12.534300999999999</v>
          </cell>
          <cell r="C75">
            <v>55.97</v>
          </cell>
          <cell r="D75">
            <v>59.847900000000003</v>
          </cell>
          <cell r="E75">
            <v>30.805686999999999</v>
          </cell>
          <cell r="F75">
            <v>73.7</v>
          </cell>
          <cell r="G75">
            <v>1.0614645</v>
          </cell>
          <cell r="H75">
            <v>22.51</v>
          </cell>
          <cell r="I75">
            <v>34.75</v>
          </cell>
          <cell r="J75">
            <v>30.344999999999999</v>
          </cell>
          <cell r="K75">
            <v>3.8757377000000002</v>
          </cell>
          <cell r="L75">
            <v>2.75</v>
          </cell>
          <cell r="M75">
            <v>16.36</v>
          </cell>
          <cell r="N75">
            <v>8.6348450000000003</v>
          </cell>
          <cell r="O75">
            <v>10.758167</v>
          </cell>
          <cell r="Q75">
            <v>90.677077231264292</v>
          </cell>
          <cell r="R75">
            <v>92.696257038754553</v>
          </cell>
          <cell r="S75">
            <v>114.87711843910589</v>
          </cell>
          <cell r="T75">
            <v>112.68587084208286</v>
          </cell>
          <cell r="U75">
            <v>98.476750400855167</v>
          </cell>
          <cell r="V75">
            <v>102.77537653935845</v>
          </cell>
          <cell r="W75">
            <v>115.08179959100207</v>
          </cell>
          <cell r="X75">
            <v>97.804672108077668</v>
          </cell>
          <cell r="Y75">
            <v>116.10866653912377</v>
          </cell>
          <cell r="Z75">
            <v>84.999746694139205</v>
          </cell>
          <cell r="AA75">
            <v>134.80392156862743</v>
          </cell>
          <cell r="AB75">
            <v>89.203925845147211</v>
          </cell>
          <cell r="AC75">
            <v>105.64844533717385</v>
          </cell>
          <cell r="AD75">
            <v>101.97737100579427</v>
          </cell>
          <cell r="AF75">
            <v>104.18259856979489</v>
          </cell>
          <cell r="AG75">
            <v>103.81290817148405</v>
          </cell>
        </row>
        <row r="76">
          <cell r="A76">
            <v>40252</v>
          </cell>
          <cell r="B76">
            <v>12.488234500000001</v>
          </cell>
          <cell r="C76">
            <v>56.32</v>
          </cell>
          <cell r="D76">
            <v>59.028354999999998</v>
          </cell>
          <cell r="E76">
            <v>30.785387</v>
          </cell>
          <cell r="F76">
            <v>74.67</v>
          </cell>
          <cell r="G76">
            <v>1.0729613</v>
          </cell>
          <cell r="H76">
            <v>22.184999999999999</v>
          </cell>
          <cell r="I76">
            <v>35.799999999999997</v>
          </cell>
          <cell r="J76">
            <v>30.315000000000001</v>
          </cell>
          <cell r="K76">
            <v>3.8467406999999998</v>
          </cell>
          <cell r="L76">
            <v>3</v>
          </cell>
          <cell r="M76">
            <v>16.61</v>
          </cell>
          <cell r="N76">
            <v>8.5455579999999998</v>
          </cell>
          <cell r="O76">
            <v>10.865875000000001</v>
          </cell>
          <cell r="Q76">
            <v>90.343817675883116</v>
          </cell>
          <cell r="R76">
            <v>93.275919178535943</v>
          </cell>
          <cell r="S76">
            <v>113.30401448673366</v>
          </cell>
          <cell r="T76">
            <v>112.61161431996427</v>
          </cell>
          <cell r="U76">
            <v>99.772848743987169</v>
          </cell>
          <cell r="V76">
            <v>103.88854419498676</v>
          </cell>
          <cell r="W76">
            <v>113.42024539877301</v>
          </cell>
          <cell r="X76">
            <v>100.7599211933577</v>
          </cell>
          <cell r="Y76">
            <v>115.99387794145781</v>
          </cell>
          <cell r="Z76">
            <v>84.36380643045986</v>
          </cell>
          <cell r="AA76">
            <v>147.05882352941174</v>
          </cell>
          <cell r="AB76">
            <v>90.567066521264991</v>
          </cell>
          <cell r="AC76">
            <v>104.55600734450343</v>
          </cell>
          <cell r="AD76">
            <v>102.99834220621274</v>
          </cell>
          <cell r="AF76">
            <v>105.44670830123466</v>
          </cell>
          <cell r="AG76">
            <v>103.77717477535808</v>
          </cell>
        </row>
        <row r="77">
          <cell r="A77">
            <v>40253</v>
          </cell>
          <cell r="B77">
            <v>12.704489000000001</v>
          </cell>
          <cell r="C77">
            <v>56.95</v>
          </cell>
          <cell r="D77">
            <v>59.493533999999997</v>
          </cell>
          <cell r="E77">
            <v>30.609311999999999</v>
          </cell>
          <cell r="F77">
            <v>75</v>
          </cell>
          <cell r="G77">
            <v>1.1398257000000001</v>
          </cell>
          <cell r="H77">
            <v>22.035</v>
          </cell>
          <cell r="I77">
            <v>35.799999999999997</v>
          </cell>
          <cell r="J77">
            <v>30.5</v>
          </cell>
          <cell r="K77">
            <v>3.9421412999999998</v>
          </cell>
          <cell r="L77">
            <v>3</v>
          </cell>
          <cell r="M77">
            <v>16.84</v>
          </cell>
          <cell r="N77">
            <v>8.6542010000000005</v>
          </cell>
          <cell r="O77">
            <v>10.839031</v>
          </cell>
          <cell r="Q77">
            <v>91.908270771281764</v>
          </cell>
          <cell r="R77">
            <v>94.31931103014243</v>
          </cell>
          <cell r="S77">
            <v>114.19691838274981</v>
          </cell>
          <cell r="T77">
            <v>111.96753958439612</v>
          </cell>
          <cell r="U77">
            <v>100.21378941742383</v>
          </cell>
          <cell r="V77">
            <v>110.36263154042156</v>
          </cell>
          <cell r="W77">
            <v>112.65337423312884</v>
          </cell>
          <cell r="X77">
            <v>100.7599211933577</v>
          </cell>
          <cell r="Y77">
            <v>116.70174096039794</v>
          </cell>
          <cell r="Z77">
            <v>86.456060205649266</v>
          </cell>
          <cell r="AA77">
            <v>147.05882352941174</v>
          </cell>
          <cell r="AB77">
            <v>91.821155943293348</v>
          </cell>
          <cell r="AC77">
            <v>105.88526850052496</v>
          </cell>
          <cell r="AD77">
            <v>102.74388616855505</v>
          </cell>
          <cell r="AF77">
            <v>106.53496139930455</v>
          </cell>
          <cell r="AG77">
            <v>104.31457733454</v>
          </cell>
        </row>
        <row r="78">
          <cell r="A78">
            <v>40254</v>
          </cell>
          <cell r="B78">
            <v>12.886627000000001</v>
          </cell>
          <cell r="C78">
            <v>57.49</v>
          </cell>
          <cell r="D78">
            <v>59.711395000000003</v>
          </cell>
          <cell r="E78">
            <v>31.237905999999999</v>
          </cell>
          <cell r="F78">
            <v>75.709999999999994</v>
          </cell>
          <cell r="G78">
            <v>1.1197242999999999</v>
          </cell>
          <cell r="H78">
            <v>22.035</v>
          </cell>
          <cell r="I78">
            <v>36</v>
          </cell>
          <cell r="J78">
            <v>30.9</v>
          </cell>
          <cell r="K78">
            <v>4.1049023</v>
          </cell>
          <cell r="L78">
            <v>3.01</v>
          </cell>
          <cell r="M78">
            <v>16.829999999999998</v>
          </cell>
          <cell r="N78">
            <v>8.5237730000000003</v>
          </cell>
          <cell r="O78">
            <v>11.061082000000001</v>
          </cell>
          <cell r="Q78">
            <v>93.22591437125179</v>
          </cell>
          <cell r="R78">
            <v>95.213646902947985</v>
          </cell>
          <cell r="S78">
            <v>114.61509920279968</v>
          </cell>
          <cell r="T78">
            <v>114.26690925260408</v>
          </cell>
          <cell r="U78">
            <v>101.1624799572421</v>
          </cell>
          <cell r="V78">
            <v>108.41633097740859</v>
          </cell>
          <cell r="W78">
            <v>112.65337423312884</v>
          </cell>
          <cell r="X78">
            <v>101.32282578103012</v>
          </cell>
          <cell r="Y78">
            <v>118.23225559594412</v>
          </cell>
          <cell r="Z78">
            <v>90.025611305994573</v>
          </cell>
          <cell r="AA78">
            <v>147.54901960784312</v>
          </cell>
          <cell r="AB78">
            <v>91.766630316248637</v>
          </cell>
          <cell r="AC78">
            <v>104.2894650520048</v>
          </cell>
          <cell r="AD78">
            <v>104.8487221698188</v>
          </cell>
          <cell r="AF78">
            <v>107.37084145870364</v>
          </cell>
          <cell r="AG78">
            <v>104.56909361091181</v>
          </cell>
        </row>
        <row r="79">
          <cell r="A79">
            <v>40255</v>
          </cell>
          <cell r="B79">
            <v>12.686109999999999</v>
          </cell>
          <cell r="C79">
            <v>57.69</v>
          </cell>
          <cell r="D79">
            <v>59.135624</v>
          </cell>
          <cell r="E79">
            <v>31.612690000000001</v>
          </cell>
          <cell r="F79">
            <v>76.17</v>
          </cell>
          <cell r="G79">
            <v>1.1173584000000001</v>
          </cell>
          <cell r="H79">
            <v>22.08</v>
          </cell>
          <cell r="I79">
            <v>36.03</v>
          </cell>
          <cell r="J79">
            <v>31.35</v>
          </cell>
          <cell r="K79">
            <v>3.9741840000000002</v>
          </cell>
          <cell r="L79">
            <v>2.83</v>
          </cell>
          <cell r="M79">
            <v>17.14</v>
          </cell>
          <cell r="N79">
            <v>8.3810599999999997</v>
          </cell>
          <cell r="O79">
            <v>11.062998</v>
          </cell>
          <cell r="Q79">
            <v>91.775311302506154</v>
          </cell>
          <cell r="R79">
            <v>95.544882411394497</v>
          </cell>
          <cell r="S79">
            <v>113.50991567320546</v>
          </cell>
          <cell r="T79">
            <v>115.63785291692423</v>
          </cell>
          <cell r="U79">
            <v>101.77712453233565</v>
          </cell>
          <cell r="V79">
            <v>108.18725476868522</v>
          </cell>
          <cell r="W79">
            <v>112.88343558282207</v>
          </cell>
          <cell r="X79">
            <v>101.40726146918098</v>
          </cell>
          <cell r="Y79">
            <v>119.95408456093361</v>
          </cell>
          <cell r="Z79">
            <v>87.158796457226956</v>
          </cell>
          <cell r="AA79">
            <v>138.72549019607843</v>
          </cell>
          <cell r="AB79">
            <v>93.456924754634684</v>
          </cell>
          <cell r="AC79">
            <v>102.54335303964046</v>
          </cell>
          <cell r="AD79">
            <v>104.86688405955773</v>
          </cell>
          <cell r="AF79">
            <v>106.66819455216067</v>
          </cell>
          <cell r="AG79">
            <v>103.70511854959909</v>
          </cell>
        </row>
        <row r="80">
          <cell r="A80">
            <v>40256</v>
          </cell>
          <cell r="B80">
            <v>12.662576</v>
          </cell>
          <cell r="C80">
            <v>57.3</v>
          </cell>
          <cell r="D80">
            <v>58.55706</v>
          </cell>
          <cell r="E80">
            <v>31.300407</v>
          </cell>
          <cell r="F80">
            <v>75.510000000000005</v>
          </cell>
          <cell r="G80">
            <v>1.1087663000000001</v>
          </cell>
          <cell r="H80">
            <v>21.925000000000001</v>
          </cell>
          <cell r="I80">
            <v>35.86</v>
          </cell>
          <cell r="J80">
            <v>31.09</v>
          </cell>
          <cell r="K80">
            <v>4.0131755</v>
          </cell>
          <cell r="L80">
            <v>2.8</v>
          </cell>
          <cell r="M80">
            <v>17.41</v>
          </cell>
          <cell r="N80">
            <v>8.5077979999999993</v>
          </cell>
          <cell r="O80">
            <v>10.926682</v>
          </cell>
          <cell r="Q80">
            <v>91.605058941759381</v>
          </cell>
          <cell r="R80">
            <v>94.898973169923806</v>
          </cell>
          <cell r="S80">
            <v>112.39937102330791</v>
          </cell>
          <cell r="T80">
            <v>114.49553520772402</v>
          </cell>
          <cell r="U80">
            <v>100.89524318546232</v>
          </cell>
          <cell r="V80">
            <v>107.35533216292326</v>
          </cell>
          <cell r="W80">
            <v>112.09100204498978</v>
          </cell>
          <cell r="X80">
            <v>100.92879256965944</v>
          </cell>
          <cell r="Y80">
            <v>118.95925004782856</v>
          </cell>
          <cell r="Z80">
            <v>88.01392853265726</v>
          </cell>
          <cell r="AA80">
            <v>137.25490196078428</v>
          </cell>
          <cell r="AB80">
            <v>94.929116684841873</v>
          </cell>
          <cell r="AC80">
            <v>104.09400886092534</v>
          </cell>
          <cell r="AD80">
            <v>103.57473574971779</v>
          </cell>
          <cell r="AF80">
            <v>106.15220879432182</v>
          </cell>
          <cell r="AG80">
            <v>103.83437230532157</v>
          </cell>
        </row>
        <row r="81">
          <cell r="A81">
            <v>40257</v>
          </cell>
          <cell r="B81">
            <v>12.662576</v>
          </cell>
          <cell r="C81">
            <v>57.3</v>
          </cell>
          <cell r="D81">
            <v>58.55706</v>
          </cell>
          <cell r="E81">
            <v>31.300407</v>
          </cell>
          <cell r="F81">
            <v>75.510000000000005</v>
          </cell>
          <cell r="G81">
            <v>1.1087663000000001</v>
          </cell>
          <cell r="H81">
            <v>21.925000000000001</v>
          </cell>
          <cell r="I81">
            <v>35.86</v>
          </cell>
          <cell r="J81">
            <v>31.09</v>
          </cell>
          <cell r="K81">
            <v>4.0131755</v>
          </cell>
          <cell r="L81">
            <v>2.8</v>
          </cell>
          <cell r="M81">
            <v>17.41</v>
          </cell>
          <cell r="N81">
            <v>8.5077979999999993</v>
          </cell>
          <cell r="O81">
            <v>10.926682</v>
          </cell>
          <cell r="Q81">
            <v>91.605058941759381</v>
          </cell>
          <cell r="R81">
            <v>94.898973169923806</v>
          </cell>
          <cell r="S81">
            <v>112.39937102330791</v>
          </cell>
          <cell r="T81">
            <v>114.49553520772402</v>
          </cell>
          <cell r="U81">
            <v>100.89524318546232</v>
          </cell>
          <cell r="V81">
            <v>107.35533216292326</v>
          </cell>
          <cell r="W81">
            <v>112.09100204498978</v>
          </cell>
          <cell r="X81">
            <v>100.92879256965944</v>
          </cell>
          <cell r="Y81">
            <v>118.95925004782856</v>
          </cell>
          <cell r="Z81">
            <v>88.01392853265726</v>
          </cell>
          <cell r="AA81">
            <v>137.25490196078428</v>
          </cell>
          <cell r="AB81">
            <v>94.929116684841873</v>
          </cell>
          <cell r="AC81">
            <v>104.09400886092534</v>
          </cell>
          <cell r="AD81">
            <v>103.57473574971779</v>
          </cell>
          <cell r="AF81">
            <v>106.15220879432182</v>
          </cell>
          <cell r="AG81">
            <v>103.83437230532157</v>
          </cell>
        </row>
        <row r="82">
          <cell r="A82">
            <v>40258</v>
          </cell>
          <cell r="B82">
            <v>12.662576</v>
          </cell>
          <cell r="C82">
            <v>57.3</v>
          </cell>
          <cell r="D82">
            <v>58.55706</v>
          </cell>
          <cell r="E82">
            <v>31.300407</v>
          </cell>
          <cell r="F82">
            <v>75.510000000000005</v>
          </cell>
          <cell r="G82">
            <v>1.1087663000000001</v>
          </cell>
          <cell r="H82">
            <v>21.925000000000001</v>
          </cell>
          <cell r="I82">
            <v>35.86</v>
          </cell>
          <cell r="J82">
            <v>31.09</v>
          </cell>
          <cell r="K82">
            <v>4.0131755</v>
          </cell>
          <cell r="L82">
            <v>2.8</v>
          </cell>
          <cell r="M82">
            <v>17.41</v>
          </cell>
          <cell r="N82">
            <v>8.5077979999999993</v>
          </cell>
          <cell r="O82">
            <v>10.926682</v>
          </cell>
          <cell r="Q82">
            <v>91.605058941759381</v>
          </cell>
          <cell r="R82">
            <v>94.898973169923806</v>
          </cell>
          <cell r="S82">
            <v>112.39937102330791</v>
          </cell>
          <cell r="T82">
            <v>114.49553520772402</v>
          </cell>
          <cell r="U82">
            <v>100.89524318546232</v>
          </cell>
          <cell r="V82">
            <v>107.35533216292326</v>
          </cell>
          <cell r="W82">
            <v>112.09100204498978</v>
          </cell>
          <cell r="X82">
            <v>100.92879256965944</v>
          </cell>
          <cell r="Y82">
            <v>118.95925004782856</v>
          </cell>
          <cell r="Z82">
            <v>88.01392853265726</v>
          </cell>
          <cell r="AA82">
            <v>137.25490196078428</v>
          </cell>
          <cell r="AB82">
            <v>94.929116684841873</v>
          </cell>
          <cell r="AC82">
            <v>104.09400886092534</v>
          </cell>
          <cell r="AD82">
            <v>103.57473574971779</v>
          </cell>
          <cell r="AF82">
            <v>106.15220879432182</v>
          </cell>
          <cell r="AG82">
            <v>103.83437230532157</v>
          </cell>
        </row>
        <row r="83">
          <cell r="A83">
            <v>40259</v>
          </cell>
          <cell r="B83">
            <v>12.557231</v>
          </cell>
          <cell r="C83">
            <v>57.95</v>
          </cell>
          <cell r="D83">
            <v>58.865993000000003</v>
          </cell>
          <cell r="E83">
            <v>31.465537999999999</v>
          </cell>
          <cell r="F83">
            <v>76.260000000000005</v>
          </cell>
          <cell r="G83">
            <v>1.1265596</v>
          </cell>
          <cell r="H83">
            <v>22.184999999999999</v>
          </cell>
          <cell r="I83">
            <v>35.979999999999997</v>
          </cell>
          <cell r="J83">
            <v>31.215</v>
          </cell>
          <cell r="K83">
            <v>3.9813377999999999</v>
          </cell>
          <cell r="L83">
            <v>2.93</v>
          </cell>
          <cell r="M83">
            <v>17.829999999999998</v>
          </cell>
          <cell r="N83">
            <v>8.4595330000000004</v>
          </cell>
          <cell r="O83">
            <v>10.928051999999999</v>
          </cell>
          <cell r="Q83">
            <v>90.842960065968271</v>
          </cell>
          <cell r="R83">
            <v>95.975488572374957</v>
          </cell>
          <cell r="S83">
            <v>112.99236313883326</v>
          </cell>
          <cell r="T83">
            <v>115.0995772645697</v>
          </cell>
          <cell r="U83">
            <v>101.89738107963655</v>
          </cell>
          <cell r="V83">
            <v>109.07815295191598</v>
          </cell>
          <cell r="W83">
            <v>113.42024539877301</v>
          </cell>
          <cell r="X83">
            <v>101.26653532226287</v>
          </cell>
          <cell r="Y83">
            <v>119.43753587143678</v>
          </cell>
          <cell r="Z83">
            <v>87.31568818596817</v>
          </cell>
          <cell r="AA83">
            <v>143.62745098039215</v>
          </cell>
          <cell r="AB83">
            <v>97.219193020719729</v>
          </cell>
          <cell r="AC83">
            <v>103.50348034371414</v>
          </cell>
          <cell r="AD83">
            <v>103.58772206962506</v>
          </cell>
          <cell r="AF83">
            <v>107.34771432107094</v>
          </cell>
          <cell r="AG83">
            <v>103.5456012066696</v>
          </cell>
        </row>
        <row r="84">
          <cell r="A84">
            <v>40260</v>
          </cell>
          <cell r="B84">
            <v>12.720532</v>
          </cell>
          <cell r="C84">
            <v>57.28</v>
          </cell>
          <cell r="D84">
            <v>58.947369999999999</v>
          </cell>
          <cell r="E84">
            <v>31.612188</v>
          </cell>
          <cell r="F84">
            <v>74.33</v>
          </cell>
          <cell r="G84">
            <v>1.1352277</v>
          </cell>
          <cell r="H84">
            <v>22.085000000000001</v>
          </cell>
          <cell r="I84">
            <v>35.630000000000003</v>
          </cell>
          <cell r="J84">
            <v>31.414999999999999</v>
          </cell>
          <cell r="K84">
            <v>4.0228109999999999</v>
          </cell>
          <cell r="L84">
            <v>2.9</v>
          </cell>
          <cell r="M84">
            <v>17.78</v>
          </cell>
          <cell r="N84">
            <v>8.5812840000000001</v>
          </cell>
          <cell r="O84">
            <v>11.077147500000001</v>
          </cell>
          <cell r="Q84">
            <v>92.024330881057409</v>
          </cell>
          <cell r="R84">
            <v>94.865849619079171</v>
          </cell>
          <cell r="S84">
            <v>113.1485650317521</v>
          </cell>
          <cell r="T84">
            <v>115.63601662263341</v>
          </cell>
          <cell r="U84">
            <v>99.31854623196152</v>
          </cell>
          <cell r="V84">
            <v>109.91743419154369</v>
          </cell>
          <cell r="W84">
            <v>112.90899795501024</v>
          </cell>
          <cell r="X84">
            <v>100.28145229383621</v>
          </cell>
          <cell r="Y84">
            <v>120.20279318920986</v>
          </cell>
          <cell r="Z84">
            <v>88.225247028042375</v>
          </cell>
          <cell r="AA84">
            <v>142.15686274509801</v>
          </cell>
          <cell r="AB84">
            <v>96.946564885496187</v>
          </cell>
          <cell r="AC84">
            <v>104.99311957502012</v>
          </cell>
          <cell r="AD84">
            <v>105.00100809862931</v>
          </cell>
          <cell r="AF84">
            <v>107.13605505622668</v>
          </cell>
          <cell r="AG84">
            <v>104.99706383682471</v>
          </cell>
        </row>
        <row r="85">
          <cell r="A85">
            <v>40261</v>
          </cell>
          <cell r="B85">
            <v>12.87144</v>
          </cell>
          <cell r="C85">
            <v>57.45</v>
          </cell>
          <cell r="D85">
            <v>58.221786000000002</v>
          </cell>
          <cell r="E85">
            <v>31.058873999999999</v>
          </cell>
          <cell r="F85">
            <v>73.98</v>
          </cell>
          <cell r="G85">
            <v>1.1384255000000001</v>
          </cell>
          <cell r="H85">
            <v>21.64</v>
          </cell>
          <cell r="I85">
            <v>35.880000000000003</v>
          </cell>
          <cell r="J85">
            <v>31.704999999999998</v>
          </cell>
          <cell r="K85">
            <v>4.0541400000000003</v>
          </cell>
          <cell r="L85">
            <v>2.97</v>
          </cell>
          <cell r="M85">
            <v>17.28</v>
          </cell>
          <cell r="N85">
            <v>8.4982670000000002</v>
          </cell>
          <cell r="O85">
            <v>10.801743999999999</v>
          </cell>
          <cell r="Q85">
            <v>93.116046834808301</v>
          </cell>
          <cell r="R85">
            <v>95.147399801258686</v>
          </cell>
          <cell r="S85">
            <v>111.75581776567394</v>
          </cell>
          <cell r="T85">
            <v>113.61201793891256</v>
          </cell>
          <cell r="U85">
            <v>98.850881881346879</v>
          </cell>
          <cell r="V85">
            <v>110.22705839385812</v>
          </cell>
          <cell r="W85">
            <v>110.63394683026586</v>
          </cell>
          <cell r="X85">
            <v>100.98508302842669</v>
          </cell>
          <cell r="Y85">
            <v>121.31241629998087</v>
          </cell>
          <cell r="Z85">
            <v>88.912330951234793</v>
          </cell>
          <cell r="AA85">
            <v>145.58823529411765</v>
          </cell>
          <cell r="AB85">
            <v>94.220283533260641</v>
          </cell>
          <cell r="AC85">
            <v>103.97739584326162</v>
          </cell>
          <cell r="AD85">
            <v>102.39044024856764</v>
          </cell>
          <cell r="AF85">
            <v>107.0301265460954</v>
          </cell>
          <cell r="AG85">
            <v>103.18391804591462</v>
          </cell>
        </row>
        <row r="86">
          <cell r="A86">
            <v>40262</v>
          </cell>
          <cell r="B86">
            <v>12.729426</v>
          </cell>
          <cell r="C86">
            <v>57.95</v>
          </cell>
          <cell r="D86">
            <v>57.719279999999998</v>
          </cell>
          <cell r="E86">
            <v>30.553457000000002</v>
          </cell>
          <cell r="F86">
            <v>74.900000000000006</v>
          </cell>
          <cell r="G86">
            <v>1.1737925</v>
          </cell>
          <cell r="H86">
            <v>21.33</v>
          </cell>
          <cell r="I86">
            <v>36.03</v>
          </cell>
          <cell r="J86">
            <v>31.594999999999999</v>
          </cell>
          <cell r="K86">
            <v>4.0759696999999999</v>
          </cell>
          <cell r="L86">
            <v>2.8</v>
          </cell>
          <cell r="M86">
            <v>16.899999999999999</v>
          </cell>
          <cell r="N86">
            <v>8.4224530000000009</v>
          </cell>
          <cell r="O86">
            <v>10.832826000000001</v>
          </cell>
          <cell r="Q86">
            <v>92.088672875468973</v>
          </cell>
          <cell r="R86">
            <v>95.975488572374957</v>
          </cell>
          <cell r="S86">
            <v>110.79126527045919</v>
          </cell>
          <cell r="T86">
            <v>111.76322440986735</v>
          </cell>
          <cell r="U86">
            <v>100.08017103153395</v>
          </cell>
          <cell r="V86">
            <v>113.65143739293673</v>
          </cell>
          <cell r="W86">
            <v>109.04907975460122</v>
          </cell>
          <cell r="X86">
            <v>101.40726146918098</v>
          </cell>
          <cell r="Y86">
            <v>120.89152477520567</v>
          </cell>
          <cell r="Z86">
            <v>89.391083414387552</v>
          </cell>
          <cell r="AA86">
            <v>137.25490196078428</v>
          </cell>
          <cell r="AB86">
            <v>92.148309705561601</v>
          </cell>
          <cell r="AC86">
            <v>103.04980174808188</v>
          </cell>
          <cell r="AD86">
            <v>102.68506856634727</v>
          </cell>
          <cell r="AF86">
            <v>106.20770171936353</v>
          </cell>
          <cell r="AG86">
            <v>102.86743515721457</v>
          </cell>
        </row>
        <row r="87">
          <cell r="A87">
            <v>40263</v>
          </cell>
          <cell r="B87">
            <v>12.983594</v>
          </cell>
          <cell r="C87">
            <v>57.89</v>
          </cell>
          <cell r="D87">
            <v>58.661479999999997</v>
          </cell>
          <cell r="E87">
            <v>30.886402</v>
          </cell>
          <cell r="F87">
            <v>75.58</v>
          </cell>
          <cell r="G87">
            <v>1.1968369999999999</v>
          </cell>
          <cell r="H87">
            <v>21.74</v>
          </cell>
          <cell r="I87">
            <v>35.97</v>
          </cell>
          <cell r="J87">
            <v>31.48</v>
          </cell>
          <cell r="K87">
            <v>4.0144260000000003</v>
          </cell>
          <cell r="L87">
            <v>2.85</v>
          </cell>
          <cell r="M87">
            <v>16.739999999999998</v>
          </cell>
          <cell r="N87">
            <v>8.3960240000000006</v>
          </cell>
          <cell r="O87">
            <v>10.685848</v>
          </cell>
          <cell r="Q87">
            <v>93.92740415898578</v>
          </cell>
          <cell r="R87">
            <v>95.876117919841008</v>
          </cell>
          <cell r="S87">
            <v>112.59980359834248</v>
          </cell>
          <cell r="T87">
            <v>112.9811228215313</v>
          </cell>
          <cell r="U87">
            <v>100.98877605558525</v>
          </cell>
          <cell r="V87">
            <v>115.88270105240083</v>
          </cell>
          <cell r="W87">
            <v>111.14519427402863</v>
          </cell>
          <cell r="X87">
            <v>101.23839009287924</v>
          </cell>
          <cell r="Y87">
            <v>120.45150181748612</v>
          </cell>
          <cell r="Z87">
            <v>88.041353552477631</v>
          </cell>
          <cell r="AA87">
            <v>139.70588235294116</v>
          </cell>
          <cell r="AB87">
            <v>91.275899672846222</v>
          </cell>
          <cell r="AC87">
            <v>102.72643951496521</v>
          </cell>
          <cell r="AD87">
            <v>101.29185445880555</v>
          </cell>
          <cell r="AF87">
            <v>107.00951228077882</v>
          </cell>
          <cell r="AG87">
            <v>102.00914698688538</v>
          </cell>
        </row>
        <row r="88">
          <cell r="A88">
            <v>40264</v>
          </cell>
          <cell r="B88">
            <v>12.983594</v>
          </cell>
          <cell r="C88">
            <v>57.89</v>
          </cell>
          <cell r="D88">
            <v>58.661479999999997</v>
          </cell>
          <cell r="E88">
            <v>30.886402</v>
          </cell>
          <cell r="F88">
            <v>75.58</v>
          </cell>
          <cell r="G88">
            <v>1.1968369999999999</v>
          </cell>
          <cell r="H88">
            <v>21.74</v>
          </cell>
          <cell r="I88">
            <v>35.97</v>
          </cell>
          <cell r="J88">
            <v>31.48</v>
          </cell>
          <cell r="K88">
            <v>4.0144260000000003</v>
          </cell>
          <cell r="L88">
            <v>2.85</v>
          </cell>
          <cell r="M88">
            <v>16.739999999999998</v>
          </cell>
          <cell r="N88">
            <v>8.3960240000000006</v>
          </cell>
          <cell r="O88">
            <v>10.685848</v>
          </cell>
          <cell r="Q88">
            <v>93.92740415898578</v>
          </cell>
          <cell r="R88">
            <v>95.876117919841008</v>
          </cell>
          <cell r="S88">
            <v>112.59980359834248</v>
          </cell>
          <cell r="T88">
            <v>112.9811228215313</v>
          </cell>
          <cell r="U88">
            <v>100.98877605558525</v>
          </cell>
          <cell r="V88">
            <v>115.88270105240083</v>
          </cell>
          <cell r="W88">
            <v>111.14519427402863</v>
          </cell>
          <cell r="X88">
            <v>101.23839009287924</v>
          </cell>
          <cell r="Y88">
            <v>120.45150181748612</v>
          </cell>
          <cell r="Z88">
            <v>88.041353552477631</v>
          </cell>
          <cell r="AA88">
            <v>139.70588235294116</v>
          </cell>
          <cell r="AB88">
            <v>91.275899672846222</v>
          </cell>
          <cell r="AC88">
            <v>102.72643951496521</v>
          </cell>
          <cell r="AD88">
            <v>101.29185445880555</v>
          </cell>
          <cell r="AF88">
            <v>107.00951228077882</v>
          </cell>
          <cell r="AG88">
            <v>102.00914698688538</v>
          </cell>
        </row>
        <row r="89">
          <cell r="A89">
            <v>40265</v>
          </cell>
          <cell r="B89">
            <v>12.983594</v>
          </cell>
          <cell r="C89">
            <v>57.89</v>
          </cell>
          <cell r="D89">
            <v>58.661479999999997</v>
          </cell>
          <cell r="E89">
            <v>30.886402</v>
          </cell>
          <cell r="F89">
            <v>75.58</v>
          </cell>
          <cell r="G89">
            <v>1.1968369999999999</v>
          </cell>
          <cell r="H89">
            <v>21.74</v>
          </cell>
          <cell r="I89">
            <v>35.97</v>
          </cell>
          <cell r="J89">
            <v>31.48</v>
          </cell>
          <cell r="K89">
            <v>4.0144260000000003</v>
          </cell>
          <cell r="L89">
            <v>2.85</v>
          </cell>
          <cell r="M89">
            <v>16.739999999999998</v>
          </cell>
          <cell r="N89">
            <v>8.3960240000000006</v>
          </cell>
          <cell r="O89">
            <v>10.685848</v>
          </cell>
          <cell r="Q89">
            <v>93.92740415898578</v>
          </cell>
          <cell r="R89">
            <v>95.876117919841008</v>
          </cell>
          <cell r="S89">
            <v>112.59980359834248</v>
          </cell>
          <cell r="T89">
            <v>112.9811228215313</v>
          </cell>
          <cell r="U89">
            <v>100.98877605558525</v>
          </cell>
          <cell r="V89">
            <v>115.88270105240083</v>
          </cell>
          <cell r="W89">
            <v>111.14519427402863</v>
          </cell>
          <cell r="X89">
            <v>101.23839009287924</v>
          </cell>
          <cell r="Y89">
            <v>120.45150181748612</v>
          </cell>
          <cell r="Z89">
            <v>88.041353552477631</v>
          </cell>
          <cell r="AA89">
            <v>139.70588235294116</v>
          </cell>
          <cell r="AB89">
            <v>91.275899672846222</v>
          </cell>
          <cell r="AC89">
            <v>102.72643951496521</v>
          </cell>
          <cell r="AD89">
            <v>101.29185445880555</v>
          </cell>
          <cell r="AF89">
            <v>107.00951228077882</v>
          </cell>
          <cell r="AG89">
            <v>102.00914698688538</v>
          </cell>
        </row>
        <row r="90">
          <cell r="A90">
            <v>40266</v>
          </cell>
          <cell r="B90">
            <v>13.1451435</v>
          </cell>
          <cell r="C90">
            <v>58.49</v>
          </cell>
          <cell r="D90">
            <v>57.836525000000002</v>
          </cell>
          <cell r="E90">
            <v>30.601564</v>
          </cell>
          <cell r="F90">
            <v>75.81</v>
          </cell>
          <cell r="G90">
            <v>1.2082648</v>
          </cell>
          <cell r="H90">
            <v>21.965</v>
          </cell>
          <cell r="I90">
            <v>35.770000000000003</v>
          </cell>
          <cell r="J90">
            <v>31.745000000000001</v>
          </cell>
          <cell r="K90">
            <v>4.1193</v>
          </cell>
          <cell r="L90">
            <v>3.17</v>
          </cell>
          <cell r="M90">
            <v>16.98</v>
          </cell>
          <cell r="N90">
            <v>8.5370910000000002</v>
          </cell>
          <cell r="O90">
            <v>10.664455999999999</v>
          </cell>
          <cell r="Q90">
            <v>95.096104071982296</v>
          </cell>
          <cell r="R90">
            <v>96.869824445180512</v>
          </cell>
          <cell r="S90">
            <v>111.01631523464161</v>
          </cell>
          <cell r="T90">
            <v>111.93919773546139</v>
          </cell>
          <cell r="U90">
            <v>101.29609834313203</v>
          </cell>
          <cell r="V90">
            <v>116.9891878430721</v>
          </cell>
          <cell r="W90">
            <v>112.2955010224949</v>
          </cell>
          <cell r="X90">
            <v>100.67548550520686</v>
          </cell>
          <cell r="Y90">
            <v>121.46546776353549</v>
          </cell>
          <cell r="Z90">
            <v>90.341370768503666</v>
          </cell>
          <cell r="AA90">
            <v>155.39215686274511</v>
          </cell>
          <cell r="AB90">
            <v>92.584514721919305</v>
          </cell>
          <cell r="AC90">
            <v>104.45241250444899</v>
          </cell>
          <cell r="AD90">
            <v>101.08907828693947</v>
          </cell>
          <cell r="AF90">
            <v>108.83010202648961</v>
          </cell>
          <cell r="AG90">
            <v>102.77074539569423</v>
          </cell>
        </row>
        <row r="91">
          <cell r="A91">
            <v>40267</v>
          </cell>
          <cell r="B91">
            <v>13.164254</v>
          </cell>
          <cell r="C91">
            <v>58.64</v>
          </cell>
          <cell r="D91">
            <v>57.849460000000001</v>
          </cell>
          <cell r="E91">
            <v>30.892472999999999</v>
          </cell>
          <cell r="F91">
            <v>75.95</v>
          </cell>
          <cell r="G91">
            <v>1.214329</v>
          </cell>
          <cell r="H91">
            <v>22.08</v>
          </cell>
          <cell r="I91">
            <v>36.130000000000003</v>
          </cell>
          <cell r="J91">
            <v>31.934999999999999</v>
          </cell>
          <cell r="K91">
            <v>4.0788060000000002</v>
          </cell>
          <cell r="L91">
            <v>3.12</v>
          </cell>
          <cell r="M91">
            <v>16.84</v>
          </cell>
          <cell r="N91">
            <v>8.6576229999999992</v>
          </cell>
          <cell r="O91">
            <v>10.813672</v>
          </cell>
          <cell r="Q91">
            <v>95.234355441917344</v>
          </cell>
          <cell r="R91">
            <v>97.118251076515392</v>
          </cell>
          <cell r="S91">
            <v>111.0411437670882</v>
          </cell>
          <cell r="T91">
            <v>113.00333027698855</v>
          </cell>
          <cell r="U91">
            <v>101.48316408337787</v>
          </cell>
          <cell r="V91">
            <v>117.57634873108105</v>
          </cell>
          <cell r="W91">
            <v>112.88343558282207</v>
          </cell>
          <cell r="X91">
            <v>101.68871376301718</v>
          </cell>
          <cell r="Y91">
            <v>122.19246221541992</v>
          </cell>
          <cell r="Z91">
            <v>89.453286999926533</v>
          </cell>
          <cell r="AA91">
            <v>152.94117647058826</v>
          </cell>
          <cell r="AB91">
            <v>91.821155943293348</v>
          </cell>
          <cell r="AC91">
            <v>105.92713711309921</v>
          </cell>
          <cell r="AD91">
            <v>102.50350654335161</v>
          </cell>
          <cell r="AF91">
            <v>108.86973536266966</v>
          </cell>
          <cell r="AG91">
            <v>104.2153218282254</v>
          </cell>
        </row>
        <row r="92">
          <cell r="A92">
            <v>40268</v>
          </cell>
          <cell r="B92">
            <v>13.189503999999999</v>
          </cell>
          <cell r="C92">
            <v>58.29</v>
          </cell>
          <cell r="D92">
            <v>58.647263000000002</v>
          </cell>
          <cell r="E92">
            <v>30.500855999999999</v>
          </cell>
          <cell r="F92">
            <v>75.709999999999994</v>
          </cell>
          <cell r="G92">
            <v>1.1444513000000001</v>
          </cell>
          <cell r="H92">
            <v>21.984999999999999</v>
          </cell>
          <cell r="I92">
            <v>35.49</v>
          </cell>
          <cell r="J92">
            <v>31.824999999999999</v>
          </cell>
          <cell r="K92">
            <v>4.0568967000000002</v>
          </cell>
          <cell r="L92">
            <v>3.18</v>
          </cell>
          <cell r="M92">
            <v>16.07</v>
          </cell>
          <cell r="N92">
            <v>8.7409649999999992</v>
          </cell>
          <cell r="O92">
            <v>10.646046999999999</v>
          </cell>
          <cell r="Q92">
            <v>95.417021886586994</v>
          </cell>
          <cell r="R92">
            <v>96.538588936734016</v>
          </cell>
          <cell r="S92">
            <v>112.57251428672339</v>
          </cell>
          <cell r="T92">
            <v>111.57081222661802</v>
          </cell>
          <cell r="U92">
            <v>101.1624799572421</v>
          </cell>
          <cell r="V92">
            <v>110.81050123528226</v>
          </cell>
          <cell r="W92">
            <v>112.39775051124745</v>
          </cell>
          <cell r="X92">
            <v>99.887419082465527</v>
          </cell>
          <cell r="Y92">
            <v>121.77157069064472</v>
          </cell>
          <cell r="Z92">
            <v>88.972788809802395</v>
          </cell>
          <cell r="AA92">
            <v>155.88235294117646</v>
          </cell>
          <cell r="AB92">
            <v>87.6226826608506</v>
          </cell>
          <cell r="AC92">
            <v>106.94683726189061</v>
          </cell>
          <cell r="AD92">
            <v>100.914578167835</v>
          </cell>
          <cell r="AF92">
            <v>107.88387360211449</v>
          </cell>
          <cell r="AG92">
            <v>103.93070771486281</v>
          </cell>
        </row>
        <row r="93">
          <cell r="A93">
            <v>40269</v>
          </cell>
          <cell r="B93">
            <v>13.26024</v>
          </cell>
          <cell r="C93">
            <v>59.07</v>
          </cell>
          <cell r="D93">
            <v>58.529316000000001</v>
          </cell>
          <cell r="E93">
            <v>30.360754</v>
          </cell>
          <cell r="F93">
            <v>77.17</v>
          </cell>
          <cell r="G93">
            <v>1.1736921</v>
          </cell>
          <cell r="H93">
            <v>21.875</v>
          </cell>
          <cell r="I93">
            <v>35.75</v>
          </cell>
          <cell r="J93">
            <v>31.864999999999998</v>
          </cell>
          <cell r="K93">
            <v>4.0056972999999996</v>
          </cell>
          <cell r="L93">
            <v>3.3</v>
          </cell>
          <cell r="M93">
            <v>16.04</v>
          </cell>
          <cell r="N93">
            <v>8.5639179999999993</v>
          </cell>
          <cell r="O93">
            <v>10.350187</v>
          </cell>
          <cell r="Q93">
            <v>95.928748366989112</v>
          </cell>
          <cell r="R93">
            <v>97.830407419675382</v>
          </cell>
          <cell r="S93">
            <v>112.34611684439813</v>
          </cell>
          <cell r="T93">
            <v>111.05832516938352</v>
          </cell>
          <cell r="U93">
            <v>103.11330839123463</v>
          </cell>
          <cell r="V93">
            <v>113.64171625030355</v>
          </cell>
          <cell r="W93">
            <v>111.83537832310839</v>
          </cell>
          <cell r="X93">
            <v>100.61919504643964</v>
          </cell>
          <cell r="Y93">
            <v>121.92462215419934</v>
          </cell>
          <cell r="Z93">
            <v>87.849922308570399</v>
          </cell>
          <cell r="AA93">
            <v>161.76470588235293</v>
          </cell>
          <cell r="AB93">
            <v>87.459105779716467</v>
          </cell>
          <cell r="AC93">
            <v>104.78064431903979</v>
          </cell>
          <cell r="AD93">
            <v>98.110101811800178</v>
          </cell>
          <cell r="AF93">
            <v>108.7809626613643</v>
          </cell>
          <cell r="AG93">
            <v>101.44537306541999</v>
          </cell>
        </row>
        <row r="94">
          <cell r="A94">
            <v>40270</v>
          </cell>
          <cell r="B94">
            <v>13.26024</v>
          </cell>
          <cell r="C94">
            <v>59.07</v>
          </cell>
          <cell r="D94">
            <v>58.529316000000001</v>
          </cell>
          <cell r="E94">
            <v>30.360754</v>
          </cell>
          <cell r="F94">
            <v>77.17</v>
          </cell>
          <cell r="G94">
            <v>1.1736921</v>
          </cell>
          <cell r="H94">
            <v>21.875</v>
          </cell>
          <cell r="I94">
            <v>35.75</v>
          </cell>
          <cell r="J94">
            <v>31.864999999999998</v>
          </cell>
          <cell r="K94">
            <v>4.0056972999999996</v>
          </cell>
          <cell r="L94">
            <v>3.3</v>
          </cell>
          <cell r="M94">
            <v>16.04</v>
          </cell>
          <cell r="N94">
            <v>8.5639179999999993</v>
          </cell>
          <cell r="O94">
            <v>10.350187</v>
          </cell>
          <cell r="Q94">
            <v>95.928748366989112</v>
          </cell>
          <cell r="R94">
            <v>97.830407419675382</v>
          </cell>
          <cell r="S94">
            <v>112.34611684439813</v>
          </cell>
          <cell r="T94">
            <v>111.05832516938352</v>
          </cell>
          <cell r="U94">
            <v>103.11330839123463</v>
          </cell>
          <cell r="V94">
            <v>113.64171625030355</v>
          </cell>
          <cell r="W94">
            <v>111.83537832310839</v>
          </cell>
          <cell r="X94">
            <v>100.61919504643964</v>
          </cell>
          <cell r="Y94">
            <v>121.92462215419934</v>
          </cell>
          <cell r="Z94">
            <v>87.849922308570399</v>
          </cell>
          <cell r="AA94">
            <v>161.76470588235293</v>
          </cell>
          <cell r="AB94">
            <v>87.459105779716467</v>
          </cell>
          <cell r="AC94">
            <v>104.78064431903979</v>
          </cell>
          <cell r="AD94">
            <v>98.110101811800178</v>
          </cell>
          <cell r="AF94">
            <v>108.7809626613643</v>
          </cell>
          <cell r="AG94">
            <v>101.44537306541999</v>
          </cell>
        </row>
        <row r="95">
          <cell r="A95">
            <v>40271</v>
          </cell>
          <cell r="B95">
            <v>13.26024</v>
          </cell>
          <cell r="C95">
            <v>59.07</v>
          </cell>
          <cell r="D95">
            <v>58.529316000000001</v>
          </cell>
          <cell r="E95">
            <v>30.360754</v>
          </cell>
          <cell r="F95">
            <v>77.17</v>
          </cell>
          <cell r="G95">
            <v>1.1736921</v>
          </cell>
          <cell r="H95">
            <v>21.875</v>
          </cell>
          <cell r="I95">
            <v>35.75</v>
          </cell>
          <cell r="J95">
            <v>31.864999999999998</v>
          </cell>
          <cell r="K95">
            <v>4.0056972999999996</v>
          </cell>
          <cell r="L95">
            <v>3.3</v>
          </cell>
          <cell r="M95">
            <v>16.04</v>
          </cell>
          <cell r="N95">
            <v>8.5639179999999993</v>
          </cell>
          <cell r="O95">
            <v>10.350187</v>
          </cell>
          <cell r="Q95">
            <v>95.928748366989112</v>
          </cell>
          <cell r="R95">
            <v>97.830407419675382</v>
          </cell>
          <cell r="S95">
            <v>112.34611684439813</v>
          </cell>
          <cell r="T95">
            <v>111.05832516938352</v>
          </cell>
          <cell r="U95">
            <v>103.11330839123463</v>
          </cell>
          <cell r="V95">
            <v>113.64171625030355</v>
          </cell>
          <cell r="W95">
            <v>111.83537832310839</v>
          </cell>
          <cell r="X95">
            <v>100.61919504643964</v>
          </cell>
          <cell r="Y95">
            <v>121.92462215419934</v>
          </cell>
          <cell r="Z95">
            <v>87.849922308570399</v>
          </cell>
          <cell r="AA95">
            <v>161.76470588235293</v>
          </cell>
          <cell r="AB95">
            <v>87.459105779716467</v>
          </cell>
          <cell r="AC95">
            <v>104.78064431903979</v>
          </cell>
          <cell r="AD95">
            <v>98.110101811800178</v>
          </cell>
          <cell r="AF95">
            <v>108.7809626613643</v>
          </cell>
          <cell r="AG95">
            <v>101.44537306541999</v>
          </cell>
        </row>
        <row r="96">
          <cell r="A96">
            <v>40272</v>
          </cell>
          <cell r="B96">
            <v>13.26024</v>
          </cell>
          <cell r="C96">
            <v>59.07</v>
          </cell>
          <cell r="D96">
            <v>58.529316000000001</v>
          </cell>
          <cell r="E96">
            <v>30.360754</v>
          </cell>
          <cell r="F96">
            <v>77.17</v>
          </cell>
          <cell r="G96">
            <v>1.1736921</v>
          </cell>
          <cell r="H96">
            <v>21.875</v>
          </cell>
          <cell r="I96">
            <v>35.75</v>
          </cell>
          <cell r="J96">
            <v>31.864999999999998</v>
          </cell>
          <cell r="K96">
            <v>4.0056972999999996</v>
          </cell>
          <cell r="L96">
            <v>3.3</v>
          </cell>
          <cell r="M96">
            <v>16.04</v>
          </cell>
          <cell r="N96">
            <v>8.5639179999999993</v>
          </cell>
          <cell r="O96">
            <v>10.350187</v>
          </cell>
          <cell r="Q96">
            <v>95.928748366989112</v>
          </cell>
          <cell r="R96">
            <v>97.830407419675382</v>
          </cell>
          <cell r="S96">
            <v>112.34611684439813</v>
          </cell>
          <cell r="T96">
            <v>111.05832516938352</v>
          </cell>
          <cell r="U96">
            <v>103.11330839123463</v>
          </cell>
          <cell r="V96">
            <v>113.64171625030355</v>
          </cell>
          <cell r="W96">
            <v>111.83537832310839</v>
          </cell>
          <cell r="X96">
            <v>100.61919504643964</v>
          </cell>
          <cell r="Y96">
            <v>121.92462215419934</v>
          </cell>
          <cell r="Z96">
            <v>87.849922308570399</v>
          </cell>
          <cell r="AA96">
            <v>161.76470588235293</v>
          </cell>
          <cell r="AB96">
            <v>87.459105779716467</v>
          </cell>
          <cell r="AC96">
            <v>104.78064431903979</v>
          </cell>
          <cell r="AD96">
            <v>98.110101811800178</v>
          </cell>
          <cell r="AF96">
            <v>108.7809626613643</v>
          </cell>
          <cell r="AG96">
            <v>101.44537306541999</v>
          </cell>
        </row>
        <row r="97">
          <cell r="A97">
            <v>40273</v>
          </cell>
          <cell r="B97">
            <v>13.252319</v>
          </cell>
          <cell r="C97">
            <v>58.9</v>
          </cell>
          <cell r="D97">
            <v>59.374504000000002</v>
          </cell>
          <cell r="E97">
            <v>30.269354</v>
          </cell>
          <cell r="F97">
            <v>76.89</v>
          </cell>
          <cell r="G97">
            <v>1.202663</v>
          </cell>
          <cell r="H97">
            <v>21.93</v>
          </cell>
          <cell r="I97">
            <v>36.450000000000003</v>
          </cell>
          <cell r="J97">
            <v>31.785</v>
          </cell>
          <cell r="K97">
            <v>4.0033050000000001</v>
          </cell>
          <cell r="L97">
            <v>3.37</v>
          </cell>
          <cell r="M97">
            <v>15.81</v>
          </cell>
          <cell r="N97">
            <v>8.4297284999999995</v>
          </cell>
          <cell r="O97">
            <v>10.117948</v>
          </cell>
          <cell r="Q97">
            <v>95.871445360722646</v>
          </cell>
          <cell r="R97">
            <v>97.548857237495852</v>
          </cell>
          <cell r="S97">
            <v>113.96844213867429</v>
          </cell>
          <cell r="T97">
            <v>110.72398792201209</v>
          </cell>
          <cell r="U97">
            <v>102.73917691074293</v>
          </cell>
          <cell r="V97">
            <v>116.44679843268845</v>
          </cell>
          <cell r="W97">
            <v>112.11656441717793</v>
          </cell>
          <cell r="X97">
            <v>102.589361103293</v>
          </cell>
          <cell r="Y97">
            <v>121.6185192270901</v>
          </cell>
          <cell r="Z97">
            <v>87.797456195082802</v>
          </cell>
          <cell r="AA97">
            <v>165.19607843137257</v>
          </cell>
          <cell r="AB97">
            <v>86.205016357688109</v>
          </cell>
          <cell r="AC97">
            <v>103.13881843153716</v>
          </cell>
          <cell r="AD97">
            <v>95.908693089941266</v>
          </cell>
          <cell r="AF97">
            <v>109.40180864450339</v>
          </cell>
          <cell r="AG97">
            <v>99.52375576073922</v>
          </cell>
        </row>
        <row r="98">
          <cell r="A98">
            <v>40274</v>
          </cell>
          <cell r="B98">
            <v>13.276539</v>
          </cell>
          <cell r="C98">
            <v>58.4</v>
          </cell>
          <cell r="D98">
            <v>60.122369999999997</v>
          </cell>
          <cell r="E98">
            <v>30.508113999999999</v>
          </cell>
          <cell r="F98">
            <v>77.150000000000006</v>
          </cell>
          <cell r="G98">
            <v>1.209562</v>
          </cell>
          <cell r="H98">
            <v>21.89</v>
          </cell>
          <cell r="I98">
            <v>36.42</v>
          </cell>
          <cell r="J98">
            <v>31.605</v>
          </cell>
          <cell r="K98">
            <v>4.1050024000000001</v>
          </cell>
          <cell r="L98">
            <v>3.35</v>
          </cell>
          <cell r="M98">
            <v>16.079999999999998</v>
          </cell>
          <cell r="N98">
            <v>8.1799579999999992</v>
          </cell>
          <cell r="O98">
            <v>9.8841169999999998</v>
          </cell>
          <cell r="Q98">
            <v>96.046660461312712</v>
          </cell>
          <cell r="R98">
            <v>96.720768466379596</v>
          </cell>
          <cell r="S98">
            <v>115.40395935913786</v>
          </cell>
          <cell r="T98">
            <v>111.59736167674299</v>
          </cell>
          <cell r="U98">
            <v>103.08658471405666</v>
          </cell>
          <cell r="V98">
            <v>117.11478810426487</v>
          </cell>
          <cell r="W98">
            <v>111.9120654396728</v>
          </cell>
          <cell r="X98">
            <v>102.50492541514214</v>
          </cell>
          <cell r="Y98">
            <v>120.92978764109432</v>
          </cell>
          <cell r="Z98">
            <v>90.027806623454808</v>
          </cell>
          <cell r="AA98">
            <v>164.21568627450981</v>
          </cell>
          <cell r="AB98">
            <v>87.677208287895297</v>
          </cell>
          <cell r="AC98">
            <v>100.08284406070726</v>
          </cell>
          <cell r="AD98">
            <v>93.692193695606164</v>
          </cell>
          <cell r="AF98">
            <v>109.76980020530533</v>
          </cell>
          <cell r="AG98">
            <v>96.887518878156712</v>
          </cell>
        </row>
        <row r="99">
          <cell r="A99">
            <v>40275</v>
          </cell>
          <cell r="B99">
            <v>13.331614999999999</v>
          </cell>
          <cell r="C99">
            <v>58.21</v>
          </cell>
          <cell r="D99">
            <v>59.900700000000001</v>
          </cell>
          <cell r="E99">
            <v>31.018098999999999</v>
          </cell>
          <cell r="F99">
            <v>76.459999999999994</v>
          </cell>
          <cell r="G99">
            <v>1.2181578</v>
          </cell>
          <cell r="H99">
            <v>22.05</v>
          </cell>
          <cell r="I99">
            <v>36.97</v>
          </cell>
          <cell r="J99">
            <v>31.32</v>
          </cell>
          <cell r="K99">
            <v>4.1134377000000004</v>
          </cell>
          <cell r="L99">
            <v>3.38</v>
          </cell>
          <cell r="M99">
            <v>16.37</v>
          </cell>
          <cell r="N99">
            <v>8.3912119999999994</v>
          </cell>
          <cell r="O99">
            <v>9.695252</v>
          </cell>
          <cell r="Q99">
            <v>96.445097574446436</v>
          </cell>
          <cell r="R99">
            <v>96.406094733355417</v>
          </cell>
          <cell r="S99">
            <v>114.97846722249821</v>
          </cell>
          <cell r="T99">
            <v>113.46286475224329</v>
          </cell>
          <cell r="U99">
            <v>102.16461785141635</v>
          </cell>
          <cell r="V99">
            <v>117.94706895930713</v>
          </cell>
          <cell r="W99">
            <v>112.73006134969326</v>
          </cell>
          <cell r="X99">
            <v>104.0529130312412</v>
          </cell>
          <cell r="Y99">
            <v>119.83929596326763</v>
          </cell>
          <cell r="Z99">
            <v>90.212803240560518</v>
          </cell>
          <cell r="AA99">
            <v>165.68627450980392</v>
          </cell>
          <cell r="AB99">
            <v>89.258451472191936</v>
          </cell>
          <cell r="AC99">
            <v>102.66756407261938</v>
          </cell>
          <cell r="AD99">
            <v>91.901929966198608</v>
          </cell>
          <cell r="AF99">
            <v>110.26533422166877</v>
          </cell>
          <cell r="AG99">
            <v>97.284747019408996</v>
          </cell>
        </row>
        <row r="100">
          <cell r="A100">
            <v>40276</v>
          </cell>
          <cell r="B100">
            <v>13.359408</v>
          </cell>
          <cell r="C100">
            <v>58.01</v>
          </cell>
          <cell r="D100">
            <v>59.155082999999998</v>
          </cell>
          <cell r="E100">
            <v>31.144988999999999</v>
          </cell>
          <cell r="F100">
            <v>76.13</v>
          </cell>
          <cell r="G100">
            <v>1.2194685000000001</v>
          </cell>
          <cell r="H100">
            <v>22.66</v>
          </cell>
          <cell r="I100">
            <v>36.74</v>
          </cell>
          <cell r="J100">
            <v>30.69</v>
          </cell>
          <cell r="K100">
            <v>4.1690250000000004</v>
          </cell>
          <cell r="L100">
            <v>3.43</v>
          </cell>
          <cell r="M100">
            <v>16.11</v>
          </cell>
          <cell r="N100">
            <v>8.4923909999999996</v>
          </cell>
          <cell r="O100">
            <v>9.8769589999999994</v>
          </cell>
          <cell r="Q100">
            <v>96.646160881246601</v>
          </cell>
          <cell r="R100">
            <v>96.074859224908906</v>
          </cell>
          <cell r="S100">
            <v>113.54726692275148</v>
          </cell>
          <cell r="T100">
            <v>113.92702288483589</v>
          </cell>
          <cell r="U100">
            <v>101.72367717797968</v>
          </cell>
          <cell r="V100">
            <v>118.07397634625238</v>
          </cell>
          <cell r="W100">
            <v>115.84867075664621</v>
          </cell>
          <cell r="X100">
            <v>103.40557275541795</v>
          </cell>
          <cell r="Y100">
            <v>117.42873541228238</v>
          </cell>
          <cell r="Z100">
            <v>91.431901844527232</v>
          </cell>
          <cell r="AA100">
            <v>168.13725490196077</v>
          </cell>
          <cell r="AB100">
            <v>87.840785169029445</v>
          </cell>
          <cell r="AC100">
            <v>103.90550222330653</v>
          </cell>
          <cell r="AD100">
            <v>93.624342543857026</v>
          </cell>
          <cell r="AF100">
            <v>110.34049035648657</v>
          </cell>
          <cell r="AG100">
            <v>98.764922383581776</v>
          </cell>
        </row>
        <row r="101">
          <cell r="A101">
            <v>40277</v>
          </cell>
          <cell r="B101">
            <v>13.485948</v>
          </cell>
          <cell r="C101">
            <v>58.15</v>
          </cell>
          <cell r="D101">
            <v>58.867603000000003</v>
          </cell>
          <cell r="E101">
            <v>31.456707000000002</v>
          </cell>
          <cell r="F101">
            <v>76.16</v>
          </cell>
          <cell r="G101">
            <v>1.2517084999999999</v>
          </cell>
          <cell r="H101">
            <v>22.795000000000002</v>
          </cell>
          <cell r="I101">
            <v>36.96</v>
          </cell>
          <cell r="J101">
            <v>30.79</v>
          </cell>
          <cell r="K101">
            <v>4.2190149999999997</v>
          </cell>
          <cell r="L101">
            <v>3.5</v>
          </cell>
          <cell r="M101">
            <v>15.77</v>
          </cell>
          <cell r="N101">
            <v>8.5954239999999995</v>
          </cell>
          <cell r="O101">
            <v>10.089054000000001</v>
          </cell>
          <cell r="Q101">
            <v>97.561591055840637</v>
          </cell>
          <cell r="R101">
            <v>96.306724080821454</v>
          </cell>
          <cell r="S101">
            <v>112.9954535089329</v>
          </cell>
          <cell r="T101">
            <v>115.06727384846972</v>
          </cell>
          <cell r="U101">
            <v>101.76376269374666</v>
          </cell>
          <cell r="V101">
            <v>121.19558629140732</v>
          </cell>
          <cell r="W101">
            <v>116.53885480572599</v>
          </cell>
          <cell r="X101">
            <v>104.02476780185759</v>
          </cell>
          <cell r="Y101">
            <v>117.81136407116892</v>
          </cell>
          <cell r="Z101">
            <v>92.528244700040901</v>
          </cell>
          <cell r="AA101">
            <v>171.56862745098039</v>
          </cell>
          <cell r="AB101">
            <v>85.986913849509278</v>
          </cell>
          <cell r="AC101">
            <v>105.16612430377525</v>
          </cell>
          <cell r="AD101">
            <v>95.63480496775081</v>
          </cell>
          <cell r="AF101">
            <v>111.11243034654179</v>
          </cell>
          <cell r="AG101">
            <v>100.40046463576303</v>
          </cell>
        </row>
        <row r="102">
          <cell r="A102">
            <v>40278</v>
          </cell>
          <cell r="B102">
            <v>13.485948</v>
          </cell>
          <cell r="C102">
            <v>58.15</v>
          </cell>
          <cell r="D102">
            <v>58.867603000000003</v>
          </cell>
          <cell r="E102">
            <v>31.456707000000002</v>
          </cell>
          <cell r="F102">
            <v>76.16</v>
          </cell>
          <cell r="G102">
            <v>1.2517084999999999</v>
          </cell>
          <cell r="H102">
            <v>22.795000000000002</v>
          </cell>
          <cell r="I102">
            <v>36.96</v>
          </cell>
          <cell r="J102">
            <v>30.79</v>
          </cell>
          <cell r="K102">
            <v>4.2190149999999997</v>
          </cell>
          <cell r="L102">
            <v>3.5</v>
          </cell>
          <cell r="M102">
            <v>15.77</v>
          </cell>
          <cell r="N102">
            <v>8.5954239999999995</v>
          </cell>
          <cell r="O102">
            <v>10.089054000000001</v>
          </cell>
          <cell r="Q102">
            <v>97.561591055840637</v>
          </cell>
          <cell r="R102">
            <v>96.306724080821454</v>
          </cell>
          <cell r="S102">
            <v>112.9954535089329</v>
          </cell>
          <cell r="T102">
            <v>115.06727384846972</v>
          </cell>
          <cell r="U102">
            <v>101.76376269374666</v>
          </cell>
          <cell r="V102">
            <v>121.19558629140732</v>
          </cell>
          <cell r="W102">
            <v>116.53885480572599</v>
          </cell>
          <cell r="X102">
            <v>104.02476780185759</v>
          </cell>
          <cell r="Y102">
            <v>117.81136407116892</v>
          </cell>
          <cell r="Z102">
            <v>92.528244700040901</v>
          </cell>
          <cell r="AA102">
            <v>171.56862745098039</v>
          </cell>
          <cell r="AB102">
            <v>85.986913849509278</v>
          </cell>
          <cell r="AC102">
            <v>105.16612430377525</v>
          </cell>
          <cell r="AD102">
            <v>95.63480496775081</v>
          </cell>
          <cell r="AF102">
            <v>111.11243034654179</v>
          </cell>
          <cell r="AG102">
            <v>100.40046463576303</v>
          </cell>
        </row>
        <row r="103">
          <cell r="A103">
            <v>40279</v>
          </cell>
          <cell r="B103">
            <v>13.485948</v>
          </cell>
          <cell r="C103">
            <v>58.15</v>
          </cell>
          <cell r="D103">
            <v>58.867603000000003</v>
          </cell>
          <cell r="E103">
            <v>31.456707000000002</v>
          </cell>
          <cell r="F103">
            <v>76.16</v>
          </cell>
          <cell r="G103">
            <v>1.2517084999999999</v>
          </cell>
          <cell r="H103">
            <v>22.795000000000002</v>
          </cell>
          <cell r="I103">
            <v>36.96</v>
          </cell>
          <cell r="J103">
            <v>30.79</v>
          </cell>
          <cell r="K103">
            <v>4.2190149999999997</v>
          </cell>
          <cell r="L103">
            <v>3.5</v>
          </cell>
          <cell r="M103">
            <v>15.77</v>
          </cell>
          <cell r="N103">
            <v>8.5954239999999995</v>
          </cell>
          <cell r="O103">
            <v>10.089054000000001</v>
          </cell>
          <cell r="Q103">
            <v>97.561591055840637</v>
          </cell>
          <cell r="R103">
            <v>96.306724080821454</v>
          </cell>
          <cell r="S103">
            <v>112.9954535089329</v>
          </cell>
          <cell r="T103">
            <v>115.06727384846972</v>
          </cell>
          <cell r="U103">
            <v>101.76376269374666</v>
          </cell>
          <cell r="V103">
            <v>121.19558629140732</v>
          </cell>
          <cell r="W103">
            <v>116.53885480572599</v>
          </cell>
          <cell r="X103">
            <v>104.02476780185759</v>
          </cell>
          <cell r="Y103">
            <v>117.81136407116892</v>
          </cell>
          <cell r="Z103">
            <v>92.528244700040901</v>
          </cell>
          <cell r="AA103">
            <v>171.56862745098039</v>
          </cell>
          <cell r="AB103">
            <v>85.986913849509278</v>
          </cell>
          <cell r="AC103">
            <v>105.16612430377525</v>
          </cell>
          <cell r="AD103">
            <v>95.63480496775081</v>
          </cell>
          <cell r="AF103">
            <v>111.11243034654179</v>
          </cell>
          <cell r="AG103">
            <v>100.40046463576303</v>
          </cell>
        </row>
        <row r="104">
          <cell r="A104">
            <v>40280</v>
          </cell>
          <cell r="B104">
            <v>13.248253999999999</v>
          </cell>
          <cell r="C104">
            <v>58.1</v>
          </cell>
          <cell r="D104">
            <v>58.517764999999997</v>
          </cell>
          <cell r="E104">
            <v>31.788221</v>
          </cell>
          <cell r="F104">
            <v>76.67</v>
          </cell>
          <cell r="G104">
            <v>1.2513934</v>
          </cell>
          <cell r="H104">
            <v>22.87</v>
          </cell>
          <cell r="I104">
            <v>37.31</v>
          </cell>
          <cell r="J104">
            <v>30.8</v>
          </cell>
          <cell r="K104">
            <v>4.208596</v>
          </cell>
          <cell r="L104">
            <v>3.45</v>
          </cell>
          <cell r="M104">
            <v>16.09</v>
          </cell>
          <cell r="N104">
            <v>8.591329</v>
          </cell>
          <cell r="O104">
            <v>10.228854999999999</v>
          </cell>
          <cell r="Q104">
            <v>95.842037871709479</v>
          </cell>
          <cell r="R104">
            <v>96.223915203709836</v>
          </cell>
          <cell r="S104">
            <v>112.32394487854653</v>
          </cell>
          <cell r="T104">
            <v>116.27993772401786</v>
          </cell>
          <cell r="U104">
            <v>102.44521646178515</v>
          </cell>
          <cell r="V104">
            <v>121.16507700810342</v>
          </cell>
          <cell r="W104">
            <v>116.92229038854806</v>
          </cell>
          <cell r="X104">
            <v>105.00985083028426</v>
          </cell>
          <cell r="Y104">
            <v>117.84962693705758</v>
          </cell>
          <cell r="Z104">
            <v>92.299743075484059</v>
          </cell>
          <cell r="AA104">
            <v>169.11764705882354</v>
          </cell>
          <cell r="AB104">
            <v>87.731733914940023</v>
          </cell>
          <cell r="AC104">
            <v>105.11602144916053</v>
          </cell>
          <cell r="AD104">
            <v>96.959987821296494</v>
          </cell>
          <cell r="AF104">
            <v>111.10091844608412</v>
          </cell>
          <cell r="AG104">
            <v>101.0380046352285</v>
          </cell>
        </row>
        <row r="105">
          <cell r="A105">
            <v>40281</v>
          </cell>
          <cell r="B105">
            <v>13.388206500000001</v>
          </cell>
          <cell r="C105">
            <v>58.25</v>
          </cell>
          <cell r="D105">
            <v>59.054057999999998</v>
          </cell>
          <cell r="E105">
            <v>31.910665999999999</v>
          </cell>
          <cell r="F105">
            <v>76.44</v>
          </cell>
          <cell r="G105">
            <v>1.2278309000000001</v>
          </cell>
          <cell r="H105">
            <v>23.18</v>
          </cell>
          <cell r="I105">
            <v>37.42</v>
          </cell>
          <cell r="J105">
            <v>30.95</v>
          </cell>
          <cell r="K105">
            <v>4.1514534999999997</v>
          </cell>
          <cell r="L105">
            <v>3.43</v>
          </cell>
          <cell r="M105">
            <v>16</v>
          </cell>
          <cell r="N105">
            <v>8.3809959999999997</v>
          </cell>
          <cell r="O105">
            <v>10.204428999999999</v>
          </cell>
          <cell r="Q105">
            <v>96.85449829141767</v>
          </cell>
          <cell r="R105">
            <v>96.472341835044716</v>
          </cell>
          <cell r="S105">
            <v>113.35335099770967</v>
          </cell>
          <cell r="T105">
            <v>116.7278362388362</v>
          </cell>
          <cell r="U105">
            <v>102.13789417423837</v>
          </cell>
          <cell r="V105">
            <v>118.88365844939644</v>
          </cell>
          <cell r="W105">
            <v>118.50715746421268</v>
          </cell>
          <cell r="X105">
            <v>105.31944835350409</v>
          </cell>
          <cell r="Y105">
            <v>118.42356992538741</v>
          </cell>
          <cell r="Z105">
            <v>91.046537001845508</v>
          </cell>
          <cell r="AA105">
            <v>168.13725490196077</v>
          </cell>
          <cell r="AB105">
            <v>87.241003271537622</v>
          </cell>
          <cell r="AC105">
            <v>102.54256999136322</v>
          </cell>
          <cell r="AD105">
            <v>96.72845216432188</v>
          </cell>
          <cell r="AF105">
            <v>111.0920459087576</v>
          </cell>
          <cell r="AG105">
            <v>99.635511077842551</v>
          </cell>
        </row>
        <row r="106">
          <cell r="A106">
            <v>40282</v>
          </cell>
          <cell r="B106">
            <v>13.468306999999999</v>
          </cell>
          <cell r="C106">
            <v>58.19</v>
          </cell>
          <cell r="D106">
            <v>59.305250000000001</v>
          </cell>
          <cell r="E106">
            <v>31.954181999999999</v>
          </cell>
          <cell r="F106">
            <v>76.260000000000005</v>
          </cell>
          <cell r="G106">
            <v>1.2503636</v>
          </cell>
          <cell r="H106">
            <v>23.295000000000002</v>
          </cell>
          <cell r="I106">
            <v>37.590000000000003</v>
          </cell>
          <cell r="J106">
            <v>31.074999999999999</v>
          </cell>
          <cell r="K106">
            <v>4.2526580000000003</v>
          </cell>
          <cell r="L106">
            <v>3.45</v>
          </cell>
          <cell r="M106">
            <v>16.34</v>
          </cell>
          <cell r="N106">
            <v>8.6644670000000001</v>
          </cell>
          <cell r="O106">
            <v>10.328504000000001</v>
          </cell>
          <cell r="Q106">
            <v>97.433970511269635</v>
          </cell>
          <cell r="R106">
            <v>96.372971182510753</v>
          </cell>
          <cell r="S106">
            <v>113.83551015676045</v>
          </cell>
          <cell r="T106">
            <v>116.88701588496984</v>
          </cell>
          <cell r="U106">
            <v>101.89738107963655</v>
          </cell>
          <cell r="V106">
            <v>121.06536751922251</v>
          </cell>
          <cell r="W106">
            <v>119.09509202453989</v>
          </cell>
          <cell r="X106">
            <v>105.7979172530256</v>
          </cell>
          <cell r="Y106">
            <v>118.90185574899559</v>
          </cell>
          <cell r="Z106">
            <v>93.266077520365911</v>
          </cell>
          <cell r="AA106">
            <v>169.11764705882354</v>
          </cell>
          <cell r="AB106">
            <v>89.094874591057788</v>
          </cell>
          <cell r="AC106">
            <v>106.01087433824775</v>
          </cell>
          <cell r="AD106">
            <v>97.904567231837021</v>
          </cell>
          <cell r="AF106">
            <v>111.89714004426484</v>
          </cell>
          <cell r="AG106">
            <v>101.95772078504238</v>
          </cell>
        </row>
        <row r="107">
          <cell r="A107">
            <v>40283</v>
          </cell>
          <cell r="B107">
            <v>13.286550500000001</v>
          </cell>
          <cell r="C107">
            <v>59.25</v>
          </cell>
          <cell r="D107">
            <v>60.137455000000003</v>
          </cell>
          <cell r="E107">
            <v>31.604379999999999</v>
          </cell>
          <cell r="F107">
            <v>77.75</v>
          </cell>
          <cell r="G107">
            <v>1.2367234</v>
          </cell>
          <cell r="H107">
            <v>23.355</v>
          </cell>
          <cell r="I107">
            <v>37.549999999999997</v>
          </cell>
          <cell r="J107">
            <v>30.97</v>
          </cell>
          <cell r="K107">
            <v>4.2389979999999996</v>
          </cell>
          <cell r="L107">
            <v>3.51</v>
          </cell>
          <cell r="M107">
            <v>16.3</v>
          </cell>
          <cell r="N107">
            <v>8.8103449999999999</v>
          </cell>
          <cell r="O107">
            <v>10.229884</v>
          </cell>
          <cell r="Q107">
            <v>96.119086802334905</v>
          </cell>
          <cell r="R107">
            <v>98.128519377277229</v>
          </cell>
          <cell r="S107">
            <v>115.43291478333242</v>
          </cell>
          <cell r="T107">
            <v>115.6074552962934</v>
          </cell>
          <cell r="U107">
            <v>103.88829502939605</v>
          </cell>
          <cell r="V107">
            <v>119.74466702375406</v>
          </cell>
          <cell r="W107">
            <v>119.40184049079757</v>
          </cell>
          <cell r="X107">
            <v>105.68533633549113</v>
          </cell>
          <cell r="Y107">
            <v>118.50009565716471</v>
          </cell>
          <cell r="Z107">
            <v>92.966496736082689</v>
          </cell>
          <cell r="AA107">
            <v>172.05882352941174</v>
          </cell>
          <cell r="AB107">
            <v>88.876772082878958</v>
          </cell>
          <cell r="AC107">
            <v>107.79571053494799</v>
          </cell>
          <cell r="AD107">
            <v>96.969741779825398</v>
          </cell>
          <cell r="AF107">
            <v>112.20085859535122</v>
          </cell>
          <cell r="AG107">
            <v>102.38272615738668</v>
          </cell>
        </row>
        <row r="108">
          <cell r="A108">
            <v>40284</v>
          </cell>
          <cell r="B108">
            <v>13.403097000000001</v>
          </cell>
          <cell r="C108">
            <v>58.26</v>
          </cell>
          <cell r="D108">
            <v>60.382669999999997</v>
          </cell>
          <cell r="E108">
            <v>32.196865000000003</v>
          </cell>
          <cell r="F108">
            <v>76.98</v>
          </cell>
          <cell r="G108">
            <v>1.2311951999999999</v>
          </cell>
          <cell r="H108">
            <v>23.38</v>
          </cell>
          <cell r="I108">
            <v>38.31</v>
          </cell>
          <cell r="J108">
            <v>30.81</v>
          </cell>
          <cell r="K108">
            <v>4.2481790000000004</v>
          </cell>
          <cell r="L108">
            <v>3.65</v>
          </cell>
          <cell r="M108">
            <v>16.47</v>
          </cell>
          <cell r="N108">
            <v>8.7338740000000001</v>
          </cell>
          <cell r="O108">
            <v>10.160977000000001</v>
          </cell>
          <cell r="Q108">
            <v>96.962220853570287</v>
          </cell>
          <cell r="R108">
            <v>96.488903610467034</v>
          </cell>
          <cell r="S108">
            <v>115.90360118332381</v>
          </cell>
          <cell r="T108">
            <v>117.77473980404913</v>
          </cell>
          <cell r="U108">
            <v>102.85943345804382</v>
          </cell>
          <cell r="V108">
            <v>119.20940386932462</v>
          </cell>
          <cell r="W108">
            <v>119.52965235173825</v>
          </cell>
          <cell r="X108">
            <v>107.82437376864623</v>
          </cell>
          <cell r="Y108">
            <v>117.88788980294622</v>
          </cell>
          <cell r="Z108">
            <v>93.167847481361193</v>
          </cell>
          <cell r="AA108">
            <v>178.92156862745097</v>
          </cell>
          <cell r="AB108">
            <v>89.803707742639034</v>
          </cell>
          <cell r="AC108">
            <v>106.86007795979708</v>
          </cell>
          <cell r="AD108">
            <v>96.316567804751742</v>
          </cell>
          <cell r="AF108">
            <v>113.02777854613005</v>
          </cell>
          <cell r="AG108">
            <v>101.58832288227441</v>
          </cell>
        </row>
        <row r="109">
          <cell r="A109">
            <v>40285</v>
          </cell>
          <cell r="B109">
            <v>13.403097000000001</v>
          </cell>
          <cell r="C109">
            <v>58.26</v>
          </cell>
          <cell r="D109">
            <v>60.382669999999997</v>
          </cell>
          <cell r="E109">
            <v>32.196865000000003</v>
          </cell>
          <cell r="F109">
            <v>76.98</v>
          </cell>
          <cell r="G109">
            <v>1.2311951999999999</v>
          </cell>
          <cell r="H109">
            <v>23.38</v>
          </cell>
          <cell r="I109">
            <v>38.31</v>
          </cell>
          <cell r="J109">
            <v>30.81</v>
          </cell>
          <cell r="K109">
            <v>4.2481790000000004</v>
          </cell>
          <cell r="L109">
            <v>3.65</v>
          </cell>
          <cell r="M109">
            <v>16.47</v>
          </cell>
          <cell r="N109">
            <v>8.7338740000000001</v>
          </cell>
          <cell r="O109">
            <v>10.160977000000001</v>
          </cell>
          <cell r="Q109">
            <v>96.962220853570287</v>
          </cell>
          <cell r="R109">
            <v>96.488903610467034</v>
          </cell>
          <cell r="S109">
            <v>115.90360118332381</v>
          </cell>
          <cell r="T109">
            <v>117.77473980404913</v>
          </cell>
          <cell r="U109">
            <v>102.85943345804382</v>
          </cell>
          <cell r="V109">
            <v>119.20940386932462</v>
          </cell>
          <cell r="W109">
            <v>119.52965235173825</v>
          </cell>
          <cell r="X109">
            <v>107.82437376864623</v>
          </cell>
          <cell r="Y109">
            <v>117.88788980294622</v>
          </cell>
          <cell r="Z109">
            <v>93.167847481361193</v>
          </cell>
          <cell r="AA109">
            <v>178.92156862745097</v>
          </cell>
          <cell r="AB109">
            <v>89.803707742639034</v>
          </cell>
          <cell r="AC109">
            <v>106.86007795979708</v>
          </cell>
          <cell r="AD109">
            <v>96.316567804751742</v>
          </cell>
          <cell r="AF109">
            <v>113.02777854613005</v>
          </cell>
          <cell r="AG109">
            <v>101.58832288227441</v>
          </cell>
        </row>
        <row r="110">
          <cell r="A110">
            <v>40286</v>
          </cell>
          <cell r="B110">
            <v>13.403097000000001</v>
          </cell>
          <cell r="C110">
            <v>58.26</v>
          </cell>
          <cell r="D110">
            <v>60.382669999999997</v>
          </cell>
          <cell r="E110">
            <v>32.196865000000003</v>
          </cell>
          <cell r="F110">
            <v>76.98</v>
          </cell>
          <cell r="G110">
            <v>1.2311951999999999</v>
          </cell>
          <cell r="H110">
            <v>23.38</v>
          </cell>
          <cell r="I110">
            <v>38.31</v>
          </cell>
          <cell r="J110">
            <v>30.81</v>
          </cell>
          <cell r="K110">
            <v>4.2481790000000004</v>
          </cell>
          <cell r="L110">
            <v>3.65</v>
          </cell>
          <cell r="M110">
            <v>16.47</v>
          </cell>
          <cell r="N110">
            <v>8.7338740000000001</v>
          </cell>
          <cell r="O110">
            <v>10.160977000000001</v>
          </cell>
          <cell r="Q110">
            <v>96.962220853570287</v>
          </cell>
          <cell r="R110">
            <v>96.488903610467034</v>
          </cell>
          <cell r="S110">
            <v>115.90360118332381</v>
          </cell>
          <cell r="T110">
            <v>117.77473980404913</v>
          </cell>
          <cell r="U110">
            <v>102.85943345804382</v>
          </cell>
          <cell r="V110">
            <v>119.20940386932462</v>
          </cell>
          <cell r="W110">
            <v>119.52965235173825</v>
          </cell>
          <cell r="X110">
            <v>107.82437376864623</v>
          </cell>
          <cell r="Y110">
            <v>117.88788980294622</v>
          </cell>
          <cell r="Z110">
            <v>93.167847481361193</v>
          </cell>
          <cell r="AA110">
            <v>178.92156862745097</v>
          </cell>
          <cell r="AB110">
            <v>89.803707742639034</v>
          </cell>
          <cell r="AC110">
            <v>106.86007795979708</v>
          </cell>
          <cell r="AD110">
            <v>96.316567804751742</v>
          </cell>
          <cell r="AF110">
            <v>113.02777854613005</v>
          </cell>
          <cell r="AG110">
            <v>101.58832288227441</v>
          </cell>
        </row>
        <row r="111">
          <cell r="A111">
            <v>40287</v>
          </cell>
          <cell r="B111">
            <v>13.155284999999999</v>
          </cell>
          <cell r="C111">
            <v>59.86</v>
          </cell>
          <cell r="D111">
            <v>60.169125000000001</v>
          </cell>
          <cell r="E111">
            <v>31.613184</v>
          </cell>
          <cell r="F111">
            <v>79.33</v>
          </cell>
          <cell r="G111">
            <v>1.2177884999999999</v>
          </cell>
          <cell r="H111">
            <v>23.64</v>
          </cell>
          <cell r="I111">
            <v>38.28</v>
          </cell>
          <cell r="J111">
            <v>30.934999999999999</v>
          </cell>
          <cell r="K111">
            <v>4.2041716999999998</v>
          </cell>
          <cell r="L111">
            <v>3.4</v>
          </cell>
          <cell r="M111">
            <v>16.559999999999999</v>
          </cell>
          <cell r="N111">
            <v>8.6484020000000008</v>
          </cell>
          <cell r="O111">
            <v>10.070836999999999</v>
          </cell>
          <cell r="Q111">
            <v>95.169470873907741</v>
          </cell>
          <cell r="R111">
            <v>99.13878767803908</v>
          </cell>
          <cell r="S111">
            <v>115.49370485852246</v>
          </cell>
          <cell r="T111">
            <v>115.639659947561</v>
          </cell>
          <cell r="U111">
            <v>105.99946552645643</v>
          </cell>
          <cell r="V111">
            <v>117.91131180816738</v>
          </cell>
          <cell r="W111">
            <v>120.85889570552149</v>
          </cell>
          <cell r="X111">
            <v>107.73993808049536</v>
          </cell>
          <cell r="Y111">
            <v>118.36617562655442</v>
          </cell>
          <cell r="Z111">
            <v>92.202712675491057</v>
          </cell>
          <cell r="AA111">
            <v>166.66666666666666</v>
          </cell>
          <cell r="AB111">
            <v>90.294438386041435</v>
          </cell>
          <cell r="AC111">
            <v>105.81431698552841</v>
          </cell>
          <cell r="AD111">
            <v>95.462124829246491</v>
          </cell>
          <cell r="AF111">
            <v>112.1234356527854</v>
          </cell>
          <cell r="AG111">
            <v>100.63822090738745</v>
          </cell>
        </row>
        <row r="112">
          <cell r="A112">
            <v>40288</v>
          </cell>
          <cell r="B112">
            <v>13.236033000000001</v>
          </cell>
          <cell r="C112">
            <v>59.6</v>
          </cell>
          <cell r="D112">
            <v>60.755684000000002</v>
          </cell>
          <cell r="E112">
            <v>31.902101999999999</v>
          </cell>
          <cell r="F112">
            <v>80.239999999999995</v>
          </cell>
          <cell r="G112">
            <v>1.2358693000000001</v>
          </cell>
          <cell r="H112">
            <v>23.89</v>
          </cell>
          <cell r="I112">
            <v>38.729999999999997</v>
          </cell>
          <cell r="J112">
            <v>31.77</v>
          </cell>
          <cell r="K112">
            <v>4.2693887000000004</v>
          </cell>
          <cell r="L112">
            <v>3.4</v>
          </cell>
          <cell r="M112">
            <v>16.64</v>
          </cell>
          <cell r="N112">
            <v>8.6802589999999995</v>
          </cell>
          <cell r="O112">
            <v>10.279254</v>
          </cell>
          <cell r="Q112">
            <v>95.753627312489371</v>
          </cell>
          <cell r="R112">
            <v>98.70818151705862</v>
          </cell>
          <cell r="S112">
            <v>116.61959578726891</v>
          </cell>
          <cell r="T112">
            <v>116.69650949718971</v>
          </cell>
          <cell r="U112">
            <v>107.2153928380545</v>
          </cell>
          <cell r="V112">
            <v>119.6619695344812</v>
          </cell>
          <cell r="W112">
            <v>122.13701431492842</v>
          </cell>
          <cell r="X112">
            <v>109.00647340275822</v>
          </cell>
          <cell r="Y112">
            <v>121.56112492825713</v>
          </cell>
          <cell r="Z112">
            <v>93.633002573631416</v>
          </cell>
          <cell r="AA112">
            <v>166.66666666666666</v>
          </cell>
          <cell r="AB112">
            <v>90.730643402399139</v>
          </cell>
          <cell r="AC112">
            <v>106.20409150065939</v>
          </cell>
          <cell r="AD112">
            <v>97.437723249768737</v>
          </cell>
          <cell r="AF112">
            <v>113.19918348126528</v>
          </cell>
          <cell r="AG112">
            <v>101.82090737521406</v>
          </cell>
        </row>
        <row r="113">
          <cell r="A113">
            <v>40289</v>
          </cell>
          <cell r="B113">
            <v>13.356863000000001</v>
          </cell>
          <cell r="C113">
            <v>58.03</v>
          </cell>
          <cell r="D113">
            <v>62.104469999999999</v>
          </cell>
          <cell r="E113">
            <v>31.760159999999999</v>
          </cell>
          <cell r="F113">
            <v>81</v>
          </cell>
          <cell r="G113">
            <v>1.2392025</v>
          </cell>
          <cell r="H113">
            <v>23.99</v>
          </cell>
          <cell r="I113">
            <v>38.4</v>
          </cell>
          <cell r="J113">
            <v>31.67</v>
          </cell>
          <cell r="K113">
            <v>4.3284406999999998</v>
          </cell>
          <cell r="L113">
            <v>3.44</v>
          </cell>
          <cell r="M113">
            <v>16.62</v>
          </cell>
          <cell r="N113">
            <v>8.6802589999999995</v>
          </cell>
          <cell r="O113">
            <v>10.279254</v>
          </cell>
          <cell r="Q113">
            <v>96.627749550486826</v>
          </cell>
          <cell r="R113">
            <v>96.107982775753555</v>
          </cell>
          <cell r="S113">
            <v>119.20856965387085</v>
          </cell>
          <cell r="T113">
            <v>116.17729179952671</v>
          </cell>
          <cell r="U113">
            <v>108.23089257081774</v>
          </cell>
          <cell r="V113">
            <v>119.98470372397223</v>
          </cell>
          <cell r="W113">
            <v>122.64826175869121</v>
          </cell>
          <cell r="X113">
            <v>108.07768083309878</v>
          </cell>
          <cell r="Y113">
            <v>121.17849626937058</v>
          </cell>
          <cell r="Z113">
            <v>94.928086356463851</v>
          </cell>
          <cell r="AA113">
            <v>168.62745098039215</v>
          </cell>
          <cell r="AB113">
            <v>90.621592148309716</v>
          </cell>
          <cell r="AC113">
            <v>106.20409150065939</v>
          </cell>
          <cell r="AD113">
            <v>97.437723249768737</v>
          </cell>
          <cell r="AF113">
            <v>113.53489653506284</v>
          </cell>
          <cell r="AG113">
            <v>101.82090737521406</v>
          </cell>
        </row>
        <row r="114">
          <cell r="A114">
            <v>40290</v>
          </cell>
          <cell r="B114">
            <v>12.983221</v>
          </cell>
          <cell r="C114">
            <v>58.02</v>
          </cell>
          <cell r="D114">
            <v>62.097121999999999</v>
          </cell>
          <cell r="E114">
            <v>31.843575999999999</v>
          </cell>
          <cell r="F114">
            <v>80.69</v>
          </cell>
          <cell r="G114">
            <v>1.201398</v>
          </cell>
          <cell r="H114">
            <v>24.63</v>
          </cell>
          <cell r="I114">
            <v>38.08</v>
          </cell>
          <cell r="J114">
            <v>31.875</v>
          </cell>
          <cell r="K114">
            <v>4.185746</v>
          </cell>
          <cell r="L114">
            <v>3.62</v>
          </cell>
          <cell r="M114">
            <v>16.690000000000001</v>
          </cell>
          <cell r="N114">
            <v>8.5208779999999997</v>
          </cell>
          <cell r="O114">
            <v>10.134466</v>
          </cell>
          <cell r="Q114">
            <v>93.924705759624928</v>
          </cell>
          <cell r="R114">
            <v>96.091421000331238</v>
          </cell>
          <cell r="S114">
            <v>119.19446528151542</v>
          </cell>
          <cell r="T114">
            <v>116.48242392016934</v>
          </cell>
          <cell r="U114">
            <v>107.81667557455906</v>
          </cell>
          <cell r="V114">
            <v>116.32431590847563</v>
          </cell>
          <cell r="W114">
            <v>125.92024539877301</v>
          </cell>
          <cell r="X114">
            <v>107.17703349282294</v>
          </cell>
          <cell r="Y114">
            <v>121.96288502008801</v>
          </cell>
          <cell r="Z114">
            <v>91.798614164732143</v>
          </cell>
          <cell r="AA114">
            <v>177.45098039215685</v>
          </cell>
          <cell r="AB114">
            <v>91.00327153762268</v>
          </cell>
          <cell r="AC114">
            <v>104.25404435258852</v>
          </cell>
          <cell r="AD114">
            <v>96.065268295947419</v>
          </cell>
          <cell r="AF114">
            <v>113.76225312090594</v>
          </cell>
          <cell r="AG114">
            <v>100.15965632426797</v>
          </cell>
        </row>
        <row r="115">
          <cell r="A115">
            <v>40291</v>
          </cell>
          <cell r="B115">
            <v>12.710933000000001</v>
          </cell>
          <cell r="C115">
            <v>57.83</v>
          </cell>
          <cell r="D115">
            <v>60.258853999999999</v>
          </cell>
          <cell r="E115">
            <v>31.116060000000001</v>
          </cell>
          <cell r="F115">
            <v>79.989999999999995</v>
          </cell>
          <cell r="G115">
            <v>1.2179114</v>
          </cell>
          <cell r="H115">
            <v>24.11</v>
          </cell>
          <cell r="I115">
            <v>38.32</v>
          </cell>
          <cell r="J115">
            <v>31.805</v>
          </cell>
          <cell r="K115">
            <v>4.0925703000000002</v>
          </cell>
          <cell r="L115">
            <v>3.88</v>
          </cell>
          <cell r="M115">
            <v>17.260000000000002</v>
          </cell>
          <cell r="N115">
            <v>8.5967199999999995</v>
          </cell>
          <cell r="O115">
            <v>10.213924</v>
          </cell>
          <cell r="Q115">
            <v>91.95488869482439</v>
          </cell>
          <cell r="R115">
            <v>95.776747267307044</v>
          </cell>
          <cell r="S115">
            <v>115.66593828626885</v>
          </cell>
          <cell r="T115">
            <v>113.82120185388176</v>
          </cell>
          <cell r="U115">
            <v>106.88134687332975</v>
          </cell>
          <cell r="V115">
            <v>117.92321149372134</v>
          </cell>
          <cell r="W115">
            <v>123.26175869120655</v>
          </cell>
          <cell r="X115">
            <v>107.85251899802984</v>
          </cell>
          <cell r="Y115">
            <v>121.6950449588674</v>
          </cell>
          <cell r="Z115">
            <v>89.755155212892063</v>
          </cell>
          <cell r="AA115">
            <v>190.19607843137254</v>
          </cell>
          <cell r="AB115">
            <v>94.111232279171219</v>
          </cell>
          <cell r="AC115">
            <v>105.18198103138958</v>
          </cell>
          <cell r="AD115">
            <v>96.818455892438408</v>
          </cell>
          <cell r="AF115">
            <v>114.0745935867394</v>
          </cell>
          <cell r="AG115">
            <v>101.00021846191399</v>
          </cell>
        </row>
        <row r="116">
          <cell r="A116">
            <v>40292</v>
          </cell>
          <cell r="B116">
            <v>12.710933000000001</v>
          </cell>
          <cell r="C116">
            <v>57.83</v>
          </cell>
          <cell r="D116">
            <v>60.258853999999999</v>
          </cell>
          <cell r="E116">
            <v>31.116060000000001</v>
          </cell>
          <cell r="F116">
            <v>79.989999999999995</v>
          </cell>
          <cell r="G116">
            <v>1.2179114</v>
          </cell>
          <cell r="H116">
            <v>24.11</v>
          </cell>
          <cell r="I116">
            <v>38.32</v>
          </cell>
          <cell r="J116">
            <v>31.805</v>
          </cell>
          <cell r="K116">
            <v>4.0925703000000002</v>
          </cell>
          <cell r="L116">
            <v>3.88</v>
          </cell>
          <cell r="M116">
            <v>17.260000000000002</v>
          </cell>
          <cell r="N116">
            <v>8.5967199999999995</v>
          </cell>
          <cell r="O116">
            <v>10.213924</v>
          </cell>
          <cell r="Q116">
            <v>91.95488869482439</v>
          </cell>
          <cell r="R116">
            <v>95.776747267307044</v>
          </cell>
          <cell r="S116">
            <v>115.66593828626885</v>
          </cell>
          <cell r="T116">
            <v>113.82120185388176</v>
          </cell>
          <cell r="U116">
            <v>106.88134687332975</v>
          </cell>
          <cell r="V116">
            <v>117.92321149372134</v>
          </cell>
          <cell r="W116">
            <v>123.26175869120655</v>
          </cell>
          <cell r="X116">
            <v>107.85251899802984</v>
          </cell>
          <cell r="Y116">
            <v>121.6950449588674</v>
          </cell>
          <cell r="Z116">
            <v>89.755155212892063</v>
          </cell>
          <cell r="AA116">
            <v>190.19607843137254</v>
          </cell>
          <cell r="AB116">
            <v>94.111232279171219</v>
          </cell>
          <cell r="AC116">
            <v>105.18198103138958</v>
          </cell>
          <cell r="AD116">
            <v>96.818455892438408</v>
          </cell>
          <cell r="AF116">
            <v>114.0745935867394</v>
          </cell>
          <cell r="AG116">
            <v>101.00021846191399</v>
          </cell>
        </row>
        <row r="117">
          <cell r="A117">
            <v>40293</v>
          </cell>
          <cell r="B117">
            <v>12.710933000000001</v>
          </cell>
          <cell r="C117">
            <v>57.83</v>
          </cell>
          <cell r="D117">
            <v>60.258853999999999</v>
          </cell>
          <cell r="E117">
            <v>31.116060000000001</v>
          </cell>
          <cell r="F117">
            <v>79.989999999999995</v>
          </cell>
          <cell r="G117">
            <v>1.2179114</v>
          </cell>
          <cell r="H117">
            <v>24.11</v>
          </cell>
          <cell r="I117">
            <v>38.32</v>
          </cell>
          <cell r="J117">
            <v>31.805</v>
          </cell>
          <cell r="K117">
            <v>4.0925703000000002</v>
          </cell>
          <cell r="L117">
            <v>3.88</v>
          </cell>
          <cell r="M117">
            <v>17.260000000000002</v>
          </cell>
          <cell r="N117">
            <v>8.5967199999999995</v>
          </cell>
          <cell r="O117">
            <v>10.213924</v>
          </cell>
          <cell r="Q117">
            <v>91.95488869482439</v>
          </cell>
          <cell r="R117">
            <v>95.776747267307044</v>
          </cell>
          <cell r="S117">
            <v>115.66593828626885</v>
          </cell>
          <cell r="T117">
            <v>113.82120185388176</v>
          </cell>
          <cell r="U117">
            <v>106.88134687332975</v>
          </cell>
          <cell r="V117">
            <v>117.92321149372134</v>
          </cell>
          <cell r="W117">
            <v>123.26175869120655</v>
          </cell>
          <cell r="X117">
            <v>107.85251899802984</v>
          </cell>
          <cell r="Y117">
            <v>121.6950449588674</v>
          </cell>
          <cell r="Z117">
            <v>89.755155212892063</v>
          </cell>
          <cell r="AA117">
            <v>190.19607843137254</v>
          </cell>
          <cell r="AB117">
            <v>94.111232279171219</v>
          </cell>
          <cell r="AC117">
            <v>105.18198103138958</v>
          </cell>
          <cell r="AD117">
            <v>96.818455892438408</v>
          </cell>
          <cell r="AF117">
            <v>114.0745935867394</v>
          </cell>
          <cell r="AG117">
            <v>101.00021846191399</v>
          </cell>
        </row>
        <row r="118">
          <cell r="A118">
            <v>40294</v>
          </cell>
          <cell r="B118">
            <v>12.785398000000001</v>
          </cell>
          <cell r="C118">
            <v>57.4</v>
          </cell>
          <cell r="D118">
            <v>61.201720000000002</v>
          </cell>
          <cell r="E118">
            <v>31.812145000000001</v>
          </cell>
          <cell r="F118">
            <v>78.91</v>
          </cell>
          <cell r="G118">
            <v>1.2496803000000001</v>
          </cell>
          <cell r="H118">
            <v>23.63</v>
          </cell>
          <cell r="I118">
            <v>38.07</v>
          </cell>
          <cell r="J118">
            <v>31.605</v>
          </cell>
          <cell r="K118">
            <v>4.1165456999999996</v>
          </cell>
          <cell r="L118">
            <v>4.04</v>
          </cell>
          <cell r="M118">
            <v>16.510000000000002</v>
          </cell>
          <cell r="N118">
            <v>8.5423530000000003</v>
          </cell>
          <cell r="O118">
            <v>10.325355</v>
          </cell>
          <cell r="Q118">
            <v>92.493591934520495</v>
          </cell>
          <cell r="R118">
            <v>95.064590924147069</v>
          </cell>
          <cell r="S118">
            <v>117.47575499085173</v>
          </cell>
          <cell r="T118">
            <v>116.36745068141516</v>
          </cell>
          <cell r="U118">
            <v>105.43826830571885</v>
          </cell>
          <cell r="V118">
            <v>120.99920759132164</v>
          </cell>
          <cell r="W118">
            <v>120.8077709611452</v>
          </cell>
          <cell r="X118">
            <v>107.14888826343933</v>
          </cell>
          <cell r="Y118">
            <v>120.92978764109432</v>
          </cell>
          <cell r="Z118">
            <v>90.280965544920107</v>
          </cell>
          <cell r="AA118">
            <v>198.03921568627453</v>
          </cell>
          <cell r="AB118">
            <v>90.021810250817893</v>
          </cell>
          <cell r="AC118">
            <v>104.51679375499423</v>
          </cell>
          <cell r="AD118">
            <v>97.874717654181509</v>
          </cell>
          <cell r="AF118">
            <v>114.58894189797219</v>
          </cell>
          <cell r="AG118">
            <v>101.19575570458787</v>
          </cell>
        </row>
        <row r="119">
          <cell r="A119">
            <v>40295</v>
          </cell>
          <cell r="B119">
            <v>12.708812</v>
          </cell>
          <cell r="C119">
            <v>56.35</v>
          </cell>
          <cell r="D119">
            <v>61.390377000000001</v>
          </cell>
          <cell r="E119">
            <v>31.315508000000001</v>
          </cell>
          <cell r="F119">
            <v>77.42</v>
          </cell>
          <cell r="G119">
            <v>1.2562538000000001</v>
          </cell>
          <cell r="H119">
            <v>23.25</v>
          </cell>
          <cell r="I119">
            <v>38.049999999999997</v>
          </cell>
          <cell r="J119">
            <v>30.47</v>
          </cell>
          <cell r="K119">
            <v>4.0975279999999996</v>
          </cell>
          <cell r="L119">
            <v>3.83</v>
          </cell>
          <cell r="M119">
            <v>16.11</v>
          </cell>
          <cell r="N119">
            <v>8.5069929999999996</v>
          </cell>
          <cell r="O119">
            <v>9.9914360000000002</v>
          </cell>
          <cell r="Q119">
            <v>91.939544713472131</v>
          </cell>
          <cell r="R119">
            <v>93.325604504802911</v>
          </cell>
          <cell r="S119">
            <v>117.83787918457224</v>
          </cell>
          <cell r="T119">
            <v>114.55077401267542</v>
          </cell>
          <cell r="U119">
            <v>103.44735435595938</v>
          </cell>
          <cell r="V119">
            <v>121.63568100864408</v>
          </cell>
          <cell r="W119">
            <v>118.86503067484664</v>
          </cell>
          <cell r="X119">
            <v>107.09259780467211</v>
          </cell>
          <cell r="Y119">
            <v>116.58695236273195</v>
          </cell>
          <cell r="Z119">
            <v>89.863883738092696</v>
          </cell>
          <cell r="AA119">
            <v>187.74509803921569</v>
          </cell>
          <cell r="AB119">
            <v>87.840785169029445</v>
          </cell>
          <cell r="AC119">
            <v>104.08415958181305</v>
          </cell>
          <cell r="AD119">
            <v>94.709477539496206</v>
          </cell>
          <cell r="AF119">
            <v>112.56093213072621</v>
          </cell>
          <cell r="AG119">
            <v>99.396818560654623</v>
          </cell>
        </row>
        <row r="120">
          <cell r="A120">
            <v>40296</v>
          </cell>
          <cell r="B120">
            <v>12.706268</v>
          </cell>
          <cell r="C120">
            <v>56.69</v>
          </cell>
          <cell r="D120">
            <v>59.642780000000002</v>
          </cell>
          <cell r="E120">
            <v>31.044014000000001</v>
          </cell>
          <cell r="F120">
            <v>78.13</v>
          </cell>
          <cell r="G120">
            <v>1.2520473000000001</v>
          </cell>
          <cell r="H120">
            <v>23.77</v>
          </cell>
          <cell r="I120">
            <v>37.700000000000003</v>
          </cell>
          <cell r="J120">
            <v>30.99</v>
          </cell>
          <cell r="K120">
            <v>4.0416454999999996</v>
          </cell>
          <cell r="L120">
            <v>3.91</v>
          </cell>
          <cell r="M120">
            <v>15.92</v>
          </cell>
          <cell r="N120">
            <v>8.4772280000000002</v>
          </cell>
          <cell r="O120">
            <v>9.9564760000000003</v>
          </cell>
          <cell r="Q120">
            <v>91.921140617026992</v>
          </cell>
          <cell r="R120">
            <v>93.88870486916197</v>
          </cell>
          <cell r="S120">
            <v>114.48339377150303</v>
          </cell>
          <cell r="T120">
            <v>113.55766070153905</v>
          </cell>
          <cell r="U120">
            <v>104.39604489577765</v>
          </cell>
          <cell r="V120">
            <v>121.22839030658781</v>
          </cell>
          <cell r="W120">
            <v>121.52351738241309</v>
          </cell>
          <cell r="X120">
            <v>106.10751477624542</v>
          </cell>
          <cell r="Y120">
            <v>118.57662138894203</v>
          </cell>
          <cell r="Z120">
            <v>88.638311031086431</v>
          </cell>
          <cell r="AA120">
            <v>191.66666666666669</v>
          </cell>
          <cell r="AB120">
            <v>86.804798255179932</v>
          </cell>
          <cell r="AC120">
            <v>103.7199809572447</v>
          </cell>
          <cell r="AD120">
            <v>94.378089405219924</v>
          </cell>
          <cell r="AF120">
            <v>112.73273038851084</v>
          </cell>
          <cell r="AG120">
            <v>99.049035181232313</v>
          </cell>
        </row>
        <row r="121">
          <cell r="A121">
            <v>40297</v>
          </cell>
          <cell r="B121">
            <v>12.943505999999999</v>
          </cell>
          <cell r="C121">
            <v>57.25</v>
          </cell>
          <cell r="D121">
            <v>59.544662000000002</v>
          </cell>
          <cell r="E121">
            <v>30.992943</v>
          </cell>
          <cell r="F121">
            <v>78.83</v>
          </cell>
          <cell r="G121">
            <v>1.2421</v>
          </cell>
          <cell r="H121">
            <v>24.19</v>
          </cell>
          <cell r="I121">
            <v>38.659999999999997</v>
          </cell>
          <cell r="J121">
            <v>30.844999999999999</v>
          </cell>
          <cell r="K121">
            <v>4.0825399999999998</v>
          </cell>
          <cell r="L121">
            <v>3.93</v>
          </cell>
          <cell r="M121">
            <v>16.260000000000002</v>
          </cell>
          <cell r="N121">
            <v>8.6775669999999998</v>
          </cell>
          <cell r="O121">
            <v>10.225894</v>
          </cell>
          <cell r="Q121">
            <v>93.637394953682119</v>
          </cell>
          <cell r="R121">
            <v>94.816164292812189</v>
          </cell>
          <cell r="S121">
            <v>114.29505778800137</v>
          </cell>
          <cell r="T121">
            <v>113.37084519212431</v>
          </cell>
          <cell r="U121">
            <v>105.33137359700694</v>
          </cell>
          <cell r="V121">
            <v>120.26525164010393</v>
          </cell>
          <cell r="W121">
            <v>123.67075664621679</v>
          </cell>
          <cell r="X121">
            <v>108.80945679707288</v>
          </cell>
          <cell r="Y121">
            <v>118.02180983355652</v>
          </cell>
          <cell r="Z121">
            <v>89.535178262628818</v>
          </cell>
          <cell r="AA121">
            <v>192.64705882352942</v>
          </cell>
          <cell r="AB121">
            <v>88.658669574700127</v>
          </cell>
          <cell r="AC121">
            <v>106.17115453249752</v>
          </cell>
          <cell r="AD121">
            <v>96.931920307978643</v>
          </cell>
          <cell r="AF121">
            <v>113.58825145011961</v>
          </cell>
          <cell r="AG121">
            <v>101.55153742023808</v>
          </cell>
        </row>
        <row r="122">
          <cell r="A122">
            <v>40298</v>
          </cell>
          <cell r="B122">
            <v>12.845731000000001</v>
          </cell>
          <cell r="C122">
            <v>57.16</v>
          </cell>
          <cell r="D122">
            <v>60.099986999999999</v>
          </cell>
          <cell r="E122">
            <v>32.12424</v>
          </cell>
          <cell r="F122">
            <v>78.569999999999993</v>
          </cell>
          <cell r="G122">
            <v>1.2550622</v>
          </cell>
          <cell r="H122">
            <v>23.4</v>
          </cell>
          <cell r="I122">
            <v>38.79</v>
          </cell>
          <cell r="J122">
            <v>34.215000000000003</v>
          </cell>
          <cell r="K122">
            <v>4.0678143999999996</v>
          </cell>
          <cell r="L122">
            <v>3.68</v>
          </cell>
          <cell r="M122">
            <v>16.29</v>
          </cell>
          <cell r="N122">
            <v>8.7245419999999996</v>
          </cell>
          <cell r="O122">
            <v>10.244113</v>
          </cell>
          <cell r="Q122">
            <v>92.930059839718709</v>
          </cell>
          <cell r="R122">
            <v>94.667108314011244</v>
          </cell>
          <cell r="S122">
            <v>115.36099553681456</v>
          </cell>
          <cell r="T122">
            <v>117.50908069474548</v>
          </cell>
          <cell r="U122">
            <v>104.9839657936932</v>
          </cell>
          <cell r="V122">
            <v>121.52030537555952</v>
          </cell>
          <cell r="W122">
            <v>119.6319018404908</v>
          </cell>
          <cell r="X122">
            <v>109.17534477905994</v>
          </cell>
          <cell r="Y122">
            <v>130.91639563803329</v>
          </cell>
          <cell r="Z122">
            <v>89.212227545422337</v>
          </cell>
          <cell r="AA122">
            <v>180.39215686274511</v>
          </cell>
          <cell r="AB122">
            <v>88.822246455834247</v>
          </cell>
          <cell r="AC122">
            <v>106.74589973287041</v>
          </cell>
          <cell r="AD122">
            <v>97.104619404614212</v>
          </cell>
          <cell r="AF122">
            <v>113.76014905634405</v>
          </cell>
          <cell r="AG122">
            <v>101.92525956874232</v>
          </cell>
        </row>
        <row r="123">
          <cell r="A123">
            <v>40299</v>
          </cell>
          <cell r="B123">
            <v>12.845731000000001</v>
          </cell>
          <cell r="C123">
            <v>57.16</v>
          </cell>
          <cell r="D123">
            <v>60.099986999999999</v>
          </cell>
          <cell r="E123">
            <v>32.12424</v>
          </cell>
          <cell r="F123">
            <v>78.569999999999993</v>
          </cell>
          <cell r="G123">
            <v>1.2550622</v>
          </cell>
          <cell r="H123">
            <v>23.4</v>
          </cell>
          <cell r="I123">
            <v>38.79</v>
          </cell>
          <cell r="J123">
            <v>34.215000000000003</v>
          </cell>
          <cell r="K123">
            <v>4.0678143999999996</v>
          </cell>
          <cell r="L123">
            <v>3.68</v>
          </cell>
          <cell r="M123">
            <v>16.29</v>
          </cell>
          <cell r="N123">
            <v>8.7245419999999996</v>
          </cell>
          <cell r="O123">
            <v>10.244113</v>
          </cell>
          <cell r="Q123">
            <v>92.930059839718709</v>
          </cell>
          <cell r="R123">
            <v>94.667108314011244</v>
          </cell>
          <cell r="S123">
            <v>115.36099553681456</v>
          </cell>
          <cell r="T123">
            <v>117.50908069474548</v>
          </cell>
          <cell r="U123">
            <v>104.9839657936932</v>
          </cell>
          <cell r="V123">
            <v>121.52030537555952</v>
          </cell>
          <cell r="W123">
            <v>119.6319018404908</v>
          </cell>
          <cell r="X123">
            <v>109.17534477905994</v>
          </cell>
          <cell r="Y123">
            <v>130.91639563803329</v>
          </cell>
          <cell r="Z123">
            <v>89.212227545422337</v>
          </cell>
          <cell r="AA123">
            <v>180.39215686274511</v>
          </cell>
          <cell r="AB123">
            <v>88.822246455834247</v>
          </cell>
          <cell r="AC123">
            <v>106.74589973287041</v>
          </cell>
          <cell r="AD123">
            <v>97.104619404614212</v>
          </cell>
          <cell r="AF123">
            <v>113.76014905634405</v>
          </cell>
          <cell r="AG123">
            <v>101.92525956874232</v>
          </cell>
        </row>
        <row r="124">
          <cell r="A124">
            <v>40300</v>
          </cell>
          <cell r="B124">
            <v>12.845731000000001</v>
          </cell>
          <cell r="C124">
            <v>57.16</v>
          </cell>
          <cell r="D124">
            <v>60.099986999999999</v>
          </cell>
          <cell r="E124">
            <v>32.12424</v>
          </cell>
          <cell r="F124">
            <v>78.569999999999993</v>
          </cell>
          <cell r="G124">
            <v>1.2550622</v>
          </cell>
          <cell r="H124">
            <v>23.4</v>
          </cell>
          <cell r="I124">
            <v>38.79</v>
          </cell>
          <cell r="J124">
            <v>34.215000000000003</v>
          </cell>
          <cell r="K124">
            <v>4.0678143999999996</v>
          </cell>
          <cell r="L124">
            <v>3.68</v>
          </cell>
          <cell r="M124">
            <v>16.29</v>
          </cell>
          <cell r="N124">
            <v>8.7245419999999996</v>
          </cell>
          <cell r="O124">
            <v>10.244113</v>
          </cell>
          <cell r="Q124">
            <v>92.930059839718709</v>
          </cell>
          <cell r="R124">
            <v>94.667108314011244</v>
          </cell>
          <cell r="S124">
            <v>115.36099553681456</v>
          </cell>
          <cell r="T124">
            <v>117.50908069474548</v>
          </cell>
          <cell r="U124">
            <v>104.9839657936932</v>
          </cell>
          <cell r="V124">
            <v>121.52030537555952</v>
          </cell>
          <cell r="W124">
            <v>119.6319018404908</v>
          </cell>
          <cell r="X124">
            <v>109.17534477905994</v>
          </cell>
          <cell r="Y124">
            <v>130.91639563803329</v>
          </cell>
          <cell r="Z124">
            <v>89.212227545422337</v>
          </cell>
          <cell r="AA124">
            <v>180.39215686274511</v>
          </cell>
          <cell r="AB124">
            <v>88.822246455834247</v>
          </cell>
          <cell r="AC124">
            <v>106.74589973287041</v>
          </cell>
          <cell r="AD124">
            <v>97.104619404614212</v>
          </cell>
          <cell r="AF124">
            <v>113.76014905634405</v>
          </cell>
          <cell r="AG124">
            <v>101.92525956874232</v>
          </cell>
        </row>
        <row r="125">
          <cell r="A125">
            <v>40301</v>
          </cell>
          <cell r="B125">
            <v>12.835749</v>
          </cell>
          <cell r="C125">
            <v>56.74</v>
          </cell>
          <cell r="D125">
            <v>59.782032000000001</v>
          </cell>
          <cell r="E125">
            <v>31.95429</v>
          </cell>
          <cell r="F125">
            <v>78.56</v>
          </cell>
          <cell r="G125">
            <v>1.2311053999999999</v>
          </cell>
          <cell r="H125">
            <v>23.61</v>
          </cell>
          <cell r="I125">
            <v>38.119999999999997</v>
          </cell>
          <cell r="J125">
            <v>34.340000000000003</v>
          </cell>
          <cell r="K125">
            <v>4.0660400000000001</v>
          </cell>
          <cell r="L125">
            <v>3.62</v>
          </cell>
          <cell r="M125">
            <v>16.64</v>
          </cell>
          <cell r="N125">
            <v>8.8498125000000005</v>
          </cell>
          <cell r="O125">
            <v>10.47564</v>
          </cell>
          <cell r="Q125">
            <v>92.857846910978395</v>
          </cell>
          <cell r="R125">
            <v>93.971513746273601</v>
          </cell>
          <cell r="S125">
            <v>114.75068583182397</v>
          </cell>
          <cell r="T125">
            <v>116.88741094429935</v>
          </cell>
          <cell r="U125">
            <v>104.97060395510422</v>
          </cell>
          <cell r="V125">
            <v>119.20070906246745</v>
          </cell>
          <cell r="W125">
            <v>120.70552147239265</v>
          </cell>
          <cell r="X125">
            <v>107.28961441035743</v>
          </cell>
          <cell r="Y125">
            <v>131.39468146164148</v>
          </cell>
          <cell r="Z125">
            <v>89.173312747206239</v>
          </cell>
          <cell r="AA125">
            <v>177.45098039215685</v>
          </cell>
          <cell r="AB125">
            <v>90.730643402399139</v>
          </cell>
          <cell r="AC125">
            <v>108.27860050186054</v>
          </cell>
          <cell r="AD125">
            <v>99.299279031747574</v>
          </cell>
          <cell r="AF125">
            <v>113.28196036142508</v>
          </cell>
          <cell r="AG125">
            <v>103.78893976680405</v>
          </cell>
        </row>
        <row r="126">
          <cell r="A126">
            <v>40302</v>
          </cell>
          <cell r="B126">
            <v>12.521437000000001</v>
          </cell>
          <cell r="C126">
            <v>55.98</v>
          </cell>
          <cell r="D126">
            <v>59.778869999999998</v>
          </cell>
          <cell r="E126">
            <v>31.9526</v>
          </cell>
          <cell r="F126">
            <v>77.83</v>
          </cell>
          <cell r="G126">
            <v>1.2260593</v>
          </cell>
          <cell r="H126">
            <v>23</v>
          </cell>
          <cell r="I126">
            <v>37.950000000000003</v>
          </cell>
          <cell r="J126">
            <v>33.854999999999997</v>
          </cell>
          <cell r="K126">
            <v>4.0614986000000002</v>
          </cell>
          <cell r="L126">
            <v>3.44</v>
          </cell>
          <cell r="M126">
            <v>15.96</v>
          </cell>
          <cell r="N126">
            <v>8.6585029999999996</v>
          </cell>
          <cell r="O126">
            <v>10.139562</v>
          </cell>
          <cell r="Q126">
            <v>90.584015007730414</v>
          </cell>
          <cell r="R126">
            <v>92.71281881417687</v>
          </cell>
          <cell r="S126">
            <v>114.74461642172764</v>
          </cell>
          <cell r="T126">
            <v>116.88122899738404</v>
          </cell>
          <cell r="U126">
            <v>103.99518973810795</v>
          </cell>
          <cell r="V126">
            <v>118.71212482102061</v>
          </cell>
          <cell r="W126">
            <v>117.58691206543968</v>
          </cell>
          <cell r="X126">
            <v>106.81114551083593</v>
          </cell>
          <cell r="Y126">
            <v>129.5389324660417</v>
          </cell>
          <cell r="Z126">
            <v>89.073714198615917</v>
          </cell>
          <cell r="AA126">
            <v>168.62745098039215</v>
          </cell>
          <cell r="AB126">
            <v>87.022900763358777</v>
          </cell>
          <cell r="AC126">
            <v>105.93790402691141</v>
          </cell>
          <cell r="AD126">
            <v>96.113573614376264</v>
          </cell>
          <cell r="AF126">
            <v>111.35758748206933</v>
          </cell>
          <cell r="AG126">
            <v>101.02573882064384</v>
          </cell>
        </row>
        <row r="127">
          <cell r="A127">
            <v>40303</v>
          </cell>
          <cell r="B127">
            <v>12.428639</v>
          </cell>
          <cell r="C127">
            <v>56.59</v>
          </cell>
          <cell r="D127">
            <v>59.867550000000001</v>
          </cell>
          <cell r="E127">
            <v>32</v>
          </cell>
          <cell r="F127">
            <v>77.67</v>
          </cell>
          <cell r="G127">
            <v>1.1920577000000001</v>
          </cell>
          <cell r="H127">
            <v>23</v>
          </cell>
          <cell r="I127">
            <v>37.25</v>
          </cell>
          <cell r="J127">
            <v>33.795000000000002</v>
          </cell>
          <cell r="K127">
            <v>3.9191039999999999</v>
          </cell>
          <cell r="L127">
            <v>3.59</v>
          </cell>
          <cell r="M127">
            <v>15.99</v>
          </cell>
          <cell r="N127">
            <v>8.4962389999999992</v>
          </cell>
          <cell r="O127">
            <v>9.8442270000000001</v>
          </cell>
          <cell r="Q127">
            <v>89.912685077732178</v>
          </cell>
          <cell r="R127">
            <v>93.723087114938721</v>
          </cell>
          <cell r="S127">
            <v>114.9148363101979</v>
          </cell>
          <cell r="T127">
            <v>117.05461614755262</v>
          </cell>
          <cell r="U127">
            <v>103.78140032068413</v>
          </cell>
          <cell r="V127">
            <v>115.41994948878798</v>
          </cell>
          <cell r="W127">
            <v>117.58691206543968</v>
          </cell>
          <cell r="X127">
            <v>104.84097945398254</v>
          </cell>
          <cell r="Y127">
            <v>129.30935527070977</v>
          </cell>
          <cell r="Z127">
            <v>85.950823573016237</v>
          </cell>
          <cell r="AA127">
            <v>175.98039215686273</v>
          </cell>
          <cell r="AB127">
            <v>87.186477644492911</v>
          </cell>
          <cell r="AC127">
            <v>103.95258300097623</v>
          </cell>
          <cell r="AD127">
            <v>93.314073767794937</v>
          </cell>
          <cell r="AF127">
            <v>111.30512621869978</v>
          </cell>
          <cell r="AG127">
            <v>98.633328384385578</v>
          </cell>
        </row>
        <row r="128">
          <cell r="A128">
            <v>40304</v>
          </cell>
          <cell r="B128">
            <v>12.142575000000001</v>
          </cell>
          <cell r="C128">
            <v>55.07</v>
          </cell>
          <cell r="D128">
            <v>59.882164000000003</v>
          </cell>
          <cell r="E128">
            <v>31.933584</v>
          </cell>
          <cell r="F128">
            <v>76.260000000000005</v>
          </cell>
          <cell r="G128">
            <v>1.153543</v>
          </cell>
          <cell r="H128">
            <v>22.16</v>
          </cell>
          <cell r="I128">
            <v>36.26</v>
          </cell>
          <cell r="J128">
            <v>32.844999999999999</v>
          </cell>
          <cell r="K128">
            <v>3.9305964000000002</v>
          </cell>
          <cell r="L128">
            <v>3.31</v>
          </cell>
          <cell r="M128">
            <v>15.91</v>
          </cell>
          <cell r="N128">
            <v>8.2943960000000008</v>
          </cell>
          <cell r="O128">
            <v>9.5109080000000006</v>
          </cell>
          <cell r="Q128">
            <v>87.843208094445728</v>
          </cell>
          <cell r="R128">
            <v>91.205697250745274</v>
          </cell>
          <cell r="S128">
            <v>114.942887657177</v>
          </cell>
          <cell r="T128">
            <v>116.81166929173837</v>
          </cell>
          <cell r="U128">
            <v>101.89738107963655</v>
          </cell>
          <cell r="V128">
            <v>111.69079717629855</v>
          </cell>
          <cell r="W128">
            <v>113.29243353783231</v>
          </cell>
          <cell r="X128">
            <v>102.05460174500421</v>
          </cell>
          <cell r="Y128">
            <v>125.67438301128753</v>
          </cell>
          <cell r="Z128">
            <v>86.202866194194584</v>
          </cell>
          <cell r="AA128">
            <v>162.25490196078431</v>
          </cell>
          <cell r="AB128">
            <v>86.750272628135221</v>
          </cell>
          <cell r="AC128">
            <v>101.483007791208</v>
          </cell>
          <cell r="AD128">
            <v>90.154521092485069</v>
          </cell>
          <cell r="AF128">
            <v>108.38509163560663</v>
          </cell>
          <cell r="AG128">
            <v>95.818764441846525</v>
          </cell>
        </row>
        <row r="129">
          <cell r="A129">
            <v>40305</v>
          </cell>
          <cell r="B129">
            <v>11.498613000000001</v>
          </cell>
          <cell r="C129">
            <v>54.5</v>
          </cell>
          <cell r="D129">
            <v>58.555343999999998</v>
          </cell>
          <cell r="E129">
            <v>31.299092999999999</v>
          </cell>
          <cell r="F129">
            <v>75.23</v>
          </cell>
          <cell r="G129">
            <v>1.1237161</v>
          </cell>
          <cell r="H129">
            <v>20.79</v>
          </cell>
          <cell r="I129">
            <v>27.89</v>
          </cell>
          <cell r="J129">
            <v>31.815000000000001</v>
          </cell>
          <cell r="K129">
            <v>3.8505340000000001</v>
          </cell>
          <cell r="L129">
            <v>3.32</v>
          </cell>
          <cell r="M129">
            <v>15.38</v>
          </cell>
          <cell r="N129">
            <v>7.9578322999999997</v>
          </cell>
          <cell r="O129">
            <v>9.168806</v>
          </cell>
          <cell r="Q129">
            <v>83.184584369995562</v>
          </cell>
          <cell r="R129">
            <v>90.261676051672737</v>
          </cell>
          <cell r="S129">
            <v>112.39607718784765</v>
          </cell>
          <cell r="T129">
            <v>114.49072865254848</v>
          </cell>
          <cell r="U129">
            <v>100.52111170497059</v>
          </cell>
          <cell r="V129">
            <v>108.80283353879415</v>
          </cell>
          <cell r="W129">
            <v>106.28834355828221</v>
          </cell>
          <cell r="X129">
            <v>78.497044750914725</v>
          </cell>
          <cell r="Y129">
            <v>121.73330782475607</v>
          </cell>
          <cell r="Z129">
            <v>84.446998215893359</v>
          </cell>
          <cell r="AA129">
            <v>162.74509803921569</v>
          </cell>
          <cell r="AB129">
            <v>83.860414394765542</v>
          </cell>
          <cell r="AC129">
            <v>97.365107393235945</v>
          </cell>
          <cell r="AD129">
            <v>86.911713783784222</v>
          </cell>
          <cell r="AF129">
            <v>103.9356848574714</v>
          </cell>
          <cell r="AG129">
            <v>92.138410588510084</v>
          </cell>
        </row>
        <row r="130">
          <cell r="A130">
            <v>40306</v>
          </cell>
          <cell r="B130">
            <v>11.498613000000001</v>
          </cell>
          <cell r="C130">
            <v>54.5</v>
          </cell>
          <cell r="D130">
            <v>58.555343999999998</v>
          </cell>
          <cell r="E130">
            <v>31.299092999999999</v>
          </cell>
          <cell r="F130">
            <v>75.23</v>
          </cell>
          <cell r="G130">
            <v>1.1237161</v>
          </cell>
          <cell r="H130">
            <v>20.79</v>
          </cell>
          <cell r="I130">
            <v>27.89</v>
          </cell>
          <cell r="J130">
            <v>31.815000000000001</v>
          </cell>
          <cell r="K130">
            <v>3.8505340000000001</v>
          </cell>
          <cell r="L130">
            <v>3.32</v>
          </cell>
          <cell r="M130">
            <v>15.38</v>
          </cell>
          <cell r="N130">
            <v>7.9578322999999997</v>
          </cell>
          <cell r="O130">
            <v>9.168806</v>
          </cell>
          <cell r="Q130">
            <v>83.184584369995562</v>
          </cell>
          <cell r="R130">
            <v>90.261676051672737</v>
          </cell>
          <cell r="S130">
            <v>112.39607718784765</v>
          </cell>
          <cell r="T130">
            <v>114.49072865254848</v>
          </cell>
          <cell r="U130">
            <v>100.52111170497059</v>
          </cell>
          <cell r="V130">
            <v>108.80283353879415</v>
          </cell>
          <cell r="W130">
            <v>106.28834355828221</v>
          </cell>
          <cell r="X130">
            <v>78.497044750914725</v>
          </cell>
          <cell r="Y130">
            <v>121.73330782475607</v>
          </cell>
          <cell r="Z130">
            <v>84.446998215893359</v>
          </cell>
          <cell r="AA130">
            <v>162.74509803921569</v>
          </cell>
          <cell r="AB130">
            <v>83.860414394765542</v>
          </cell>
          <cell r="AC130">
            <v>97.365107393235945</v>
          </cell>
          <cell r="AD130">
            <v>86.911713783784222</v>
          </cell>
          <cell r="AF130">
            <v>103.9356848574714</v>
          </cell>
          <cell r="AG130">
            <v>92.138410588510084</v>
          </cell>
        </row>
        <row r="131">
          <cell r="A131">
            <v>40307</v>
          </cell>
          <cell r="B131">
            <v>11.498613000000001</v>
          </cell>
          <cell r="C131">
            <v>54.5</v>
          </cell>
          <cell r="D131">
            <v>58.555343999999998</v>
          </cell>
          <cell r="E131">
            <v>31.299092999999999</v>
          </cell>
          <cell r="F131">
            <v>75.23</v>
          </cell>
          <cell r="G131">
            <v>1.1237161</v>
          </cell>
          <cell r="H131">
            <v>20.79</v>
          </cell>
          <cell r="I131">
            <v>27.89</v>
          </cell>
          <cell r="J131">
            <v>31.815000000000001</v>
          </cell>
          <cell r="K131">
            <v>3.8505340000000001</v>
          </cell>
          <cell r="L131">
            <v>3.32</v>
          </cell>
          <cell r="M131">
            <v>15.38</v>
          </cell>
          <cell r="N131">
            <v>7.9578322999999997</v>
          </cell>
          <cell r="O131">
            <v>9.168806</v>
          </cell>
          <cell r="Q131">
            <v>83.184584369995562</v>
          </cell>
          <cell r="R131">
            <v>90.261676051672737</v>
          </cell>
          <cell r="S131">
            <v>112.39607718784765</v>
          </cell>
          <cell r="T131">
            <v>114.49072865254848</v>
          </cell>
          <cell r="U131">
            <v>100.52111170497059</v>
          </cell>
          <cell r="V131">
            <v>108.80283353879415</v>
          </cell>
          <cell r="W131">
            <v>106.28834355828221</v>
          </cell>
          <cell r="X131">
            <v>78.497044750914725</v>
          </cell>
          <cell r="Y131">
            <v>121.73330782475607</v>
          </cell>
          <cell r="Z131">
            <v>84.446998215893359</v>
          </cell>
          <cell r="AA131">
            <v>162.74509803921569</v>
          </cell>
          <cell r="AB131">
            <v>83.860414394765542</v>
          </cell>
          <cell r="AC131">
            <v>97.365107393235945</v>
          </cell>
          <cell r="AD131">
            <v>86.911713783784222</v>
          </cell>
          <cell r="AF131">
            <v>103.9356848574714</v>
          </cell>
          <cell r="AG131">
            <v>92.138410588510084</v>
          </cell>
        </row>
        <row r="132">
          <cell r="A132">
            <v>40308</v>
          </cell>
          <cell r="B132">
            <v>11.678756</v>
          </cell>
          <cell r="C132">
            <v>54.93</v>
          </cell>
          <cell r="D132">
            <v>56.499595999999997</v>
          </cell>
          <cell r="E132">
            <v>31.08014</v>
          </cell>
          <cell r="F132">
            <v>76.86</v>
          </cell>
          <cell r="G132">
            <v>1.1583711000000001</v>
          </cell>
          <cell r="H132">
            <v>21.96</v>
          </cell>
          <cell r="I132">
            <v>29.8</v>
          </cell>
          <cell r="J132">
            <v>33.21</v>
          </cell>
          <cell r="K132">
            <v>3.9229105</v>
          </cell>
          <cell r="L132">
            <v>3.23</v>
          </cell>
          <cell r="M132">
            <v>15.97</v>
          </cell>
          <cell r="N132">
            <v>8.5477729999999994</v>
          </cell>
          <cell r="O132">
            <v>9.4316410000000008</v>
          </cell>
          <cell r="Q132">
            <v>84.487795512258018</v>
          </cell>
          <cell r="R132">
            <v>90.973832394832726</v>
          </cell>
          <cell r="S132">
            <v>108.45010069615864</v>
          </cell>
          <cell r="T132">
            <v>113.68980804725612</v>
          </cell>
          <cell r="U132">
            <v>102.69909139497595</v>
          </cell>
          <cell r="V132">
            <v>112.15827375744627</v>
          </cell>
          <cell r="W132">
            <v>112.26993865030677</v>
          </cell>
          <cell r="X132">
            <v>83.872783563186033</v>
          </cell>
          <cell r="Y132">
            <v>127.07097761622346</v>
          </cell>
          <cell r="Z132">
            <v>86.034304850862071</v>
          </cell>
          <cell r="AA132">
            <v>158.33333333333331</v>
          </cell>
          <cell r="AB132">
            <v>87.077426390403488</v>
          </cell>
          <cell r="AC132">
            <v>104.58310815597392</v>
          </cell>
          <cell r="AD132">
            <v>89.40314399752863</v>
          </cell>
          <cell r="AF132">
            <v>105.59313885060357</v>
          </cell>
          <cell r="AG132">
            <v>96.993126076751281</v>
          </cell>
        </row>
        <row r="133">
          <cell r="A133">
            <v>40309</v>
          </cell>
          <cell r="B133">
            <v>11.536025</v>
          </cell>
          <cell r="C133">
            <v>54.89</v>
          </cell>
          <cell r="D133">
            <v>55.345776000000001</v>
          </cell>
          <cell r="E133">
            <v>29.970870999999999</v>
          </cell>
          <cell r="F133">
            <v>76.94</v>
          </cell>
          <cell r="G133">
            <v>1.1859135999999999</v>
          </cell>
          <cell r="H133">
            <v>22.45</v>
          </cell>
          <cell r="I133">
            <v>29.65</v>
          </cell>
          <cell r="J133">
            <v>33.784999999999997</v>
          </cell>
          <cell r="K133">
            <v>3.8811955</v>
          </cell>
          <cell r="L133">
            <v>3.23</v>
          </cell>
          <cell r="M133">
            <v>15.95</v>
          </cell>
          <cell r="N133">
            <v>8.5761559999999992</v>
          </cell>
          <cell r="O133">
            <v>9.5072500000000009</v>
          </cell>
          <cell r="Q133">
            <v>83.45523454932156</v>
          </cell>
          <cell r="R133">
            <v>90.907585293143427</v>
          </cell>
          <cell r="S133">
            <v>106.23536105120186</v>
          </cell>
          <cell r="T133">
            <v>109.63215001602551</v>
          </cell>
          <cell r="U133">
            <v>102.80598610368786</v>
          </cell>
          <cell r="V133">
            <v>114.82505235280698</v>
          </cell>
          <cell r="W133">
            <v>114.77505112474438</v>
          </cell>
          <cell r="X133">
            <v>83.450605122431739</v>
          </cell>
          <cell r="Y133">
            <v>129.2710924048211</v>
          </cell>
          <cell r="Z133">
            <v>85.119443034143643</v>
          </cell>
          <cell r="AA133">
            <v>158.33333333333331</v>
          </cell>
          <cell r="AB133">
            <v>86.968375136314066</v>
          </cell>
          <cell r="AC133">
            <v>104.93037783180537</v>
          </cell>
          <cell r="AD133">
            <v>90.119846670426085</v>
          </cell>
          <cell r="AF133">
            <v>105.48160579349796</v>
          </cell>
          <cell r="AG133">
            <v>97.525112251115729</v>
          </cell>
        </row>
        <row r="134">
          <cell r="A134">
            <v>40310</v>
          </cell>
          <cell r="B134">
            <v>11.647041</v>
          </cell>
          <cell r="C134">
            <v>55.39</v>
          </cell>
          <cell r="D134">
            <v>56.7254</v>
          </cell>
          <cell r="E134">
            <v>29.447786000000001</v>
          </cell>
          <cell r="F134">
            <v>77.19</v>
          </cell>
          <cell r="G134">
            <v>1.2251704000000001</v>
          </cell>
          <cell r="H134">
            <v>23.11</v>
          </cell>
          <cell r="I134">
            <v>29.98</v>
          </cell>
          <cell r="J134">
            <v>34.384999999999998</v>
          </cell>
          <cell r="K134">
            <v>3.9539110000000002</v>
          </cell>
          <cell r="L134">
            <v>3.43</v>
          </cell>
          <cell r="M134">
            <v>16.14</v>
          </cell>
          <cell r="N134">
            <v>8.6365049999999997</v>
          </cell>
          <cell r="O134">
            <v>9.6864329999999992</v>
          </cell>
          <cell r="Q134">
            <v>84.258359223438291</v>
          </cell>
          <cell r="R134">
            <v>91.735674064259683</v>
          </cell>
          <cell r="S134">
            <v>108.88352798186163</v>
          </cell>
          <cell r="T134">
            <v>107.7187277070398</v>
          </cell>
          <cell r="U134">
            <v>103.14003206841261</v>
          </cell>
          <cell r="V134">
            <v>118.62605785203029</v>
          </cell>
          <cell r="W134">
            <v>118.14928425357874</v>
          </cell>
          <cell r="X134">
            <v>84.379397692091189</v>
          </cell>
          <cell r="Y134">
            <v>131.56686435814041</v>
          </cell>
          <cell r="Z134">
            <v>86.714184360611043</v>
          </cell>
          <cell r="AA134">
            <v>168.13725490196077</v>
          </cell>
          <cell r="AB134">
            <v>88.004362050163579</v>
          </cell>
          <cell r="AC134">
            <v>105.66875565186504</v>
          </cell>
          <cell r="AD134">
            <v>91.818334086445091</v>
          </cell>
          <cell r="AF134">
            <v>107.60947720946564</v>
          </cell>
          <cell r="AG134">
            <v>98.743544869155073</v>
          </cell>
        </row>
        <row r="135">
          <cell r="A135">
            <v>40311</v>
          </cell>
          <cell r="B135">
            <v>11.691549999999999</v>
          </cell>
          <cell r="C135">
            <v>55.25</v>
          </cell>
          <cell r="D135">
            <v>57.229239999999997</v>
          </cell>
          <cell r="E135">
            <v>29.132923000000002</v>
          </cell>
          <cell r="F135">
            <v>77.8</v>
          </cell>
          <cell r="G135">
            <v>1.208656</v>
          </cell>
          <cell r="H135">
            <v>24.26</v>
          </cell>
          <cell r="I135">
            <v>30.09</v>
          </cell>
          <cell r="J135">
            <v>34.409999999999997</v>
          </cell>
          <cell r="K135">
            <v>4.0470750000000004</v>
          </cell>
          <cell r="L135">
            <v>3.27</v>
          </cell>
          <cell r="M135">
            <v>16.22</v>
          </cell>
          <cell r="N135">
            <v>8.6500210000000006</v>
          </cell>
          <cell r="O135">
            <v>9.9873049999999992</v>
          </cell>
          <cell r="Q135">
            <v>84.580351333767084</v>
          </cell>
          <cell r="R135">
            <v>91.503809208347135</v>
          </cell>
          <cell r="S135">
            <v>109.85064106944465</v>
          </cell>
          <cell r="T135">
            <v>106.56697246941273</v>
          </cell>
          <cell r="U135">
            <v>103.95510422234098</v>
          </cell>
          <cell r="V135">
            <v>117.02706544265476</v>
          </cell>
          <cell r="W135">
            <v>124.02862985685073</v>
          </cell>
          <cell r="X135">
            <v>84.688995215310996</v>
          </cell>
          <cell r="Y135">
            <v>131.66252152286205</v>
          </cell>
          <cell r="Z135">
            <v>88.757386716903838</v>
          </cell>
          <cell r="AA135">
            <v>160.29411764705884</v>
          </cell>
          <cell r="AB135">
            <v>88.440567066521254</v>
          </cell>
          <cell r="AC135">
            <v>105.83412565991699</v>
          </cell>
          <cell r="AD135">
            <v>94.670319519396202</v>
          </cell>
          <cell r="AF135">
            <v>107.61301348095624</v>
          </cell>
          <cell r="AG135">
            <v>100.2522225896566</v>
          </cell>
        </row>
        <row r="136">
          <cell r="A136">
            <v>40312</v>
          </cell>
          <cell r="B136">
            <v>11.715992999999999</v>
          </cell>
          <cell r="C136">
            <v>54.97</v>
          </cell>
          <cell r="D136">
            <v>56.739131999999998</v>
          </cell>
          <cell r="E136">
            <v>29.467392</v>
          </cell>
          <cell r="F136">
            <v>77.47</v>
          </cell>
          <cell r="G136">
            <v>1.2119025999999999</v>
          </cell>
          <cell r="H136">
            <v>24.02</v>
          </cell>
          <cell r="I136">
            <v>29.51</v>
          </cell>
          <cell r="J136">
            <v>34.145000000000003</v>
          </cell>
          <cell r="K136">
            <v>4.7042165000000002</v>
          </cell>
          <cell r="L136">
            <v>3.25</v>
          </cell>
          <cell r="M136">
            <v>15.97</v>
          </cell>
          <cell r="N136">
            <v>8.4698539999999998</v>
          </cell>
          <cell r="O136">
            <v>9.7514769999999995</v>
          </cell>
          <cell r="Q136">
            <v>84.757179686521951</v>
          </cell>
          <cell r="R136">
            <v>91.040079496522026</v>
          </cell>
          <cell r="S136">
            <v>108.90988634348176</v>
          </cell>
          <cell r="T136">
            <v>107.79044560717071</v>
          </cell>
          <cell r="U136">
            <v>103.51416354890432</v>
          </cell>
          <cell r="V136">
            <v>117.34141466250401</v>
          </cell>
          <cell r="W136">
            <v>122.80163599182006</v>
          </cell>
          <cell r="X136">
            <v>83.05657191106107</v>
          </cell>
          <cell r="Y136">
            <v>130.6485555768127</v>
          </cell>
          <cell r="Z136">
            <v>103.16931687466624</v>
          </cell>
          <cell r="AA136">
            <v>159.31372549019608</v>
          </cell>
          <cell r="AB136">
            <v>87.077426390403488</v>
          </cell>
          <cell r="AC136">
            <v>103.62975911355019</v>
          </cell>
          <cell r="AD136">
            <v>92.43489043100648</v>
          </cell>
          <cell r="AF136">
            <v>108.28503346500536</v>
          </cell>
          <cell r="AG136">
            <v>98.032324772278344</v>
          </cell>
        </row>
        <row r="137">
          <cell r="A137">
            <v>40313</v>
          </cell>
          <cell r="B137">
            <v>11.715992999999999</v>
          </cell>
          <cell r="C137">
            <v>54.97</v>
          </cell>
          <cell r="D137">
            <v>56.739131999999998</v>
          </cell>
          <cell r="E137">
            <v>29.467392</v>
          </cell>
          <cell r="F137">
            <v>77.47</v>
          </cell>
          <cell r="G137">
            <v>1.2119025999999999</v>
          </cell>
          <cell r="H137">
            <v>24.02</v>
          </cell>
          <cell r="I137">
            <v>29.51</v>
          </cell>
          <cell r="J137">
            <v>34.145000000000003</v>
          </cell>
          <cell r="K137">
            <v>4.7042165000000002</v>
          </cell>
          <cell r="L137">
            <v>3.25</v>
          </cell>
          <cell r="M137">
            <v>15.97</v>
          </cell>
          <cell r="N137">
            <v>8.4698539999999998</v>
          </cell>
          <cell r="O137">
            <v>9.7514769999999995</v>
          </cell>
          <cell r="Q137">
            <v>84.757179686521951</v>
          </cell>
          <cell r="R137">
            <v>91.040079496522026</v>
          </cell>
          <cell r="S137">
            <v>108.90988634348176</v>
          </cell>
          <cell r="T137">
            <v>107.79044560717071</v>
          </cell>
          <cell r="U137">
            <v>103.51416354890432</v>
          </cell>
          <cell r="V137">
            <v>117.34141466250401</v>
          </cell>
          <cell r="W137">
            <v>122.80163599182006</v>
          </cell>
          <cell r="X137">
            <v>83.05657191106107</v>
          </cell>
          <cell r="Y137">
            <v>130.6485555768127</v>
          </cell>
          <cell r="Z137">
            <v>103.16931687466624</v>
          </cell>
          <cell r="AA137">
            <v>159.31372549019608</v>
          </cell>
          <cell r="AB137">
            <v>87.077426390403488</v>
          </cell>
          <cell r="AC137">
            <v>103.62975911355019</v>
          </cell>
          <cell r="AD137">
            <v>92.43489043100648</v>
          </cell>
          <cell r="AF137">
            <v>108.28503346500536</v>
          </cell>
          <cell r="AG137">
            <v>98.032324772278344</v>
          </cell>
        </row>
        <row r="138">
          <cell r="A138">
            <v>40314</v>
          </cell>
          <cell r="B138">
            <v>11.715992999999999</v>
          </cell>
          <cell r="C138">
            <v>54.97</v>
          </cell>
          <cell r="D138">
            <v>56.739131999999998</v>
          </cell>
          <cell r="E138">
            <v>29.467392</v>
          </cell>
          <cell r="F138">
            <v>77.47</v>
          </cell>
          <cell r="G138">
            <v>1.2119025999999999</v>
          </cell>
          <cell r="H138">
            <v>24.02</v>
          </cell>
          <cell r="I138">
            <v>29.51</v>
          </cell>
          <cell r="J138">
            <v>34.145000000000003</v>
          </cell>
          <cell r="K138">
            <v>4.7042165000000002</v>
          </cell>
          <cell r="L138">
            <v>3.25</v>
          </cell>
          <cell r="M138">
            <v>15.97</v>
          </cell>
          <cell r="N138">
            <v>8.4698539999999998</v>
          </cell>
          <cell r="O138">
            <v>9.7514769999999995</v>
          </cell>
          <cell r="Q138">
            <v>84.757179686521951</v>
          </cell>
          <cell r="R138">
            <v>91.040079496522026</v>
          </cell>
          <cell r="S138">
            <v>108.90988634348176</v>
          </cell>
          <cell r="T138">
            <v>107.79044560717071</v>
          </cell>
          <cell r="U138">
            <v>103.51416354890432</v>
          </cell>
          <cell r="V138">
            <v>117.34141466250401</v>
          </cell>
          <cell r="W138">
            <v>122.80163599182006</v>
          </cell>
          <cell r="X138">
            <v>83.05657191106107</v>
          </cell>
          <cell r="Y138">
            <v>130.6485555768127</v>
          </cell>
          <cell r="Z138">
            <v>103.16931687466624</v>
          </cell>
          <cell r="AA138">
            <v>159.31372549019608</v>
          </cell>
          <cell r="AB138">
            <v>87.077426390403488</v>
          </cell>
          <cell r="AC138">
            <v>103.62975911355019</v>
          </cell>
          <cell r="AD138">
            <v>92.43489043100648</v>
          </cell>
          <cell r="AF138">
            <v>108.28503346500536</v>
          </cell>
          <cell r="AG138">
            <v>98.032324772278344</v>
          </cell>
        </row>
        <row r="139">
          <cell r="A139">
            <v>40315</v>
          </cell>
          <cell r="B139">
            <v>11.339745000000001</v>
          </cell>
          <cell r="C139">
            <v>54.66</v>
          </cell>
          <cell r="D139">
            <v>56.114173999999998</v>
          </cell>
          <cell r="E139">
            <v>29.019354</v>
          </cell>
          <cell r="F139">
            <v>77.52</v>
          </cell>
          <cell r="G139">
            <v>1.1861969000000001</v>
          </cell>
          <cell r="H139">
            <v>24.04</v>
          </cell>
          <cell r="I139">
            <v>29.03</v>
          </cell>
          <cell r="J139">
            <v>34.36</v>
          </cell>
          <cell r="K139">
            <v>4.5710597000000002</v>
          </cell>
          <cell r="L139">
            <v>3.46</v>
          </cell>
          <cell r="M139">
            <v>16.29</v>
          </cell>
          <cell r="N139">
            <v>8.4596649999999993</v>
          </cell>
          <cell r="O139">
            <v>9.5440959999999997</v>
          </cell>
          <cell r="Q139">
            <v>82.035283271707229</v>
          </cell>
          <cell r="R139">
            <v>90.526664458429934</v>
          </cell>
          <cell r="S139">
            <v>107.71028912811637</v>
          </cell>
          <cell r="T139">
            <v>106.1515419787483</v>
          </cell>
          <cell r="U139">
            <v>103.58097274184928</v>
          </cell>
          <cell r="V139">
            <v>114.85248262878289</v>
          </cell>
          <cell r="W139">
            <v>122.90388548057261</v>
          </cell>
          <cell r="X139">
            <v>81.70560090064734</v>
          </cell>
          <cell r="Y139">
            <v>131.47120719341879</v>
          </cell>
          <cell r="Z139">
            <v>100.24902268896783</v>
          </cell>
          <cell r="AA139">
            <v>169.60784313725489</v>
          </cell>
          <cell r="AB139">
            <v>88.822246455834247</v>
          </cell>
          <cell r="AC139">
            <v>103.50509538078596</v>
          </cell>
          <cell r="AD139">
            <v>90.469112322472512</v>
          </cell>
          <cell r="AF139">
            <v>108.3014200053608</v>
          </cell>
          <cell r="AG139">
            <v>96.987103851629229</v>
          </cell>
        </row>
        <row r="140">
          <cell r="A140">
            <v>40316</v>
          </cell>
          <cell r="B140">
            <v>11.316675999999999</v>
          </cell>
          <cell r="C140">
            <v>54.3</v>
          </cell>
          <cell r="D140">
            <v>57.587383000000003</v>
          </cell>
          <cell r="E140">
            <v>29.744475999999999</v>
          </cell>
          <cell r="F140">
            <v>76.930000000000007</v>
          </cell>
          <cell r="G140">
            <v>1.2172285</v>
          </cell>
          <cell r="H140">
            <v>22.9</v>
          </cell>
          <cell r="I140">
            <v>29.15</v>
          </cell>
          <cell r="J140">
            <v>33.22</v>
          </cell>
          <cell r="K140">
            <v>4.5389147000000003</v>
          </cell>
          <cell r="L140">
            <v>3.47</v>
          </cell>
          <cell r="M140">
            <v>15.77</v>
          </cell>
          <cell r="N140">
            <v>8.5654660000000007</v>
          </cell>
          <cell r="O140">
            <v>9.5171840000000003</v>
          </cell>
          <cell r="Q140">
            <v>81.868394867268222</v>
          </cell>
          <cell r="R140">
            <v>89.930440543226226</v>
          </cell>
          <cell r="S140">
            <v>110.53809101888544</v>
          </cell>
          <cell r="T140">
            <v>108.80400689656535</v>
          </cell>
          <cell r="U140">
            <v>102.79262426509888</v>
          </cell>
          <cell r="V140">
            <v>117.8570902954724</v>
          </cell>
          <cell r="W140">
            <v>117.07566462167689</v>
          </cell>
          <cell r="X140">
            <v>82.043343653250773</v>
          </cell>
          <cell r="Y140">
            <v>127.1092404821121</v>
          </cell>
          <cell r="Z140">
            <v>99.54404287119452</v>
          </cell>
          <cell r="AA140">
            <v>170.0980392156863</v>
          </cell>
          <cell r="AB140">
            <v>85.986913849509278</v>
          </cell>
          <cell r="AC140">
            <v>104.79958429924581</v>
          </cell>
          <cell r="AD140">
            <v>90.214011708352288</v>
          </cell>
          <cell r="AF140">
            <v>107.80399104832888</v>
          </cell>
          <cell r="AG140">
            <v>97.506798003799048</v>
          </cell>
        </row>
        <row r="141">
          <cell r="A141">
            <v>40317</v>
          </cell>
          <cell r="B141">
            <v>10.703092</v>
          </cell>
          <cell r="C141">
            <v>54.29</v>
          </cell>
          <cell r="D141">
            <v>58.562747999999999</v>
          </cell>
          <cell r="E141">
            <v>30.080456000000002</v>
          </cell>
          <cell r="F141">
            <v>77.709999999999994</v>
          </cell>
          <cell r="G141">
            <v>1.1926867999999999</v>
          </cell>
          <cell r="H141">
            <v>22.87</v>
          </cell>
          <cell r="I141">
            <v>28.54</v>
          </cell>
          <cell r="J141">
            <v>32.354999999999997</v>
          </cell>
          <cell r="K141">
            <v>4.3620780000000003</v>
          </cell>
          <cell r="L141">
            <v>3.26</v>
          </cell>
          <cell r="M141">
            <v>15.62</v>
          </cell>
          <cell r="N141">
            <v>8.0537650000000003</v>
          </cell>
          <cell r="O141">
            <v>9.2509460000000008</v>
          </cell>
          <cell r="Q141">
            <v>77.429535152963609</v>
          </cell>
          <cell r="R141">
            <v>89.913878767803908</v>
          </cell>
          <cell r="S141">
            <v>112.41028905133699</v>
          </cell>
          <cell r="T141">
            <v>110.03300720697958</v>
          </cell>
          <cell r="U141">
            <v>103.83484767504008</v>
          </cell>
          <cell r="V141">
            <v>115.480861548853</v>
          </cell>
          <cell r="W141">
            <v>116.92229038854806</v>
          </cell>
          <cell r="X141">
            <v>80.326484660849985</v>
          </cell>
          <cell r="Y141">
            <v>123.79950258274344</v>
          </cell>
          <cell r="Z141">
            <v>95.665794168701709</v>
          </cell>
          <cell r="AA141">
            <v>159.80392156862743</v>
          </cell>
          <cell r="AB141">
            <v>85.169029443838596</v>
          </cell>
          <cell r="AC141">
            <v>98.538856384908357</v>
          </cell>
          <cell r="AD141">
            <v>87.690324234283466</v>
          </cell>
          <cell r="AF141">
            <v>105.89912018469052</v>
          </cell>
          <cell r="AG141">
            <v>93.114590309595911</v>
          </cell>
        </row>
        <row r="142">
          <cell r="A142">
            <v>40318</v>
          </cell>
          <cell r="B142">
            <v>10.340197</v>
          </cell>
          <cell r="C142">
            <v>52.21</v>
          </cell>
          <cell r="D142">
            <v>58.176537000000003</v>
          </cell>
          <cell r="E142">
            <v>31.075873999999999</v>
          </cell>
          <cell r="F142">
            <v>75.98</v>
          </cell>
          <cell r="G142">
            <v>1.1674802</v>
          </cell>
          <cell r="H142">
            <v>21.85</v>
          </cell>
          <cell r="I142">
            <v>27.6</v>
          </cell>
          <cell r="J142">
            <v>31.28</v>
          </cell>
          <cell r="K142">
            <v>4.3671354999999998</v>
          </cell>
          <cell r="L142">
            <v>2.96</v>
          </cell>
          <cell r="M142">
            <v>14.42</v>
          </cell>
          <cell r="N142">
            <v>7.4215429999999998</v>
          </cell>
          <cell r="O142">
            <v>8.8528409999999997</v>
          </cell>
          <cell r="Q142">
            <v>74.804238541541906</v>
          </cell>
          <cell r="R142">
            <v>86.469029479960241</v>
          </cell>
          <cell r="S142">
            <v>111.66896300999744</v>
          </cell>
          <cell r="T142">
            <v>113.67420320374096</v>
          </cell>
          <cell r="U142">
            <v>101.52324959914485</v>
          </cell>
          <cell r="V142">
            <v>113.04025443832128</v>
          </cell>
          <cell r="W142">
            <v>111.7075664621677</v>
          </cell>
          <cell r="X142">
            <v>77.680833098789762</v>
          </cell>
          <cell r="Y142">
            <v>119.68624449971304</v>
          </cell>
          <cell r="Z142">
            <v>95.776711431989554</v>
          </cell>
          <cell r="AA142">
            <v>145.09803921568627</v>
          </cell>
          <cell r="AB142">
            <v>78.625954198473281</v>
          </cell>
          <cell r="AC142">
            <v>90.803538448343332</v>
          </cell>
          <cell r="AD142">
            <v>83.91666081334364</v>
          </cell>
          <cell r="AF142">
            <v>102.47960726496051</v>
          </cell>
          <cell r="AG142">
            <v>87.360099630843479</v>
          </cell>
        </row>
        <row r="143">
          <cell r="A143">
            <v>40319</v>
          </cell>
          <cell r="B143">
            <v>8.3153030000000001</v>
          </cell>
          <cell r="C143">
            <v>52.25</v>
          </cell>
          <cell r="D143">
            <v>57.737231999999999</v>
          </cell>
          <cell r="E143">
            <v>30.414950999999999</v>
          </cell>
          <cell r="F143">
            <v>76</v>
          </cell>
          <cell r="G143">
            <v>1.1488955000000001</v>
          </cell>
          <cell r="H143">
            <v>22.09</v>
          </cell>
          <cell r="I143">
            <v>27.14</v>
          </cell>
          <cell r="J143">
            <v>30.565000000000001</v>
          </cell>
          <cell r="K143">
            <v>4.3269299999999999</v>
          </cell>
          <cell r="L143">
            <v>3.03</v>
          </cell>
          <cell r="M143">
            <v>14.26</v>
          </cell>
          <cell r="N143">
            <v>7.9827000000000004</v>
          </cell>
          <cell r="O143">
            <v>8.8637339999999991</v>
          </cell>
          <cell r="Q143">
            <v>60.155518232118702</v>
          </cell>
          <cell r="R143">
            <v>86.535276581649541</v>
          </cell>
          <cell r="S143">
            <v>110.8257238568126</v>
          </cell>
          <cell r="T143">
            <v>111.25657545161316</v>
          </cell>
          <cell r="U143">
            <v>101.54997327632283</v>
          </cell>
          <cell r="V143">
            <v>111.24080703299497</v>
          </cell>
          <cell r="W143">
            <v>112.93456032719837</v>
          </cell>
          <cell r="X143">
            <v>76.386152547143254</v>
          </cell>
          <cell r="Y143">
            <v>116.9504495886742</v>
          </cell>
          <cell r="Z143">
            <v>94.894954827121495</v>
          </cell>
          <cell r="AA143">
            <v>148.52941176470586</v>
          </cell>
          <cell r="AB143">
            <v>77.753544165757901</v>
          </cell>
          <cell r="AC143">
            <v>97.669366918926485</v>
          </cell>
          <cell r="AD143">
            <v>84.019916275204949</v>
          </cell>
          <cell r="AF143">
            <v>100.75107897100941</v>
          </cell>
          <cell r="AG143">
            <v>90.844641597065717</v>
          </cell>
        </row>
        <row r="144">
          <cell r="A144">
            <v>40320</v>
          </cell>
          <cell r="B144">
            <v>8.3153030000000001</v>
          </cell>
          <cell r="C144">
            <v>52.25</v>
          </cell>
          <cell r="D144">
            <v>57.737231999999999</v>
          </cell>
          <cell r="E144">
            <v>30.414950999999999</v>
          </cell>
          <cell r="F144">
            <v>76</v>
          </cell>
          <cell r="G144">
            <v>1.1488955000000001</v>
          </cell>
          <cell r="H144">
            <v>22.09</v>
          </cell>
          <cell r="I144">
            <v>27.14</v>
          </cell>
          <cell r="J144">
            <v>30.565000000000001</v>
          </cell>
          <cell r="K144">
            <v>4.3269299999999999</v>
          </cell>
          <cell r="L144">
            <v>3.03</v>
          </cell>
          <cell r="M144">
            <v>14.26</v>
          </cell>
          <cell r="N144">
            <v>7.9827000000000004</v>
          </cell>
          <cell r="O144">
            <v>8.8637339999999991</v>
          </cell>
          <cell r="Q144">
            <v>60.155518232118702</v>
          </cell>
          <cell r="R144">
            <v>86.535276581649541</v>
          </cell>
          <cell r="S144">
            <v>110.8257238568126</v>
          </cell>
          <cell r="T144">
            <v>111.25657545161316</v>
          </cell>
          <cell r="U144">
            <v>101.54997327632283</v>
          </cell>
          <cell r="V144">
            <v>111.24080703299497</v>
          </cell>
          <cell r="W144">
            <v>112.93456032719837</v>
          </cell>
          <cell r="X144">
            <v>76.386152547143254</v>
          </cell>
          <cell r="Y144">
            <v>116.9504495886742</v>
          </cell>
          <cell r="Z144">
            <v>94.894954827121495</v>
          </cell>
          <cell r="AA144">
            <v>148.52941176470586</v>
          </cell>
          <cell r="AB144">
            <v>77.753544165757901</v>
          </cell>
          <cell r="AC144">
            <v>97.669366918926485</v>
          </cell>
          <cell r="AD144">
            <v>84.019916275204949</v>
          </cell>
          <cell r="AF144">
            <v>100.75107897100941</v>
          </cell>
          <cell r="AG144">
            <v>90.844641597065717</v>
          </cell>
        </row>
        <row r="145">
          <cell r="A145">
            <v>40321</v>
          </cell>
          <cell r="B145">
            <v>8.3153030000000001</v>
          </cell>
          <cell r="C145">
            <v>52.25</v>
          </cell>
          <cell r="D145">
            <v>57.737231999999999</v>
          </cell>
          <cell r="E145">
            <v>30.414950999999999</v>
          </cell>
          <cell r="F145">
            <v>76</v>
          </cell>
          <cell r="G145">
            <v>1.1488955000000001</v>
          </cell>
          <cell r="H145">
            <v>22.09</v>
          </cell>
          <cell r="I145">
            <v>27.14</v>
          </cell>
          <cell r="J145">
            <v>30.565000000000001</v>
          </cell>
          <cell r="K145">
            <v>4.3269299999999999</v>
          </cell>
          <cell r="L145">
            <v>3.03</v>
          </cell>
          <cell r="M145">
            <v>14.26</v>
          </cell>
          <cell r="N145">
            <v>7.9827000000000004</v>
          </cell>
          <cell r="O145">
            <v>8.8637339999999991</v>
          </cell>
          <cell r="Q145">
            <v>60.155518232118702</v>
          </cell>
          <cell r="R145">
            <v>86.535276581649541</v>
          </cell>
          <cell r="S145">
            <v>110.8257238568126</v>
          </cell>
          <cell r="T145">
            <v>111.25657545161316</v>
          </cell>
          <cell r="U145">
            <v>101.54997327632283</v>
          </cell>
          <cell r="V145">
            <v>111.24080703299497</v>
          </cell>
          <cell r="W145">
            <v>112.93456032719837</v>
          </cell>
          <cell r="X145">
            <v>76.386152547143254</v>
          </cell>
          <cell r="Y145">
            <v>116.9504495886742</v>
          </cell>
          <cell r="Z145">
            <v>94.894954827121495</v>
          </cell>
          <cell r="AA145">
            <v>148.52941176470586</v>
          </cell>
          <cell r="AB145">
            <v>77.753544165757901</v>
          </cell>
          <cell r="AC145">
            <v>97.669366918926485</v>
          </cell>
          <cell r="AD145">
            <v>84.019916275204949</v>
          </cell>
          <cell r="AF145">
            <v>100.75107897100941</v>
          </cell>
          <cell r="AG145">
            <v>90.844641597065717</v>
          </cell>
        </row>
        <row r="146">
          <cell r="A146">
            <v>40322</v>
          </cell>
          <cell r="B146">
            <v>8.5390820000000005</v>
          </cell>
          <cell r="C146">
            <v>51.84</v>
          </cell>
          <cell r="D146">
            <v>57.133384999999997</v>
          </cell>
          <cell r="E146">
            <v>30.544813000000001</v>
          </cell>
          <cell r="F146">
            <v>75.400000000000006</v>
          </cell>
          <cell r="G146">
            <v>1.1375755000000001</v>
          </cell>
          <cell r="H146">
            <v>22.14</v>
          </cell>
          <cell r="I146">
            <v>26.36</v>
          </cell>
          <cell r="J146">
            <v>31.05</v>
          </cell>
          <cell r="K146">
            <v>4.3609122999999999</v>
          </cell>
          <cell r="L146">
            <v>2.94</v>
          </cell>
          <cell r="M146">
            <v>14.01</v>
          </cell>
          <cell r="N146">
            <v>8.1687849999999997</v>
          </cell>
          <cell r="O146">
            <v>8.9369755000000008</v>
          </cell>
          <cell r="Q146">
            <v>61.774405928028919</v>
          </cell>
          <cell r="R146">
            <v>85.856243789334215</v>
          </cell>
          <cell r="S146">
            <v>109.6666488794433</v>
          </cell>
          <cell r="T146">
            <v>111.73160503168047</v>
          </cell>
          <cell r="U146">
            <v>100.74826296098342</v>
          </cell>
          <cell r="V146">
            <v>110.1447578835175</v>
          </cell>
          <cell r="W146">
            <v>113.19018404907976</v>
          </cell>
          <cell r="X146">
            <v>74.190824655220936</v>
          </cell>
          <cell r="Y146">
            <v>118.80619858427394</v>
          </cell>
          <cell r="Z146">
            <v>95.640228918318172</v>
          </cell>
          <cell r="AA146">
            <v>144.11764705882354</v>
          </cell>
          <cell r="AB146">
            <v>76.390403489640136</v>
          </cell>
          <cell r="AC146">
            <v>99.946140960680324</v>
          </cell>
          <cell r="AD146">
            <v>84.714177260233441</v>
          </cell>
          <cell r="AF146">
            <v>100.18811760236203</v>
          </cell>
          <cell r="AG146">
            <v>92.33015911045689</v>
          </cell>
        </row>
        <row r="147">
          <cell r="A147">
            <v>40323</v>
          </cell>
          <cell r="B147">
            <v>8.2763360000000006</v>
          </cell>
          <cell r="C147">
            <v>51.48</v>
          </cell>
          <cell r="D147">
            <v>55.468834000000001</v>
          </cell>
          <cell r="E147">
            <v>29.902998</v>
          </cell>
          <cell r="F147">
            <v>75.459999999999994</v>
          </cell>
          <cell r="G147">
            <v>1.1265225000000001</v>
          </cell>
          <cell r="H147">
            <v>22.58</v>
          </cell>
          <cell r="I147">
            <v>25.46</v>
          </cell>
          <cell r="J147">
            <v>31.004999999999999</v>
          </cell>
          <cell r="K147">
            <v>4.1951900000000002</v>
          </cell>
          <cell r="L147">
            <v>2.77</v>
          </cell>
          <cell r="M147">
            <v>13.88</v>
          </cell>
          <cell r="N147">
            <v>7.8925046999999999</v>
          </cell>
          <cell r="O147">
            <v>8.7458919999999996</v>
          </cell>
          <cell r="Q147">
            <v>59.873618693526907</v>
          </cell>
          <cell r="R147">
            <v>85.260019874130506</v>
          </cell>
          <cell r="S147">
            <v>106.47156897898012</v>
          </cell>
          <cell r="T147">
            <v>109.38387351721981</v>
          </cell>
          <cell r="U147">
            <v>100.82843399251735</v>
          </cell>
          <cell r="V147">
            <v>109.07456077669994</v>
          </cell>
          <cell r="W147">
            <v>115.43967280163598</v>
          </cell>
          <cell r="X147">
            <v>71.657754010695186</v>
          </cell>
          <cell r="Y147">
            <v>118.634015687775</v>
          </cell>
          <cell r="Z147">
            <v>92.005732827014029</v>
          </cell>
          <cell r="AA147">
            <v>135.78431372549019</v>
          </cell>
          <cell r="AB147">
            <v>75.68157033805889</v>
          </cell>
          <cell r="AC147">
            <v>96.565815758283762</v>
          </cell>
          <cell r="AD147">
            <v>82.902884223735157</v>
          </cell>
          <cell r="AF147">
            <v>98.341261268645326</v>
          </cell>
          <cell r="AG147">
            <v>89.734349991009452</v>
          </cell>
        </row>
        <row r="148">
          <cell r="A148">
            <v>40324</v>
          </cell>
          <cell r="B148">
            <v>8.4072399999999998</v>
          </cell>
          <cell r="C148">
            <v>51.74</v>
          </cell>
          <cell r="D148">
            <v>54.548470000000002</v>
          </cell>
          <cell r="E148">
            <v>29.324638</v>
          </cell>
          <cell r="F148">
            <v>74.989999999999995</v>
          </cell>
          <cell r="G148">
            <v>1.1013215999999999</v>
          </cell>
          <cell r="H148">
            <v>22.3</v>
          </cell>
          <cell r="I148">
            <v>25.98</v>
          </cell>
          <cell r="J148">
            <v>30.57</v>
          </cell>
          <cell r="K148">
            <v>4.2951836999999999</v>
          </cell>
          <cell r="L148">
            <v>2.8</v>
          </cell>
          <cell r="M148">
            <v>13.88</v>
          </cell>
          <cell r="N148">
            <v>8.0725765000000003</v>
          </cell>
          <cell r="O148">
            <v>9.2351150000000004</v>
          </cell>
          <cell r="Q148">
            <v>60.820619417211574</v>
          </cell>
          <cell r="R148">
            <v>85.690626035110967</v>
          </cell>
          <cell r="S148">
            <v>104.70494451538006</v>
          </cell>
          <cell r="T148">
            <v>107.26825764862298</v>
          </cell>
          <cell r="U148">
            <v>100.20042757883483</v>
          </cell>
          <cell r="V148">
            <v>106.63450556370815</v>
          </cell>
          <cell r="W148">
            <v>114.00817995910022</v>
          </cell>
          <cell r="X148">
            <v>73.121305938643403</v>
          </cell>
          <cell r="Y148">
            <v>116.96958102161852</v>
          </cell>
          <cell r="Z148">
            <v>94.198718996075399</v>
          </cell>
          <cell r="AA148">
            <v>137.25490196078428</v>
          </cell>
          <cell r="AB148">
            <v>75.68157033805889</v>
          </cell>
          <cell r="AC148">
            <v>98.769017520338139</v>
          </cell>
          <cell r="AD148">
            <v>87.540261146362184</v>
          </cell>
          <cell r="AF148">
            <v>98.046136581095766</v>
          </cell>
          <cell r="AG148">
            <v>93.154639333350161</v>
          </cell>
        </row>
        <row r="149">
          <cell r="A149">
            <v>40325</v>
          </cell>
          <cell r="B149">
            <v>8.3933230000000005</v>
          </cell>
          <cell r="C149">
            <v>52.87</v>
          </cell>
          <cell r="D149">
            <v>54.906930000000003</v>
          </cell>
          <cell r="E149">
            <v>29.39751</v>
          </cell>
          <cell r="F149">
            <v>76.41</v>
          </cell>
          <cell r="G149">
            <v>1.1736255</v>
          </cell>
          <cell r="H149">
            <v>22.96</v>
          </cell>
          <cell r="I149">
            <v>26.75</v>
          </cell>
          <cell r="J149">
            <v>31.864999999999998</v>
          </cell>
          <cell r="K149">
            <v>4.3864599999999996</v>
          </cell>
          <cell r="L149">
            <v>3.05</v>
          </cell>
          <cell r="M149">
            <v>14.26</v>
          </cell>
          <cell r="N149">
            <v>8.2428080000000001</v>
          </cell>
          <cell r="O149">
            <v>9.3618649999999999</v>
          </cell>
          <cell r="Q149">
            <v>60.719939460361374</v>
          </cell>
          <cell r="R149">
            <v>87.562106657833709</v>
          </cell>
          <cell r="S149">
            <v>105.39300294141809</v>
          </cell>
          <cell r="T149">
            <v>107.53482027324499</v>
          </cell>
          <cell r="U149">
            <v>102.09780865847139</v>
          </cell>
          <cell r="V149">
            <v>113.63526776325803</v>
          </cell>
          <cell r="W149">
            <v>117.38241308793458</v>
          </cell>
          <cell r="X149">
            <v>75.288488601182095</v>
          </cell>
          <cell r="Y149">
            <v>121.92462215419934</v>
          </cell>
          <cell r="Z149">
            <v>96.200521744279499</v>
          </cell>
          <cell r="AA149">
            <v>149.50980392156862</v>
          </cell>
          <cell r="AB149">
            <v>77.753544165757901</v>
          </cell>
          <cell r="AC149">
            <v>100.8518219392264</v>
          </cell>
          <cell r="AD149">
            <v>88.741732714426192</v>
          </cell>
          <cell r="AF149">
            <v>101.25019495245913</v>
          </cell>
          <cell r="AG149">
            <v>94.796777326826287</v>
          </cell>
        </row>
        <row r="150">
          <cell r="A150">
            <v>40326</v>
          </cell>
          <cell r="B150">
            <v>8.5193849999999998</v>
          </cell>
          <cell r="C150">
            <v>52.75</v>
          </cell>
          <cell r="D150">
            <v>56.740704000000001</v>
          </cell>
          <cell r="E150">
            <v>29.436990000000002</v>
          </cell>
          <cell r="F150">
            <v>75.61</v>
          </cell>
          <cell r="G150">
            <v>1.1759675000000001</v>
          </cell>
          <cell r="H150">
            <v>22.87</v>
          </cell>
          <cell r="I150">
            <v>26.66</v>
          </cell>
          <cell r="J150">
            <v>31.445</v>
          </cell>
          <cell r="K150">
            <v>4.4334709999999999</v>
          </cell>
          <cell r="L150">
            <v>2.96</v>
          </cell>
          <cell r="M150">
            <v>14.18</v>
          </cell>
          <cell r="N150">
            <v>8.2049885000000007</v>
          </cell>
          <cell r="O150">
            <v>9.7725410000000004</v>
          </cell>
          <cell r="Q150">
            <v>61.631911632557291</v>
          </cell>
          <cell r="R150">
            <v>87.363365352765811</v>
          </cell>
          <cell r="S150">
            <v>108.91290377316913</v>
          </cell>
          <cell r="T150">
            <v>107.67923640591704</v>
          </cell>
          <cell r="U150">
            <v>101.02886157135219</v>
          </cell>
          <cell r="V150">
            <v>113.86202987527892</v>
          </cell>
          <cell r="W150">
            <v>116.92229038854806</v>
          </cell>
          <cell r="X150">
            <v>75.035181536729525</v>
          </cell>
          <cell r="Y150">
            <v>120.31758178687583</v>
          </cell>
          <cell r="Z150">
            <v>97.231531425826887</v>
          </cell>
          <cell r="AA150">
            <v>145.09803921568627</v>
          </cell>
          <cell r="AB150">
            <v>77.317339149400226</v>
          </cell>
          <cell r="AC150">
            <v>100.38909546545307</v>
          </cell>
          <cell r="AD150">
            <v>92.634557469347328</v>
          </cell>
          <cell r="AF150">
            <v>101.03335600950892</v>
          </cell>
          <cell r="AG150">
            <v>96.511826467400198</v>
          </cell>
        </row>
        <row r="151">
          <cell r="A151">
            <v>40327</v>
          </cell>
          <cell r="B151">
            <v>8.5193849999999998</v>
          </cell>
          <cell r="C151">
            <v>52.75</v>
          </cell>
          <cell r="D151">
            <v>56.740704000000001</v>
          </cell>
          <cell r="E151">
            <v>29.436990000000002</v>
          </cell>
          <cell r="F151">
            <v>75.61</v>
          </cell>
          <cell r="G151">
            <v>1.1759675000000001</v>
          </cell>
          <cell r="H151">
            <v>22.87</v>
          </cell>
          <cell r="I151">
            <v>26.66</v>
          </cell>
          <cell r="J151">
            <v>31.445</v>
          </cell>
          <cell r="K151">
            <v>4.4334709999999999</v>
          </cell>
          <cell r="L151">
            <v>2.96</v>
          </cell>
          <cell r="M151">
            <v>14.18</v>
          </cell>
          <cell r="N151">
            <v>8.2049885000000007</v>
          </cell>
          <cell r="O151">
            <v>9.7725410000000004</v>
          </cell>
          <cell r="Q151">
            <v>61.631911632557291</v>
          </cell>
          <cell r="R151">
            <v>87.363365352765811</v>
          </cell>
          <cell r="S151">
            <v>108.91290377316913</v>
          </cell>
          <cell r="T151">
            <v>107.67923640591704</v>
          </cell>
          <cell r="U151">
            <v>101.02886157135219</v>
          </cell>
          <cell r="V151">
            <v>113.86202987527892</v>
          </cell>
          <cell r="W151">
            <v>116.92229038854806</v>
          </cell>
          <cell r="X151">
            <v>75.035181536729525</v>
          </cell>
          <cell r="Y151">
            <v>120.31758178687583</v>
          </cell>
          <cell r="Z151">
            <v>97.231531425826887</v>
          </cell>
          <cell r="AA151">
            <v>145.09803921568627</v>
          </cell>
          <cell r="AB151">
            <v>77.317339149400226</v>
          </cell>
          <cell r="AC151">
            <v>100.38909546545307</v>
          </cell>
          <cell r="AD151">
            <v>92.634557469347328</v>
          </cell>
          <cell r="AF151">
            <v>101.03335600950892</v>
          </cell>
          <cell r="AG151">
            <v>96.511826467400198</v>
          </cell>
        </row>
        <row r="152">
          <cell r="A152">
            <v>40328</v>
          </cell>
          <cell r="B152">
            <v>8.5193849999999998</v>
          </cell>
          <cell r="C152">
            <v>52.75</v>
          </cell>
          <cell r="D152">
            <v>56.740704000000001</v>
          </cell>
          <cell r="E152">
            <v>29.436990000000002</v>
          </cell>
          <cell r="F152">
            <v>75.61</v>
          </cell>
          <cell r="G152">
            <v>1.1759675000000001</v>
          </cell>
          <cell r="H152">
            <v>22.87</v>
          </cell>
          <cell r="I152">
            <v>26.66</v>
          </cell>
          <cell r="J152">
            <v>31.445</v>
          </cell>
          <cell r="K152">
            <v>4.4334709999999999</v>
          </cell>
          <cell r="L152">
            <v>2.96</v>
          </cell>
          <cell r="M152">
            <v>14.18</v>
          </cell>
          <cell r="N152">
            <v>8.2049885000000007</v>
          </cell>
          <cell r="O152">
            <v>9.7725410000000004</v>
          </cell>
          <cell r="Q152">
            <v>61.631911632557291</v>
          </cell>
          <cell r="R152">
            <v>87.363365352765811</v>
          </cell>
          <cell r="S152">
            <v>108.91290377316913</v>
          </cell>
          <cell r="T152">
            <v>107.67923640591704</v>
          </cell>
          <cell r="U152">
            <v>101.02886157135219</v>
          </cell>
          <cell r="V152">
            <v>113.86202987527892</v>
          </cell>
          <cell r="W152">
            <v>116.92229038854806</v>
          </cell>
          <cell r="X152">
            <v>75.035181536729525</v>
          </cell>
          <cell r="Y152">
            <v>120.31758178687583</v>
          </cell>
          <cell r="Z152">
            <v>97.231531425826887</v>
          </cell>
          <cell r="AA152">
            <v>145.09803921568627</v>
          </cell>
          <cell r="AB152">
            <v>77.317339149400226</v>
          </cell>
          <cell r="AC152">
            <v>100.38909546545307</v>
          </cell>
          <cell r="AD152">
            <v>92.634557469347328</v>
          </cell>
          <cell r="AF152">
            <v>101.03335600950892</v>
          </cell>
          <cell r="AG152">
            <v>96.511826467400198</v>
          </cell>
        </row>
        <row r="153">
          <cell r="A153">
            <v>40329</v>
          </cell>
          <cell r="B153">
            <v>8.5193849999999998</v>
          </cell>
          <cell r="C153">
            <v>52.75</v>
          </cell>
          <cell r="D153">
            <v>56.740704000000001</v>
          </cell>
          <cell r="E153">
            <v>29.436990000000002</v>
          </cell>
          <cell r="F153">
            <v>75.61</v>
          </cell>
          <cell r="G153">
            <v>1.1759675000000001</v>
          </cell>
          <cell r="H153">
            <v>22.87</v>
          </cell>
          <cell r="I153">
            <v>26.66</v>
          </cell>
          <cell r="J153">
            <v>31.445</v>
          </cell>
          <cell r="K153">
            <v>4.4334709999999999</v>
          </cell>
          <cell r="L153">
            <v>2.96</v>
          </cell>
          <cell r="M153">
            <v>14.18</v>
          </cell>
          <cell r="N153">
            <v>8.2049885000000007</v>
          </cell>
          <cell r="O153">
            <v>9.7725410000000004</v>
          </cell>
          <cell r="Q153">
            <v>61.631911632557291</v>
          </cell>
          <cell r="R153">
            <v>87.363365352765811</v>
          </cell>
          <cell r="S153">
            <v>108.91290377316913</v>
          </cell>
          <cell r="T153">
            <v>107.67923640591704</v>
          </cell>
          <cell r="U153">
            <v>101.02886157135219</v>
          </cell>
          <cell r="V153">
            <v>113.86202987527892</v>
          </cell>
          <cell r="W153">
            <v>116.92229038854806</v>
          </cell>
          <cell r="X153">
            <v>75.035181536729525</v>
          </cell>
          <cell r="Y153">
            <v>120.31758178687583</v>
          </cell>
          <cell r="Z153">
            <v>97.231531425826887</v>
          </cell>
          <cell r="AA153">
            <v>145.09803921568627</v>
          </cell>
          <cell r="AB153">
            <v>77.317339149400226</v>
          </cell>
          <cell r="AC153">
            <v>100.38909546545307</v>
          </cell>
          <cell r="AD153">
            <v>92.634557469347328</v>
          </cell>
          <cell r="AF153">
            <v>101.03335600950892</v>
          </cell>
          <cell r="AG153">
            <v>96.511826467400198</v>
          </cell>
        </row>
        <row r="154">
          <cell r="A154">
            <v>40330</v>
          </cell>
          <cell r="B154">
            <v>8.5397020000000001</v>
          </cell>
          <cell r="C154">
            <v>51.54</v>
          </cell>
          <cell r="D154">
            <v>57.070872999999999</v>
          </cell>
          <cell r="E154">
            <v>29.433674</v>
          </cell>
          <cell r="F154">
            <v>75</v>
          </cell>
          <cell r="G154">
            <v>1.1992620000000001</v>
          </cell>
          <cell r="H154">
            <v>22.5</v>
          </cell>
          <cell r="I154">
            <v>25.17</v>
          </cell>
          <cell r="J154">
            <v>31.65</v>
          </cell>
          <cell r="K154">
            <v>4.6863200000000003</v>
          </cell>
          <cell r="L154">
            <v>2.78</v>
          </cell>
          <cell r="M154">
            <v>13.6</v>
          </cell>
          <cell r="N154">
            <v>8.1300810000000006</v>
          </cell>
          <cell r="O154">
            <v>9.6187649999999998</v>
          </cell>
          <cell r="Q154">
            <v>61.778891203105957</v>
          </cell>
          <cell r="R154">
            <v>85.359390526664455</v>
          </cell>
          <cell r="S154">
            <v>109.54665806225732</v>
          </cell>
          <cell r="T154">
            <v>107.66710662131874</v>
          </cell>
          <cell r="U154">
            <v>100.21378941742383</v>
          </cell>
          <cell r="V154">
            <v>116.11749956719615</v>
          </cell>
          <cell r="W154">
            <v>115.03067484662577</v>
          </cell>
          <cell r="X154">
            <v>70.841542358570223</v>
          </cell>
          <cell r="Y154">
            <v>121.10197053759326</v>
          </cell>
          <cell r="Z154">
            <v>102.77682437789286</v>
          </cell>
          <cell r="AA154">
            <v>136.27450980392155</v>
          </cell>
          <cell r="AB154">
            <v>74.154852780806976</v>
          </cell>
          <cell r="AC154">
            <v>99.472592515012821</v>
          </cell>
          <cell r="AD154">
            <v>91.176904673681747</v>
          </cell>
          <cell r="AF154">
            <v>100.07197584194809</v>
          </cell>
          <cell r="AG154">
            <v>95.324748594347284</v>
          </cell>
        </row>
        <row r="155">
          <cell r="A155">
            <v>40331</v>
          </cell>
          <cell r="B155">
            <v>8.6382100000000008</v>
          </cell>
          <cell r="C155">
            <v>52.54</v>
          </cell>
          <cell r="D155">
            <v>56.241875</v>
          </cell>
          <cell r="E155">
            <v>28.727785000000001</v>
          </cell>
          <cell r="F155">
            <v>76.58</v>
          </cell>
          <cell r="G155">
            <v>1.2260808000000001</v>
          </cell>
          <cell r="H155">
            <v>23.09</v>
          </cell>
          <cell r="I155">
            <v>25.78</v>
          </cell>
          <cell r="J155">
            <v>32.49</v>
          </cell>
          <cell r="K155">
            <v>4.6231502999999998</v>
          </cell>
          <cell r="L155">
            <v>3.05</v>
          </cell>
          <cell r="M155">
            <v>14.21</v>
          </cell>
          <cell r="N155">
            <v>8.3712820000000008</v>
          </cell>
          <cell r="O155">
            <v>9.5983420000000006</v>
          </cell>
          <cell r="Q155">
            <v>62.491529069700782</v>
          </cell>
          <cell r="R155">
            <v>87.015568068896982</v>
          </cell>
          <cell r="S155">
            <v>107.95540922258573</v>
          </cell>
          <cell r="T155">
            <v>105.08499518576313</v>
          </cell>
          <cell r="U155">
            <v>102.32495991448423</v>
          </cell>
          <cell r="V155">
            <v>118.71420653981157</v>
          </cell>
          <cell r="W155">
            <v>118.04703476482618</v>
          </cell>
          <cell r="X155">
            <v>72.55840135097101</v>
          </cell>
          <cell r="Y155">
            <v>124.31605127224029</v>
          </cell>
          <cell r="Z155">
            <v>101.39143431428128</v>
          </cell>
          <cell r="AA155">
            <v>149.50980392156862</v>
          </cell>
          <cell r="AB155">
            <v>77.48091603053436</v>
          </cell>
          <cell r="AC155">
            <v>102.42371794503174</v>
          </cell>
          <cell r="AD155">
            <v>90.983313716407039</v>
          </cell>
          <cell r="AF155">
            <v>102.24085913797201</v>
          </cell>
          <cell r="AG155">
            <v>96.703515830719397</v>
          </cell>
        </row>
        <row r="156">
          <cell r="A156">
            <v>40332</v>
          </cell>
          <cell r="B156">
            <v>8.8525100000000005</v>
          </cell>
          <cell r="C156">
            <v>52.93</v>
          </cell>
          <cell r="D156">
            <v>57.028460000000003</v>
          </cell>
          <cell r="E156">
            <v>29.055298000000001</v>
          </cell>
          <cell r="F156">
            <v>76.87</v>
          </cell>
          <cell r="G156">
            <v>1.2603247</v>
          </cell>
          <cell r="H156">
            <v>23.39</v>
          </cell>
          <cell r="I156">
            <v>26.09</v>
          </cell>
          <cell r="J156">
            <v>32.76</v>
          </cell>
          <cell r="K156">
            <v>4.7258395999999996</v>
          </cell>
          <cell r="L156">
            <v>2.95</v>
          </cell>
          <cell r="M156">
            <v>14.61</v>
          </cell>
          <cell r="N156">
            <v>8.4377750000000002</v>
          </cell>
          <cell r="O156">
            <v>9.6745824999999996</v>
          </cell>
          <cell r="Q156">
            <v>64.041842697134811</v>
          </cell>
          <cell r="R156">
            <v>87.661477310367658</v>
          </cell>
          <cell r="S156">
            <v>109.46524696471911</v>
          </cell>
          <cell r="T156">
            <v>106.28302357633603</v>
          </cell>
          <cell r="U156">
            <v>102.71245323356494</v>
          </cell>
          <cell r="V156">
            <v>122.02984235869778</v>
          </cell>
          <cell r="W156">
            <v>119.58077709611452</v>
          </cell>
          <cell r="X156">
            <v>73.43090346186321</v>
          </cell>
          <cell r="Y156">
            <v>125.34914865123396</v>
          </cell>
          <cell r="Z156">
            <v>103.64353834294104</v>
          </cell>
          <cell r="AA156">
            <v>144.60784313725489</v>
          </cell>
          <cell r="AB156">
            <v>79.661941112322793</v>
          </cell>
          <cell r="AC156">
            <v>103.23726839970749</v>
          </cell>
          <cell r="AD156">
            <v>91.706002419247142</v>
          </cell>
          <cell r="AF156">
            <v>103.20566982854591</v>
          </cell>
          <cell r="AG156">
            <v>97.471635409477315</v>
          </cell>
        </row>
        <row r="157">
          <cell r="A157">
            <v>40333</v>
          </cell>
          <cell r="B157">
            <v>8.7902299999999993</v>
          </cell>
          <cell r="C157">
            <v>51.53</v>
          </cell>
          <cell r="D157">
            <v>57.553173000000001</v>
          </cell>
          <cell r="E157">
            <v>29.037699</v>
          </cell>
          <cell r="F157">
            <v>75.05</v>
          </cell>
          <cell r="G157">
            <v>1.2545184</v>
          </cell>
          <cell r="H157">
            <v>22.36</v>
          </cell>
          <cell r="I157">
            <v>25.35</v>
          </cell>
          <cell r="J157">
            <v>32.215000000000003</v>
          </cell>
          <cell r="K157">
            <v>4.5984769999999999</v>
          </cell>
          <cell r="L157">
            <v>2.8</v>
          </cell>
          <cell r="M157">
            <v>13.685</v>
          </cell>
          <cell r="N157">
            <v>8.3707019999999996</v>
          </cell>
          <cell r="O157">
            <v>9.7567609999999991</v>
          </cell>
          <cell r="Q157">
            <v>63.591289581331765</v>
          </cell>
          <cell r="R157">
            <v>85.342828751242124</v>
          </cell>
          <cell r="S157">
            <v>110.47242545297915</v>
          </cell>
          <cell r="T157">
            <v>106.21864719541163</v>
          </cell>
          <cell r="U157">
            <v>100.28059861036877</v>
          </cell>
          <cell r="V157">
            <v>121.46765241376747</v>
          </cell>
          <cell r="W157">
            <v>114.31492842535789</v>
          </cell>
          <cell r="X157">
            <v>71.348156487475379</v>
          </cell>
          <cell r="Y157">
            <v>123.26382246030228</v>
          </cell>
          <cell r="Z157">
            <v>100.85031816751302</v>
          </cell>
          <cell r="AA157">
            <v>137.25490196078428</v>
          </cell>
          <cell r="AB157">
            <v>74.618320610687022</v>
          </cell>
          <cell r="AC157">
            <v>102.41662157001912</v>
          </cell>
          <cell r="AD157">
            <v>92.484977813772957</v>
          </cell>
          <cell r="AF157">
            <v>100.75199084310174</v>
          </cell>
          <cell r="AG157">
            <v>97.450799691896037</v>
          </cell>
        </row>
        <row r="158">
          <cell r="A158">
            <v>40334</v>
          </cell>
          <cell r="B158">
            <v>8.7902299999999993</v>
          </cell>
          <cell r="C158">
            <v>51.53</v>
          </cell>
          <cell r="D158">
            <v>57.553173000000001</v>
          </cell>
          <cell r="E158">
            <v>29.037699</v>
          </cell>
          <cell r="F158">
            <v>75.05</v>
          </cell>
          <cell r="G158">
            <v>1.2545184</v>
          </cell>
          <cell r="H158">
            <v>22.36</v>
          </cell>
          <cell r="I158">
            <v>25.35</v>
          </cell>
          <cell r="J158">
            <v>32.215000000000003</v>
          </cell>
          <cell r="K158">
            <v>4.5984769999999999</v>
          </cell>
          <cell r="L158">
            <v>2.8</v>
          </cell>
          <cell r="M158">
            <v>13.685</v>
          </cell>
          <cell r="N158">
            <v>8.3707019999999996</v>
          </cell>
          <cell r="O158">
            <v>9.7567609999999991</v>
          </cell>
          <cell r="Q158">
            <v>63.591289581331765</v>
          </cell>
          <cell r="R158">
            <v>85.342828751242124</v>
          </cell>
          <cell r="S158">
            <v>110.47242545297915</v>
          </cell>
          <cell r="T158">
            <v>106.21864719541163</v>
          </cell>
          <cell r="U158">
            <v>100.28059861036877</v>
          </cell>
          <cell r="V158">
            <v>121.46765241376747</v>
          </cell>
          <cell r="W158">
            <v>114.31492842535789</v>
          </cell>
          <cell r="X158">
            <v>71.348156487475379</v>
          </cell>
          <cell r="Y158">
            <v>123.26382246030228</v>
          </cell>
          <cell r="Z158">
            <v>100.85031816751302</v>
          </cell>
          <cell r="AA158">
            <v>137.25490196078428</v>
          </cell>
          <cell r="AB158">
            <v>74.618320610687022</v>
          </cell>
          <cell r="AC158">
            <v>102.41662157001912</v>
          </cell>
          <cell r="AD158">
            <v>92.484977813772957</v>
          </cell>
          <cell r="AF158">
            <v>100.75199084310174</v>
          </cell>
          <cell r="AG158">
            <v>97.450799691896037</v>
          </cell>
        </row>
        <row r="159">
          <cell r="A159">
            <v>40335</v>
          </cell>
          <cell r="B159">
            <v>8.7902299999999993</v>
          </cell>
          <cell r="C159">
            <v>51.53</v>
          </cell>
          <cell r="D159">
            <v>57.553173000000001</v>
          </cell>
          <cell r="E159">
            <v>29.037699</v>
          </cell>
          <cell r="F159">
            <v>75.05</v>
          </cell>
          <cell r="G159">
            <v>1.2545184</v>
          </cell>
          <cell r="H159">
            <v>22.36</v>
          </cell>
          <cell r="I159">
            <v>25.35</v>
          </cell>
          <cell r="J159">
            <v>32.215000000000003</v>
          </cell>
          <cell r="K159">
            <v>4.5984769999999999</v>
          </cell>
          <cell r="L159">
            <v>2.8</v>
          </cell>
          <cell r="M159">
            <v>13.685</v>
          </cell>
          <cell r="N159">
            <v>8.3707019999999996</v>
          </cell>
          <cell r="O159">
            <v>9.7567609999999991</v>
          </cell>
          <cell r="Q159">
            <v>63.591289581331765</v>
          </cell>
          <cell r="R159">
            <v>85.342828751242124</v>
          </cell>
          <cell r="S159">
            <v>110.47242545297915</v>
          </cell>
          <cell r="T159">
            <v>106.21864719541163</v>
          </cell>
          <cell r="U159">
            <v>100.28059861036877</v>
          </cell>
          <cell r="V159">
            <v>121.46765241376747</v>
          </cell>
          <cell r="W159">
            <v>114.31492842535789</v>
          </cell>
          <cell r="X159">
            <v>71.348156487475379</v>
          </cell>
          <cell r="Y159">
            <v>123.26382246030228</v>
          </cell>
          <cell r="Z159">
            <v>100.85031816751302</v>
          </cell>
          <cell r="AA159">
            <v>137.25490196078428</v>
          </cell>
          <cell r="AB159">
            <v>74.618320610687022</v>
          </cell>
          <cell r="AC159">
            <v>102.41662157001912</v>
          </cell>
          <cell r="AD159">
            <v>92.484977813772957</v>
          </cell>
          <cell r="AF159">
            <v>100.75199084310174</v>
          </cell>
          <cell r="AG159">
            <v>97.450799691896037</v>
          </cell>
        </row>
        <row r="160">
          <cell r="A160">
            <v>40336</v>
          </cell>
          <cell r="B160">
            <v>8.4184330000000003</v>
          </cell>
          <cell r="C160">
            <v>51.81</v>
          </cell>
          <cell r="D160">
            <v>56.706657</v>
          </cell>
          <cell r="E160">
            <v>28.604144999999999</v>
          </cell>
          <cell r="F160">
            <v>75</v>
          </cell>
          <cell r="G160">
            <v>1.2626082999999999</v>
          </cell>
          <cell r="H160">
            <v>22.3</v>
          </cell>
          <cell r="I160">
            <v>24.89</v>
          </cell>
          <cell r="J160">
            <v>31.47</v>
          </cell>
          <cell r="K160">
            <v>4.4740753</v>
          </cell>
          <cell r="L160">
            <v>2.8</v>
          </cell>
          <cell r="M160">
            <v>13.11</v>
          </cell>
          <cell r="N160">
            <v>8.0209609999999998</v>
          </cell>
          <cell r="O160">
            <v>9.8390459999999997</v>
          </cell>
          <cell r="Q160">
            <v>60.90159310098138</v>
          </cell>
          <cell r="R160">
            <v>85.806558463067233</v>
          </cell>
          <cell r="S160">
            <v>108.84755108324188</v>
          </cell>
          <cell r="T160">
            <v>104.632725412623</v>
          </cell>
          <cell r="U160">
            <v>100.21378941742383</v>
          </cell>
          <cell r="V160">
            <v>122.25094994153758</v>
          </cell>
          <cell r="W160">
            <v>114.00817995910022</v>
          </cell>
          <cell r="X160">
            <v>70.053475935828885</v>
          </cell>
          <cell r="Y160">
            <v>120.41323895159746</v>
          </cell>
          <cell r="Z160">
            <v>98.122034210546516</v>
          </cell>
          <cell r="AA160">
            <v>137.25490196078428</v>
          </cell>
          <cell r="AB160">
            <v>71.483097055616142</v>
          </cell>
          <cell r="AC160">
            <v>98.137495202299903</v>
          </cell>
          <cell r="AD160">
            <v>93.264962728787921</v>
          </cell>
          <cell r="AF160">
            <v>99.499007957695696</v>
          </cell>
          <cell r="AG160">
            <v>95.701228965543919</v>
          </cell>
        </row>
        <row r="161">
          <cell r="A161">
            <v>40337</v>
          </cell>
          <cell r="B161">
            <v>8.54392</v>
          </cell>
          <cell r="C161">
            <v>51.82</v>
          </cell>
          <cell r="D161">
            <v>56.813186999999999</v>
          </cell>
          <cell r="E161">
            <v>29.263736999999999</v>
          </cell>
          <cell r="F161">
            <v>75.459999999999994</v>
          </cell>
          <cell r="G161">
            <v>1.3047925</v>
          </cell>
          <cell r="H161">
            <v>22.61</v>
          </cell>
          <cell r="I161">
            <v>22.635000000000002</v>
          </cell>
          <cell r="J161">
            <v>31.414999999999999</v>
          </cell>
          <cell r="K161">
            <v>4.4477440000000001</v>
          </cell>
          <cell r="L161">
            <v>2.7</v>
          </cell>
          <cell r="M161">
            <v>12.94</v>
          </cell>
          <cell r="N161">
            <v>7.7715509999999997</v>
          </cell>
          <cell r="O161">
            <v>10.141446999999999</v>
          </cell>
          <cell r="Q161">
            <v>61.809405542259086</v>
          </cell>
          <cell r="R161">
            <v>85.823120238489565</v>
          </cell>
          <cell r="S161">
            <v>109.05203377064309</v>
          </cell>
          <cell r="T161">
            <v>107.04548442431042</v>
          </cell>
          <cell r="U161">
            <v>100.82843399251735</v>
          </cell>
          <cell r="V161">
            <v>126.33539839837398</v>
          </cell>
          <cell r="W161">
            <v>115.59304703476482</v>
          </cell>
          <cell r="X161">
            <v>63.706726709822689</v>
          </cell>
          <cell r="Y161">
            <v>120.20279318920986</v>
          </cell>
          <cell r="Z161">
            <v>97.544556062289118</v>
          </cell>
          <cell r="AA161">
            <v>132.35294117647058</v>
          </cell>
          <cell r="AB161">
            <v>70.556161395856051</v>
          </cell>
          <cell r="AC161">
            <v>95.085931595594218</v>
          </cell>
          <cell r="AD161">
            <v>96.131441653080799</v>
          </cell>
          <cell r="AF161">
            <v>99.237508494583878</v>
          </cell>
          <cell r="AG161">
            <v>95.608686624337508</v>
          </cell>
        </row>
        <row r="162">
          <cell r="A162">
            <v>40338</v>
          </cell>
          <cell r="B162">
            <v>9.0155399999999997</v>
          </cell>
          <cell r="C162">
            <v>51.83</v>
          </cell>
          <cell r="D162">
            <v>55.537334000000001</v>
          </cell>
          <cell r="E162">
            <v>28.402756</v>
          </cell>
          <cell r="F162">
            <v>75.569999999999993</v>
          </cell>
          <cell r="G162">
            <v>1.3095954999999999</v>
          </cell>
          <cell r="H162">
            <v>22.5</v>
          </cell>
          <cell r="I162">
            <v>21.95</v>
          </cell>
          <cell r="J162">
            <v>31.344999999999999</v>
          </cell>
          <cell r="K162">
            <v>4.4869199999999996</v>
          </cell>
          <cell r="L162">
            <v>2.7</v>
          </cell>
          <cell r="M162">
            <v>12.46</v>
          </cell>
          <cell r="N162">
            <v>7.8642225000000003</v>
          </cell>
          <cell r="O162">
            <v>9.9117449999999998</v>
          </cell>
          <cell r="Q162">
            <v>65.22125301295641</v>
          </cell>
          <cell r="R162">
            <v>85.839682013911883</v>
          </cell>
          <cell r="S162">
            <v>106.60305366955536</v>
          </cell>
          <cell r="T162">
            <v>103.89605315976867</v>
          </cell>
          <cell r="U162">
            <v>100.97541421699626</v>
          </cell>
          <cell r="V162">
            <v>126.8004446938634</v>
          </cell>
          <cell r="W162">
            <v>115.03067484662577</v>
          </cell>
          <cell r="X162">
            <v>61.778778497044748</v>
          </cell>
          <cell r="Y162">
            <v>119.93495312798927</v>
          </cell>
          <cell r="Z162">
            <v>98.403734452119153</v>
          </cell>
          <cell r="AA162">
            <v>132.35294117647058</v>
          </cell>
          <cell r="AB162">
            <v>67.938931297709928</v>
          </cell>
          <cell r="AC162">
            <v>96.219779383488955</v>
          </cell>
          <cell r="AD162">
            <v>93.954081320714437</v>
          </cell>
          <cell r="AF162">
            <v>98.731326180417611</v>
          </cell>
          <cell r="AG162">
            <v>95.086930352101689</v>
          </cell>
        </row>
        <row r="163">
          <cell r="A163">
            <v>40339</v>
          </cell>
          <cell r="B163">
            <v>9.1940760000000008</v>
          </cell>
          <cell r="C163">
            <v>52.58</v>
          </cell>
          <cell r="D163">
            <v>56.642017000000003</v>
          </cell>
          <cell r="E163">
            <v>28.846890999999999</v>
          </cell>
          <cell r="F163">
            <v>77.47</v>
          </cell>
          <cell r="G163">
            <v>1.3106346</v>
          </cell>
          <cell r="H163">
            <v>23</v>
          </cell>
          <cell r="I163">
            <v>22.984999999999999</v>
          </cell>
          <cell r="J163">
            <v>31.83</v>
          </cell>
          <cell r="K163">
            <v>4.5462417999999998</v>
          </cell>
          <cell r="L163">
            <v>2.7</v>
          </cell>
          <cell r="M163">
            <v>13.295</v>
          </cell>
          <cell r="N163">
            <v>7.8890257000000004</v>
          </cell>
          <cell r="O163">
            <v>10.245844999999999</v>
          </cell>
          <cell r="Q163">
            <v>66.512838611591789</v>
          </cell>
          <cell r="R163">
            <v>87.081815170586282</v>
          </cell>
          <cell r="S163">
            <v>108.72347560296767</v>
          </cell>
          <cell r="T163">
            <v>105.52067978297781</v>
          </cell>
          <cell r="U163">
            <v>103.51416354890432</v>
          </cell>
          <cell r="V163">
            <v>126.90105464715158</v>
          </cell>
          <cell r="W163">
            <v>117.58691206543968</v>
          </cell>
          <cell r="X163">
            <v>64.691809738249361</v>
          </cell>
          <cell r="Y163">
            <v>121.79070212358904</v>
          </cell>
          <cell r="Z163">
            <v>99.704735284409836</v>
          </cell>
          <cell r="AA163">
            <v>132.35294117647058</v>
          </cell>
          <cell r="AB163">
            <v>72.491821155943299</v>
          </cell>
          <cell r="AC163">
            <v>96.523249743337573</v>
          </cell>
          <cell r="AD163">
            <v>97.121037146277999</v>
          </cell>
          <cell r="AF163">
            <v>100.57274574235679</v>
          </cell>
          <cell r="AG163">
            <v>96.822143444807779</v>
          </cell>
        </row>
        <row r="164">
          <cell r="A164">
            <v>40340</v>
          </cell>
          <cell r="B164">
            <v>9.1708210000000001</v>
          </cell>
          <cell r="C164">
            <v>52.77</v>
          </cell>
          <cell r="D164">
            <v>57.379730000000002</v>
          </cell>
          <cell r="E164">
            <v>29.180755999999999</v>
          </cell>
          <cell r="F164">
            <v>78.239999999999995</v>
          </cell>
          <cell r="G164">
            <v>1.3186971000000001</v>
          </cell>
          <cell r="H164">
            <v>23.19</v>
          </cell>
          <cell r="I164">
            <v>22.06</v>
          </cell>
          <cell r="J164">
            <v>32.19</v>
          </cell>
          <cell r="K164">
            <v>4.5344614999999999</v>
          </cell>
          <cell r="L164">
            <v>2.61</v>
          </cell>
          <cell r="M164">
            <v>13.4</v>
          </cell>
          <cell r="N164">
            <v>8.0756680000000003</v>
          </cell>
          <cell r="O164">
            <v>10.232867000000001</v>
          </cell>
          <cell r="Q164">
            <v>66.344604624629682</v>
          </cell>
          <cell r="R164">
            <v>87.396488903610475</v>
          </cell>
          <cell r="S164">
            <v>110.13950429695807</v>
          </cell>
          <cell r="T164">
            <v>106.74194351485602</v>
          </cell>
          <cell r="U164">
            <v>104.54302512025653</v>
          </cell>
          <cell r="V164">
            <v>127.68169919376484</v>
          </cell>
          <cell r="W164">
            <v>118.55828220858898</v>
          </cell>
          <cell r="X164">
            <v>62.088376020264555</v>
          </cell>
          <cell r="Y164">
            <v>123.16816529558064</v>
          </cell>
          <cell r="Z164">
            <v>99.446378658268458</v>
          </cell>
          <cell r="AA164">
            <v>127.94117647058823</v>
          </cell>
          <cell r="AB164">
            <v>73.064340239912767</v>
          </cell>
          <cell r="AC164">
            <v>98.806842422668169</v>
          </cell>
          <cell r="AD164">
            <v>96.99801783258701</v>
          </cell>
          <cell r="AF164">
            <v>100.5928320456066</v>
          </cell>
          <cell r="AG164">
            <v>97.902430127627582</v>
          </cell>
        </row>
        <row r="165">
          <cell r="A165">
            <v>40341</v>
          </cell>
          <cell r="B165">
            <v>9.1708210000000001</v>
          </cell>
          <cell r="C165">
            <v>52.77</v>
          </cell>
          <cell r="D165">
            <v>57.379730000000002</v>
          </cell>
          <cell r="E165">
            <v>29.180755999999999</v>
          </cell>
          <cell r="F165">
            <v>78.239999999999995</v>
          </cell>
          <cell r="G165">
            <v>1.3186971000000001</v>
          </cell>
          <cell r="H165">
            <v>23.19</v>
          </cell>
          <cell r="I165">
            <v>22.06</v>
          </cell>
          <cell r="J165">
            <v>32.19</v>
          </cell>
          <cell r="K165">
            <v>4.5344614999999999</v>
          </cell>
          <cell r="L165">
            <v>2.61</v>
          </cell>
          <cell r="M165">
            <v>13.4</v>
          </cell>
          <cell r="N165">
            <v>8.0756680000000003</v>
          </cell>
          <cell r="O165">
            <v>10.232867000000001</v>
          </cell>
          <cell r="Q165">
            <v>66.344604624629682</v>
          </cell>
          <cell r="R165">
            <v>87.396488903610475</v>
          </cell>
          <cell r="S165">
            <v>110.13950429695807</v>
          </cell>
          <cell r="T165">
            <v>106.74194351485602</v>
          </cell>
          <cell r="U165">
            <v>104.54302512025653</v>
          </cell>
          <cell r="V165">
            <v>127.68169919376484</v>
          </cell>
          <cell r="W165">
            <v>118.55828220858898</v>
          </cell>
          <cell r="X165">
            <v>62.088376020264555</v>
          </cell>
          <cell r="Y165">
            <v>123.16816529558064</v>
          </cell>
          <cell r="Z165">
            <v>99.446378658268458</v>
          </cell>
          <cell r="AA165">
            <v>127.94117647058823</v>
          </cell>
          <cell r="AB165">
            <v>73.064340239912767</v>
          </cell>
          <cell r="AC165">
            <v>98.806842422668169</v>
          </cell>
          <cell r="AD165">
            <v>96.99801783258701</v>
          </cell>
          <cell r="AF165">
            <v>100.5928320456066</v>
          </cell>
          <cell r="AG165">
            <v>97.902430127627582</v>
          </cell>
        </row>
        <row r="166">
          <cell r="A166">
            <v>40342</v>
          </cell>
          <cell r="B166">
            <v>9.1708210000000001</v>
          </cell>
          <cell r="C166">
            <v>52.77</v>
          </cell>
          <cell r="D166">
            <v>57.379730000000002</v>
          </cell>
          <cell r="E166">
            <v>29.180755999999999</v>
          </cell>
          <cell r="F166">
            <v>78.239999999999995</v>
          </cell>
          <cell r="G166">
            <v>1.3186971000000001</v>
          </cell>
          <cell r="H166">
            <v>23.19</v>
          </cell>
          <cell r="I166">
            <v>22.06</v>
          </cell>
          <cell r="J166">
            <v>32.19</v>
          </cell>
          <cell r="K166">
            <v>4.5344614999999999</v>
          </cell>
          <cell r="L166">
            <v>2.61</v>
          </cell>
          <cell r="M166">
            <v>13.4</v>
          </cell>
          <cell r="N166">
            <v>8.0756680000000003</v>
          </cell>
          <cell r="O166">
            <v>10.232867000000001</v>
          </cell>
          <cell r="Q166">
            <v>66.344604624629682</v>
          </cell>
          <cell r="R166">
            <v>87.396488903610475</v>
          </cell>
          <cell r="S166">
            <v>110.13950429695807</v>
          </cell>
          <cell r="T166">
            <v>106.74194351485602</v>
          </cell>
          <cell r="U166">
            <v>104.54302512025653</v>
          </cell>
          <cell r="V166">
            <v>127.68169919376484</v>
          </cell>
          <cell r="W166">
            <v>118.55828220858898</v>
          </cell>
          <cell r="X166">
            <v>62.088376020264555</v>
          </cell>
          <cell r="Y166">
            <v>123.16816529558064</v>
          </cell>
          <cell r="Z166">
            <v>99.446378658268458</v>
          </cell>
          <cell r="AA166">
            <v>127.94117647058823</v>
          </cell>
          <cell r="AB166">
            <v>73.064340239912767</v>
          </cell>
          <cell r="AC166">
            <v>98.806842422668169</v>
          </cell>
          <cell r="AD166">
            <v>96.99801783258701</v>
          </cell>
          <cell r="AF166">
            <v>100.5928320456066</v>
          </cell>
          <cell r="AG166">
            <v>97.902430127627582</v>
          </cell>
        </row>
        <row r="167">
          <cell r="A167">
            <v>40343</v>
          </cell>
          <cell r="B167">
            <v>9.3403799999999997</v>
          </cell>
          <cell r="C167">
            <v>52.91</v>
          </cell>
          <cell r="D167">
            <v>60.041409999999999</v>
          </cell>
          <cell r="E167">
            <v>28.756675999999999</v>
          </cell>
          <cell r="F167">
            <v>78.81</v>
          </cell>
          <cell r="G167">
            <v>1.426779</v>
          </cell>
          <cell r="H167">
            <v>23.32</v>
          </cell>
          <cell r="I167">
            <v>22.06</v>
          </cell>
          <cell r="J167">
            <v>32.56</v>
          </cell>
          <cell r="K167">
            <v>4.6182990000000004</v>
          </cell>
          <cell r="L167">
            <v>2.63</v>
          </cell>
          <cell r="M167">
            <v>13.22</v>
          </cell>
          <cell r="N167">
            <v>8.1616789999999995</v>
          </cell>
          <cell r="O167">
            <v>10.104937</v>
          </cell>
          <cell r="Q167">
            <v>67.571247780738346</v>
          </cell>
          <cell r="R167">
            <v>87.628353759523009</v>
          </cell>
          <cell r="S167">
            <v>115.24855789126964</v>
          </cell>
          <cell r="T167">
            <v>105.19067721436058</v>
          </cell>
          <cell r="U167">
            <v>105.30464991982898</v>
          </cell>
          <cell r="V167">
            <v>138.14663510974628</v>
          </cell>
          <cell r="W167">
            <v>119.22290388548058</v>
          </cell>
          <cell r="X167">
            <v>62.088376020264555</v>
          </cell>
          <cell r="Y167">
            <v>124.58389133346088</v>
          </cell>
          <cell r="Z167">
            <v>101.28503927337404</v>
          </cell>
          <cell r="AA167">
            <v>128.92156862745097</v>
          </cell>
          <cell r="AB167">
            <v>72.082878953107965</v>
          </cell>
          <cell r="AC167">
            <v>99.859198131646792</v>
          </cell>
          <cell r="AD167">
            <v>95.785360967084614</v>
          </cell>
          <cell r="AF167">
            <v>102.27289831405049</v>
          </cell>
          <cell r="AG167">
            <v>97.822279549365703</v>
          </cell>
        </row>
        <row r="168">
          <cell r="A168">
            <v>40344</v>
          </cell>
          <cell r="B168">
            <v>9.3816299999999995</v>
          </cell>
          <cell r="C168">
            <v>53.69</v>
          </cell>
          <cell r="D168">
            <v>60.735626000000003</v>
          </cell>
          <cell r="E168">
            <v>28.372526000000001</v>
          </cell>
          <cell r="F168">
            <v>79.599999999999994</v>
          </cell>
          <cell r="G168">
            <v>1.3969982999999999</v>
          </cell>
          <cell r="H168">
            <v>23.57</v>
          </cell>
          <cell r="I168">
            <v>22.88</v>
          </cell>
          <cell r="J168">
            <v>33.045000000000002</v>
          </cell>
          <cell r="K168">
            <v>4.6219587000000004</v>
          </cell>
          <cell r="L168">
            <v>2.76</v>
          </cell>
          <cell r="M168">
            <v>13.63</v>
          </cell>
          <cell r="N168">
            <v>8.3331009999999992</v>
          </cell>
          <cell r="O168">
            <v>10.183662999999999</v>
          </cell>
          <cell r="Q168">
            <v>67.869663259654118</v>
          </cell>
          <cell r="R168">
            <v>88.920172242464375</v>
          </cell>
          <cell r="S168">
            <v>116.58109476648704</v>
          </cell>
          <cell r="T168">
            <v>103.78547312707678</v>
          </cell>
          <cell r="U168">
            <v>106.36023516835915</v>
          </cell>
          <cell r="V168">
            <v>135.26314474703923</v>
          </cell>
          <cell r="W168">
            <v>120.50102249488755</v>
          </cell>
          <cell r="X168">
            <v>64.396284829721367</v>
          </cell>
          <cell r="Y168">
            <v>126.43964032906065</v>
          </cell>
          <cell r="Z168">
            <v>101.36530104469479</v>
          </cell>
          <cell r="AA168">
            <v>135.29411764705881</v>
          </cell>
          <cell r="AB168">
            <v>74.318429661941124</v>
          </cell>
          <cell r="AC168">
            <v>101.95656847200485</v>
          </cell>
          <cell r="AD168">
            <v>96.531609887537513</v>
          </cell>
          <cell r="AF168">
            <v>103.4245482765371</v>
          </cell>
          <cell r="AG168">
            <v>99.24408917977118</v>
          </cell>
        </row>
        <row r="169">
          <cell r="A169">
            <v>40345</v>
          </cell>
          <cell r="B169">
            <v>9.3781979999999994</v>
          </cell>
          <cell r="C169">
            <v>53.65</v>
          </cell>
          <cell r="D169">
            <v>60.29766</v>
          </cell>
          <cell r="E169">
            <v>27.817903999999999</v>
          </cell>
          <cell r="F169">
            <v>80.39</v>
          </cell>
          <cell r="G169">
            <v>1.3775786000000001</v>
          </cell>
          <cell r="H169">
            <v>23.18</v>
          </cell>
          <cell r="I169">
            <v>17.190000000000001</v>
          </cell>
          <cell r="J169">
            <v>32.729999999999997</v>
          </cell>
          <cell r="K169">
            <v>4.6674899999999999</v>
          </cell>
          <cell r="L169">
            <v>2.69</v>
          </cell>
          <cell r="M169">
            <v>13.35</v>
          </cell>
          <cell r="N169">
            <v>8.48996</v>
          </cell>
          <cell r="O169">
            <v>10.1097555</v>
          </cell>
          <cell r="Q169">
            <v>67.844835091808335</v>
          </cell>
          <cell r="R169">
            <v>88.853925140775075</v>
          </cell>
          <cell r="S169">
            <v>115.74042580309312</v>
          </cell>
          <cell r="T169">
            <v>101.75668983592088</v>
          </cell>
          <cell r="U169">
            <v>107.41582041688935</v>
          </cell>
          <cell r="V169">
            <v>133.38284919331946</v>
          </cell>
          <cell r="W169">
            <v>118.50715746421268</v>
          </cell>
          <cell r="X169">
            <v>48.38164931044188</v>
          </cell>
          <cell r="Y169">
            <v>125.23436005356798</v>
          </cell>
          <cell r="Z169">
            <v>102.36385906544392</v>
          </cell>
          <cell r="AA169">
            <v>131.86274509803923</v>
          </cell>
          <cell r="AB169">
            <v>72.791712104689196</v>
          </cell>
          <cell r="AC169">
            <v>103.87575862390031</v>
          </cell>
          <cell r="AD169">
            <v>95.831035844802301</v>
          </cell>
          <cell r="AF169">
            <v>101.17800238151675</v>
          </cell>
          <cell r="AG169">
            <v>99.853397234351306</v>
          </cell>
        </row>
        <row r="170">
          <cell r="A170">
            <v>40346</v>
          </cell>
          <cell r="B170">
            <v>9.4028849999999995</v>
          </cell>
          <cell r="C170">
            <v>53.42</v>
          </cell>
          <cell r="D170">
            <v>61.340232999999998</v>
          </cell>
          <cell r="E170">
            <v>28.500633000000001</v>
          </cell>
          <cell r="F170">
            <v>80.400000000000006</v>
          </cell>
          <cell r="G170">
            <v>1.3278782</v>
          </cell>
          <cell r="H170">
            <v>23.21</v>
          </cell>
          <cell r="I170">
            <v>16.78</v>
          </cell>
          <cell r="J170">
            <v>32.35</v>
          </cell>
          <cell r="K170">
            <v>4.6496835000000001</v>
          </cell>
          <cell r="L170">
            <v>2.79</v>
          </cell>
          <cell r="M170">
            <v>13.34</v>
          </cell>
          <cell r="N170">
            <v>8.6113140000000001</v>
          </cell>
          <cell r="O170">
            <v>10.259573</v>
          </cell>
          <cell r="Q170">
            <v>68.023428617335469</v>
          </cell>
          <cell r="R170">
            <v>88.473004306061611</v>
          </cell>
          <cell r="S170">
            <v>117.74162855210209</v>
          </cell>
          <cell r="T170">
            <v>104.2540829930397</v>
          </cell>
          <cell r="U170">
            <v>107.42918225547835</v>
          </cell>
          <cell r="V170">
            <v>128.57065121198636</v>
          </cell>
          <cell r="W170">
            <v>118.66053169734153</v>
          </cell>
          <cell r="X170">
            <v>47.227694905713484</v>
          </cell>
          <cell r="Y170">
            <v>123.78037114979912</v>
          </cell>
          <cell r="Z170">
            <v>101.97334038057286</v>
          </cell>
          <cell r="AA170">
            <v>136.76470588235296</v>
          </cell>
          <cell r="AB170">
            <v>72.737186477644485</v>
          </cell>
          <cell r="AC170">
            <v>105.36054050886148</v>
          </cell>
          <cell r="AD170">
            <v>97.251165759188325</v>
          </cell>
          <cell r="AF170">
            <v>101.30298403578566</v>
          </cell>
          <cell r="AG170">
            <v>101.3058531340249</v>
          </cell>
        </row>
        <row r="171">
          <cell r="A171">
            <v>40347</v>
          </cell>
          <cell r="B171">
            <v>9.5237619999999996</v>
          </cell>
          <cell r="C171">
            <v>53.09</v>
          </cell>
          <cell r="D171">
            <v>60.996426</v>
          </cell>
          <cell r="E171">
            <v>27.184146999999999</v>
          </cell>
          <cell r="F171">
            <v>80.25</v>
          </cell>
          <cell r="G171">
            <v>1.3298639999999999</v>
          </cell>
          <cell r="H171">
            <v>23.34</v>
          </cell>
          <cell r="I171">
            <v>16.670000000000002</v>
          </cell>
          <cell r="J171">
            <v>31.684999999999999</v>
          </cell>
          <cell r="K171">
            <v>4.6879520000000001</v>
          </cell>
          <cell r="L171">
            <v>2.89</v>
          </cell>
          <cell r="M171">
            <v>13.6</v>
          </cell>
          <cell r="N171">
            <v>8.7976539999999996</v>
          </cell>
          <cell r="O171">
            <v>10.354162000000001</v>
          </cell>
          <cell r="Q171">
            <v>68.89789086812101</v>
          </cell>
          <cell r="R171">
            <v>87.926465717124884</v>
          </cell>
          <cell r="S171">
            <v>117.08169633293997</v>
          </cell>
          <cell r="T171">
            <v>99.438434136988874</v>
          </cell>
          <cell r="U171">
            <v>107.2287546766435</v>
          </cell>
          <cell r="V171">
            <v>128.76292456896803</v>
          </cell>
          <cell r="W171">
            <v>119.32515337423312</v>
          </cell>
          <cell r="X171">
            <v>46.91809738249367</v>
          </cell>
          <cell r="Y171">
            <v>121.23589056820354</v>
          </cell>
          <cell r="Z171">
            <v>102.81261616705466</v>
          </cell>
          <cell r="AA171">
            <v>141.66666666666669</v>
          </cell>
          <cell r="AB171">
            <v>74.154852780806976</v>
          </cell>
          <cell r="AC171">
            <v>107.64043450859499</v>
          </cell>
          <cell r="AD171">
            <v>98.147781097662545</v>
          </cell>
          <cell r="AF171">
            <v>101.28745360335375</v>
          </cell>
          <cell r="AG171">
            <v>102.89410780312878</v>
          </cell>
        </row>
        <row r="172">
          <cell r="A172">
            <v>40348</v>
          </cell>
          <cell r="B172">
            <v>9.5237619999999996</v>
          </cell>
          <cell r="C172">
            <v>53.09</v>
          </cell>
          <cell r="D172">
            <v>60.996426</v>
          </cell>
          <cell r="E172">
            <v>27.184146999999999</v>
          </cell>
          <cell r="F172">
            <v>80.25</v>
          </cell>
          <cell r="G172">
            <v>1.3298639999999999</v>
          </cell>
          <cell r="H172">
            <v>23.34</v>
          </cell>
          <cell r="I172">
            <v>16.670000000000002</v>
          </cell>
          <cell r="J172">
            <v>31.684999999999999</v>
          </cell>
          <cell r="K172">
            <v>4.6879520000000001</v>
          </cell>
          <cell r="L172">
            <v>2.89</v>
          </cell>
          <cell r="M172">
            <v>13.6</v>
          </cell>
          <cell r="N172">
            <v>8.7976539999999996</v>
          </cell>
          <cell r="O172">
            <v>10.354162000000001</v>
          </cell>
          <cell r="Q172">
            <v>68.89789086812101</v>
          </cell>
          <cell r="R172">
            <v>87.926465717124884</v>
          </cell>
          <cell r="S172">
            <v>117.08169633293997</v>
          </cell>
          <cell r="T172">
            <v>99.438434136988874</v>
          </cell>
          <cell r="U172">
            <v>107.2287546766435</v>
          </cell>
          <cell r="V172">
            <v>128.76292456896803</v>
          </cell>
          <cell r="W172">
            <v>119.32515337423312</v>
          </cell>
          <cell r="X172">
            <v>46.91809738249367</v>
          </cell>
          <cell r="Y172">
            <v>121.23589056820354</v>
          </cell>
          <cell r="Z172">
            <v>102.81261616705466</v>
          </cell>
          <cell r="AA172">
            <v>141.66666666666669</v>
          </cell>
          <cell r="AB172">
            <v>74.154852780806976</v>
          </cell>
          <cell r="AC172">
            <v>107.64043450859499</v>
          </cell>
          <cell r="AD172">
            <v>98.147781097662545</v>
          </cell>
          <cell r="AF172">
            <v>101.28745360335375</v>
          </cell>
          <cell r="AG172">
            <v>102.89410780312878</v>
          </cell>
        </row>
        <row r="173">
          <cell r="A173">
            <v>40349</v>
          </cell>
          <cell r="B173">
            <v>9.5237619999999996</v>
          </cell>
          <cell r="C173">
            <v>53.09</v>
          </cell>
          <cell r="D173">
            <v>60.996426</v>
          </cell>
          <cell r="E173">
            <v>27.184146999999999</v>
          </cell>
          <cell r="F173">
            <v>80.25</v>
          </cell>
          <cell r="G173">
            <v>1.3298639999999999</v>
          </cell>
          <cell r="H173">
            <v>23.34</v>
          </cell>
          <cell r="I173">
            <v>16.670000000000002</v>
          </cell>
          <cell r="J173">
            <v>31.684999999999999</v>
          </cell>
          <cell r="K173">
            <v>4.6879520000000001</v>
          </cell>
          <cell r="L173">
            <v>2.89</v>
          </cell>
          <cell r="M173">
            <v>13.6</v>
          </cell>
          <cell r="N173">
            <v>8.7976539999999996</v>
          </cell>
          <cell r="O173">
            <v>10.354162000000001</v>
          </cell>
          <cell r="Q173">
            <v>68.89789086812101</v>
          </cell>
          <cell r="R173">
            <v>87.926465717124884</v>
          </cell>
          <cell r="S173">
            <v>117.08169633293997</v>
          </cell>
          <cell r="T173">
            <v>99.438434136988874</v>
          </cell>
          <cell r="U173">
            <v>107.2287546766435</v>
          </cell>
          <cell r="V173">
            <v>128.76292456896803</v>
          </cell>
          <cell r="W173">
            <v>119.32515337423312</v>
          </cell>
          <cell r="X173">
            <v>46.91809738249367</v>
          </cell>
          <cell r="Y173">
            <v>121.23589056820354</v>
          </cell>
          <cell r="Z173">
            <v>102.81261616705466</v>
          </cell>
          <cell r="AA173">
            <v>141.66666666666669</v>
          </cell>
          <cell r="AB173">
            <v>74.154852780806976</v>
          </cell>
          <cell r="AC173">
            <v>107.64043450859499</v>
          </cell>
          <cell r="AD173">
            <v>98.147781097662545</v>
          </cell>
          <cell r="AF173">
            <v>101.28745360335375</v>
          </cell>
          <cell r="AG173">
            <v>102.89410780312878</v>
          </cell>
        </row>
        <row r="174">
          <cell r="A174">
            <v>40350</v>
          </cell>
          <cell r="B174">
            <v>9.6507830000000006</v>
          </cell>
          <cell r="C174">
            <v>53.09</v>
          </cell>
          <cell r="D174">
            <v>61.543526</v>
          </cell>
          <cell r="E174">
            <v>27.414843000000001</v>
          </cell>
          <cell r="F174">
            <v>80.22</v>
          </cell>
          <cell r="G174">
            <v>1.3457482999999999</v>
          </cell>
          <cell r="H174">
            <v>22.93</v>
          </cell>
          <cell r="I174">
            <v>16.29</v>
          </cell>
          <cell r="J174">
            <v>31.824999999999999</v>
          </cell>
          <cell r="K174">
            <v>4.6711549999999997</v>
          </cell>
          <cell r="L174">
            <v>2.91</v>
          </cell>
          <cell r="M174">
            <v>13.34</v>
          </cell>
          <cell r="N174">
            <v>8.8166919999999998</v>
          </cell>
          <cell r="O174">
            <v>10.489312</v>
          </cell>
          <cell r="Q174">
            <v>69.816800748057076</v>
          </cell>
          <cell r="R174">
            <v>87.926465717124884</v>
          </cell>
          <cell r="S174">
            <v>118.13184632146144</v>
          </cell>
          <cell r="T174">
            <v>100.28231012845062</v>
          </cell>
          <cell r="U174">
            <v>107.18866916087653</v>
          </cell>
          <cell r="V174">
            <v>130.30090809414867</v>
          </cell>
          <cell r="W174">
            <v>117.22903885480574</v>
          </cell>
          <cell r="X174">
            <v>45.848578665916122</v>
          </cell>
          <cell r="Y174">
            <v>121.77157069064472</v>
          </cell>
          <cell r="Z174">
            <v>102.44423707235445</v>
          </cell>
          <cell r="AA174">
            <v>142.64705882352942</v>
          </cell>
          <cell r="AB174">
            <v>72.737186477644485</v>
          </cell>
          <cell r="AC174">
            <v>107.87336690081848</v>
          </cell>
          <cell r="AD174">
            <v>99.428876816982864</v>
          </cell>
          <cell r="AF174">
            <v>101.3603892295845</v>
          </cell>
          <cell r="AG174">
            <v>103.65112185890067</v>
          </cell>
        </row>
        <row r="175">
          <cell r="A175">
            <v>40351</v>
          </cell>
          <cell r="B175">
            <v>9.533353</v>
          </cell>
          <cell r="C175">
            <v>52.14</v>
          </cell>
          <cell r="D175">
            <v>60.679609999999997</v>
          </cell>
          <cell r="E175">
            <v>28.144307999999999</v>
          </cell>
          <cell r="F175">
            <v>78.95</v>
          </cell>
          <cell r="G175">
            <v>1.3084654</v>
          </cell>
          <cell r="H175">
            <v>22.8</v>
          </cell>
          <cell r="I175">
            <v>16.22</v>
          </cell>
          <cell r="J175">
            <v>31.64</v>
          </cell>
          <cell r="K175">
            <v>4.6568449999999997</v>
          </cell>
          <cell r="L175">
            <v>2.59</v>
          </cell>
          <cell r="M175">
            <v>12.72</v>
          </cell>
          <cell r="N175">
            <v>9.0921979999999998</v>
          </cell>
          <cell r="O175">
            <v>10.656689999999999</v>
          </cell>
          <cell r="Q175">
            <v>68.967275179836932</v>
          </cell>
          <cell r="R175">
            <v>86.353097052003974</v>
          </cell>
          <cell r="S175">
            <v>116.47357292083353</v>
          </cell>
          <cell r="T175">
            <v>102.95066155245294</v>
          </cell>
          <cell r="U175">
            <v>105.49171566007483</v>
          </cell>
          <cell r="V175">
            <v>126.6910237447623</v>
          </cell>
          <cell r="W175">
            <v>116.56441717791412</v>
          </cell>
          <cell r="X175">
            <v>45.651562060230788</v>
          </cell>
          <cell r="Y175">
            <v>121.06370767170461</v>
          </cell>
          <cell r="Z175">
            <v>102.13040097988795</v>
          </cell>
          <cell r="AA175">
            <v>126.96078431372548</v>
          </cell>
          <cell r="AB175">
            <v>69.356597600872419</v>
          </cell>
          <cell r="AC175">
            <v>111.24421844257324</v>
          </cell>
          <cell r="AD175">
            <v>101.01546386328988</v>
          </cell>
          <cell r="AF175">
            <v>99.054567992858324</v>
          </cell>
          <cell r="AG175">
            <v>106.12984115293156</v>
          </cell>
        </row>
        <row r="176">
          <cell r="A176">
            <v>40352</v>
          </cell>
          <cell r="B176">
            <v>9.1895579999999999</v>
          </cell>
          <cell r="C176">
            <v>51.59</v>
          </cell>
          <cell r="D176">
            <v>59.597136999999996</v>
          </cell>
          <cell r="E176">
            <v>27.91188</v>
          </cell>
          <cell r="F176">
            <v>78.41</v>
          </cell>
          <cell r="G176">
            <v>1.2708212999999999</v>
          </cell>
          <cell r="H176">
            <v>23.01</v>
          </cell>
          <cell r="I176">
            <v>15.89</v>
          </cell>
          <cell r="J176">
            <v>30.975000000000001</v>
          </cell>
          <cell r="K176">
            <v>4.6078204999999999</v>
          </cell>
          <cell r="L176">
            <v>2.52</v>
          </cell>
          <cell r="M176">
            <v>12.55</v>
          </cell>
          <cell r="N176">
            <v>8.7041219999999999</v>
          </cell>
          <cell r="O176">
            <v>10.579625999999999</v>
          </cell>
          <cell r="Q176">
            <v>66.48015397804653</v>
          </cell>
          <cell r="R176">
            <v>85.442199403776087</v>
          </cell>
          <cell r="S176">
            <v>114.39578273892015</v>
          </cell>
          <cell r="T176">
            <v>102.10044997989223</v>
          </cell>
          <cell r="U176">
            <v>104.77017637626938</v>
          </cell>
          <cell r="V176">
            <v>123.04616651968763</v>
          </cell>
          <cell r="W176">
            <v>117.63803680981597</v>
          </cell>
          <cell r="X176">
            <v>44.722769490571345</v>
          </cell>
          <cell r="Y176">
            <v>118.51922709010904</v>
          </cell>
          <cell r="Z176">
            <v>101.05523273983732</v>
          </cell>
          <cell r="AA176">
            <v>123.52941176470588</v>
          </cell>
          <cell r="AB176">
            <v>68.429661941112329</v>
          </cell>
          <cell r="AC176">
            <v>106.49605839191003</v>
          </cell>
          <cell r="AD176">
            <v>100.28496914990697</v>
          </cell>
          <cell r="AF176">
            <v>97.510772402728648</v>
          </cell>
          <cell r="AG176">
            <v>103.3905137709085</v>
          </cell>
        </row>
        <row r="177">
          <cell r="A177">
            <v>40353</v>
          </cell>
          <cell r="B177">
            <v>9.1378819999999994</v>
          </cell>
          <cell r="C177">
            <v>50.58</v>
          </cell>
          <cell r="D177">
            <v>59.669750000000001</v>
          </cell>
          <cell r="E177">
            <v>27.7302</v>
          </cell>
          <cell r="F177">
            <v>77.05</v>
          </cell>
          <cell r="G177">
            <v>1.247938</v>
          </cell>
          <cell r="H177">
            <v>23</v>
          </cell>
          <cell r="I177">
            <v>15.61</v>
          </cell>
          <cell r="J177">
            <v>30.695</v>
          </cell>
          <cell r="K177">
            <v>4.633902</v>
          </cell>
          <cell r="L177">
            <v>2.4500000000000002</v>
          </cell>
          <cell r="M177">
            <v>12.49</v>
          </cell>
          <cell r="N177">
            <v>8.8707879999999992</v>
          </cell>
          <cell r="O177">
            <v>10.600312000000001</v>
          </cell>
          <cell r="Q177">
            <v>66.106313534690102</v>
          </cell>
          <cell r="R177">
            <v>83.769460086121228</v>
          </cell>
          <cell r="S177">
            <v>114.53516226938352</v>
          </cell>
          <cell r="T177">
            <v>101.43587239671447</v>
          </cell>
          <cell r="U177">
            <v>102.95296632816675</v>
          </cell>
          <cell r="V177">
            <v>120.8305109099493</v>
          </cell>
          <cell r="W177">
            <v>117.58691206543968</v>
          </cell>
          <cell r="X177">
            <v>43.93470306783</v>
          </cell>
          <cell r="Y177">
            <v>117.4478668452267</v>
          </cell>
          <cell r="Z177">
            <v>101.62723246350367</v>
          </cell>
          <cell r="AA177">
            <v>120.0980392156863</v>
          </cell>
          <cell r="AB177">
            <v>68.102508178844062</v>
          </cell>
          <cell r="AC177">
            <v>108.53523845716487</v>
          </cell>
          <cell r="AD177">
            <v>100.48105310144129</v>
          </cell>
          <cell r="AF177">
            <v>96.535628946796336</v>
          </cell>
          <cell r="AG177">
            <v>104.50814577930308</v>
          </cell>
        </row>
        <row r="178">
          <cell r="A178">
            <v>40354</v>
          </cell>
          <cell r="B178">
            <v>9.1194199999999999</v>
          </cell>
          <cell r="C178">
            <v>50.74</v>
          </cell>
          <cell r="D178">
            <v>59.248469999999998</v>
          </cell>
          <cell r="E178">
            <v>28.112223</v>
          </cell>
          <cell r="F178">
            <v>77.19</v>
          </cell>
          <cell r="G178">
            <v>1.2431287</v>
          </cell>
          <cell r="H178">
            <v>22.74</v>
          </cell>
          <cell r="I178">
            <v>15.8</v>
          </cell>
          <cell r="J178">
            <v>30.844999999999999</v>
          </cell>
          <cell r="K178">
            <v>4.5035242999999996</v>
          </cell>
          <cell r="L178">
            <v>2.7</v>
          </cell>
          <cell r="M178">
            <v>12.71</v>
          </cell>
          <cell r="N178">
            <v>9.0944699999999994</v>
          </cell>
          <cell r="O178">
            <v>10.745467</v>
          </cell>
          <cell r="Q178">
            <v>65.972753617799356</v>
          </cell>
          <cell r="R178">
            <v>84.03444849287844</v>
          </cell>
          <cell r="S178">
            <v>113.72652182492304</v>
          </cell>
          <cell r="T178">
            <v>102.83329600998125</v>
          </cell>
          <cell r="U178">
            <v>103.14003206841261</v>
          </cell>
          <cell r="V178">
            <v>120.36485462244207</v>
          </cell>
          <cell r="W178">
            <v>116.25766871165644</v>
          </cell>
          <cell r="X178">
            <v>44.469462426118774</v>
          </cell>
          <cell r="Y178">
            <v>118.02180983355652</v>
          </cell>
          <cell r="Z178">
            <v>98.767887396224083</v>
          </cell>
          <cell r="AA178">
            <v>132.35294117647058</v>
          </cell>
          <cell r="AB178">
            <v>69.302071973827708</v>
          </cell>
          <cell r="AC178">
            <v>111.27201665641566</v>
          </cell>
          <cell r="AD178">
            <v>101.85698687234724</v>
          </cell>
          <cell r="AF178">
            <v>97.436979012857549</v>
          </cell>
          <cell r="AG178">
            <v>106.56450176438145</v>
          </cell>
        </row>
        <row r="179">
          <cell r="A179">
            <v>40355</v>
          </cell>
          <cell r="B179">
            <v>9.1194199999999999</v>
          </cell>
          <cell r="C179">
            <v>50.74</v>
          </cell>
          <cell r="D179">
            <v>59.248469999999998</v>
          </cell>
          <cell r="E179">
            <v>28.112223</v>
          </cell>
          <cell r="F179">
            <v>77.19</v>
          </cell>
          <cell r="G179">
            <v>1.2431287</v>
          </cell>
          <cell r="H179">
            <v>22.74</v>
          </cell>
          <cell r="I179">
            <v>15.8</v>
          </cell>
          <cell r="J179">
            <v>30.844999999999999</v>
          </cell>
          <cell r="K179">
            <v>4.5035242999999996</v>
          </cell>
          <cell r="L179">
            <v>2.7</v>
          </cell>
          <cell r="M179">
            <v>12.71</v>
          </cell>
          <cell r="N179">
            <v>9.0944699999999994</v>
          </cell>
          <cell r="O179">
            <v>10.745467</v>
          </cell>
          <cell r="Q179">
            <v>65.972753617799356</v>
          </cell>
          <cell r="R179">
            <v>84.03444849287844</v>
          </cell>
          <cell r="S179">
            <v>113.72652182492304</v>
          </cell>
          <cell r="T179">
            <v>102.83329600998125</v>
          </cell>
          <cell r="U179">
            <v>103.14003206841261</v>
          </cell>
          <cell r="V179">
            <v>120.36485462244207</v>
          </cell>
          <cell r="W179">
            <v>116.25766871165644</v>
          </cell>
          <cell r="X179">
            <v>44.469462426118774</v>
          </cell>
          <cell r="Y179">
            <v>118.02180983355652</v>
          </cell>
          <cell r="Z179">
            <v>98.767887396224083</v>
          </cell>
          <cell r="AA179">
            <v>132.35294117647058</v>
          </cell>
          <cell r="AB179">
            <v>69.302071973827708</v>
          </cell>
          <cell r="AC179">
            <v>111.27201665641566</v>
          </cell>
          <cell r="AD179">
            <v>101.85698687234724</v>
          </cell>
          <cell r="AF179">
            <v>97.436979012857549</v>
          </cell>
          <cell r="AG179">
            <v>106.56450176438145</v>
          </cell>
        </row>
        <row r="180">
          <cell r="A180">
            <v>40356</v>
          </cell>
          <cell r="B180">
            <v>9.1194199999999999</v>
          </cell>
          <cell r="C180">
            <v>50.74</v>
          </cell>
          <cell r="D180">
            <v>59.248469999999998</v>
          </cell>
          <cell r="E180">
            <v>28.112223</v>
          </cell>
          <cell r="F180">
            <v>77.19</v>
          </cell>
          <cell r="G180">
            <v>1.2431287</v>
          </cell>
          <cell r="H180">
            <v>22.74</v>
          </cell>
          <cell r="I180">
            <v>15.8</v>
          </cell>
          <cell r="J180">
            <v>30.844999999999999</v>
          </cell>
          <cell r="K180">
            <v>4.5035242999999996</v>
          </cell>
          <cell r="L180">
            <v>2.7</v>
          </cell>
          <cell r="M180">
            <v>12.71</v>
          </cell>
          <cell r="N180">
            <v>9.0944699999999994</v>
          </cell>
          <cell r="O180">
            <v>10.745467</v>
          </cell>
          <cell r="Q180">
            <v>65.972753617799356</v>
          </cell>
          <cell r="R180">
            <v>84.03444849287844</v>
          </cell>
          <cell r="S180">
            <v>113.72652182492304</v>
          </cell>
          <cell r="T180">
            <v>102.83329600998125</v>
          </cell>
          <cell r="U180">
            <v>103.14003206841261</v>
          </cell>
          <cell r="V180">
            <v>120.36485462244207</v>
          </cell>
          <cell r="W180">
            <v>116.25766871165644</v>
          </cell>
          <cell r="X180">
            <v>44.469462426118774</v>
          </cell>
          <cell r="Y180">
            <v>118.02180983355652</v>
          </cell>
          <cell r="Z180">
            <v>98.767887396224083</v>
          </cell>
          <cell r="AA180">
            <v>132.35294117647058</v>
          </cell>
          <cell r="AB180">
            <v>69.302071973827708</v>
          </cell>
          <cell r="AC180">
            <v>111.27201665641566</v>
          </cell>
          <cell r="AD180">
            <v>101.85698687234724</v>
          </cell>
          <cell r="AF180">
            <v>97.436979012857549</v>
          </cell>
          <cell r="AG180">
            <v>106.56450176438145</v>
          </cell>
        </row>
        <row r="181">
          <cell r="A181">
            <v>40357</v>
          </cell>
          <cell r="B181">
            <v>9.1270299999999995</v>
          </cell>
          <cell r="C181">
            <v>51.08</v>
          </cell>
          <cell r="D181">
            <v>58.381892999999998</v>
          </cell>
          <cell r="E181">
            <v>28.305693000000002</v>
          </cell>
          <cell r="F181">
            <v>78</v>
          </cell>
          <cell r="G181">
            <v>1.2610794999999999</v>
          </cell>
          <cell r="H181">
            <v>22.74</v>
          </cell>
          <cell r="I181">
            <v>16.32</v>
          </cell>
          <cell r="J181">
            <v>30.82</v>
          </cell>
          <cell r="K181">
            <v>4.5154779999999999</v>
          </cell>
          <cell r="L181">
            <v>2.4900000000000002</v>
          </cell>
          <cell r="M181">
            <v>12.63</v>
          </cell>
          <cell r="N181">
            <v>9.55593</v>
          </cell>
          <cell r="O181">
            <v>10.961214</v>
          </cell>
          <cell r="Q181">
            <v>66.027806752212683</v>
          </cell>
          <cell r="R181">
            <v>84.597548857237499</v>
          </cell>
          <cell r="S181">
            <v>112.06314067595031</v>
          </cell>
          <cell r="T181">
            <v>103.54100090329585</v>
          </cell>
          <cell r="U181">
            <v>104.22234099412077</v>
          </cell>
          <cell r="V181">
            <v>122.10292521188025</v>
          </cell>
          <cell r="W181">
            <v>116.25766871165644</v>
          </cell>
          <cell r="X181">
            <v>45.933014354066984</v>
          </cell>
          <cell r="Y181">
            <v>117.92615266883489</v>
          </cell>
          <cell r="Z181">
            <v>99.030046899963921</v>
          </cell>
          <cell r="AA181">
            <v>122.05882352941177</v>
          </cell>
          <cell r="AB181">
            <v>68.865866957470018</v>
          </cell>
          <cell r="AC181">
            <v>116.91803943798178</v>
          </cell>
          <cell r="AD181">
            <v>103.90206684390624</v>
          </cell>
          <cell r="AF181">
            <v>96.885528043008435</v>
          </cell>
          <cell r="AG181">
            <v>110.410053140944</v>
          </cell>
        </row>
        <row r="182">
          <cell r="A182">
            <v>40358</v>
          </cell>
          <cell r="B182">
            <v>9.0460410000000007</v>
          </cell>
          <cell r="C182">
            <v>50.05</v>
          </cell>
          <cell r="D182">
            <v>58.002147999999998</v>
          </cell>
          <cell r="E182">
            <v>28.92193</v>
          </cell>
          <cell r="F182">
            <v>76.52</v>
          </cell>
          <cell r="G182">
            <v>1.2406858999999999</v>
          </cell>
          <cell r="H182">
            <v>22.13</v>
          </cell>
          <cell r="I182">
            <v>16.37</v>
          </cell>
          <cell r="J182">
            <v>30.265000000000001</v>
          </cell>
          <cell r="K182">
            <v>4.4888839999999997</v>
          </cell>
          <cell r="L182">
            <v>2.4</v>
          </cell>
          <cell r="M182">
            <v>12.14</v>
          </cell>
          <cell r="N182">
            <v>9.2104540000000004</v>
          </cell>
          <cell r="O182">
            <v>10.819509</v>
          </cell>
          <cell r="Q182">
            <v>65.441906843802727</v>
          </cell>
          <cell r="R182">
            <v>82.89168598873799</v>
          </cell>
          <cell r="S182">
            <v>111.33422602160725</v>
          </cell>
          <cell r="T182">
            <v>105.79516919988707</v>
          </cell>
          <cell r="U182">
            <v>102.24478888295027</v>
          </cell>
          <cell r="V182">
            <v>120.12833263813607</v>
          </cell>
          <cell r="W182">
            <v>113.13905930470347</v>
          </cell>
          <cell r="X182">
            <v>46.073740500985082</v>
          </cell>
          <cell r="Y182">
            <v>115.80256361201452</v>
          </cell>
          <cell r="Z182">
            <v>98.446807414076119</v>
          </cell>
          <cell r="AA182">
            <v>117.64705882352942</v>
          </cell>
          <cell r="AB182">
            <v>66.19411123227917</v>
          </cell>
          <cell r="AC182">
            <v>112.69109589686373</v>
          </cell>
          <cell r="AD182">
            <v>102.55883584940912</v>
          </cell>
          <cell r="AF182">
            <v>95.428287538559104</v>
          </cell>
          <cell r="AG182">
            <v>107.62496587313643</v>
          </cell>
        </row>
        <row r="183">
          <cell r="A183">
            <v>40359</v>
          </cell>
          <cell r="B183">
            <v>8.8096999999999994</v>
          </cell>
          <cell r="C183">
            <v>49.77</v>
          </cell>
          <cell r="D183">
            <v>57.181601999999998</v>
          </cell>
          <cell r="E183">
            <v>30.1616</v>
          </cell>
          <cell r="F183">
            <v>75.349999999999994</v>
          </cell>
          <cell r="G183">
            <v>1.2248406000000001</v>
          </cell>
          <cell r="H183">
            <v>22.17</v>
          </cell>
          <cell r="I183">
            <v>17.2</v>
          </cell>
          <cell r="J183">
            <v>30.405000000000001</v>
          </cell>
          <cell r="K183">
            <v>4.3837336999999996</v>
          </cell>
          <cell r="L183">
            <v>2.37</v>
          </cell>
          <cell r="M183">
            <v>11.92</v>
          </cell>
          <cell r="N183">
            <v>9.4257969999999993</v>
          </cell>
          <cell r="O183">
            <v>11.090153000000001</v>
          </cell>
          <cell r="Q183">
            <v>63.732141687380015</v>
          </cell>
          <cell r="R183">
            <v>82.42795627691288</v>
          </cell>
          <cell r="S183">
            <v>109.75920066521654</v>
          </cell>
          <cell r="T183">
            <v>110.32982844987571</v>
          </cell>
          <cell r="U183">
            <v>100.68145376803848</v>
          </cell>
          <cell r="V183">
            <v>118.59412525401811</v>
          </cell>
          <cell r="W183">
            <v>113.34355828220862</v>
          </cell>
          <cell r="X183">
            <v>48.409794539825498</v>
          </cell>
          <cell r="Y183">
            <v>116.33824373445572</v>
          </cell>
          <cell r="Z183">
            <v>96.140730595510007</v>
          </cell>
          <cell r="AA183">
            <v>116.1764705882353</v>
          </cell>
          <cell r="AB183">
            <v>64.994547437295523</v>
          </cell>
          <cell r="AC183">
            <v>115.32584535261459</v>
          </cell>
          <cell r="AD183">
            <v>105.12428808662501</v>
          </cell>
          <cell r="AF183">
            <v>95.077337606581025</v>
          </cell>
          <cell r="AG183">
            <v>110.2250667196198</v>
          </cell>
        </row>
        <row r="184">
          <cell r="A184">
            <v>40360</v>
          </cell>
          <cell r="B184">
            <v>8.6154349999999997</v>
          </cell>
          <cell r="C184">
            <v>49.31</v>
          </cell>
          <cell r="D184">
            <v>58.120840000000001</v>
          </cell>
          <cell r="E184">
            <v>30.611073999999999</v>
          </cell>
          <cell r="F184">
            <v>75.42</v>
          </cell>
          <cell r="G184">
            <v>1.2951235999999999</v>
          </cell>
          <cell r="H184">
            <v>20.86</v>
          </cell>
          <cell r="I184">
            <v>17.22</v>
          </cell>
          <cell r="J184">
            <v>29.805</v>
          </cell>
          <cell r="K184">
            <v>4.3160819999999998</v>
          </cell>
          <cell r="L184">
            <v>2.25</v>
          </cell>
          <cell r="M184">
            <v>11.68</v>
          </cell>
          <cell r="N184">
            <v>9.3346630000000008</v>
          </cell>
          <cell r="O184">
            <v>11.046480000000001</v>
          </cell>
          <cell r="Q184">
            <v>62.326767553766061</v>
          </cell>
          <cell r="R184">
            <v>81.666114607485923</v>
          </cell>
          <cell r="S184">
            <v>111.56205347991029</v>
          </cell>
          <cell r="T184">
            <v>111.97398490419775</v>
          </cell>
          <cell r="U184">
            <v>100.77498663816141</v>
          </cell>
          <cell r="V184">
            <v>125.39921556962992</v>
          </cell>
          <cell r="W184">
            <v>106.64621676891616</v>
          </cell>
          <cell r="X184">
            <v>48.466084998592734</v>
          </cell>
          <cell r="Y184">
            <v>114.0424717811364</v>
          </cell>
          <cell r="Z184">
            <v>94.657044699163635</v>
          </cell>
          <cell r="AA184">
            <v>110.29411764705883</v>
          </cell>
          <cell r="AB184">
            <v>63.685932388222469</v>
          </cell>
          <cell r="AC184">
            <v>114.21080907606789</v>
          </cell>
          <cell r="AD184">
            <v>104.71030885355157</v>
          </cell>
          <cell r="AF184">
            <v>94.291249253020126</v>
          </cell>
          <cell r="AG184">
            <v>109.46055896480974</v>
          </cell>
        </row>
        <row r="185">
          <cell r="A185">
            <v>40361</v>
          </cell>
          <cell r="B185">
            <v>8.7291720000000002</v>
          </cell>
          <cell r="C185">
            <v>49.2</v>
          </cell>
          <cell r="D185">
            <v>57.471916</v>
          </cell>
          <cell r="E185">
            <v>30.389417999999999</v>
          </cell>
          <cell r="F185">
            <v>74.5</v>
          </cell>
          <cell r="G185">
            <v>1.2928712</v>
          </cell>
          <cell r="H185">
            <v>20.86</v>
          </cell>
          <cell r="I185">
            <v>17.170000000000002</v>
          </cell>
          <cell r="J185">
            <v>30.585000000000001</v>
          </cell>
          <cell r="K185">
            <v>4.4153365999999998</v>
          </cell>
          <cell r="L185">
            <v>2.1800000000000002</v>
          </cell>
          <cell r="M185">
            <v>11.68</v>
          </cell>
          <cell r="N185">
            <v>9.7143820000000005</v>
          </cell>
          <cell r="O185">
            <v>11.244073999999999</v>
          </cell>
          <cell r="Q185">
            <v>63.149576798019282</v>
          </cell>
          <cell r="R185">
            <v>81.483935077840343</v>
          </cell>
          <cell r="S185">
            <v>110.31645389820434</v>
          </cell>
          <cell r="T185">
            <v>111.16317684179768</v>
          </cell>
          <cell r="U185">
            <v>99.545697487974337</v>
          </cell>
          <cell r="V185">
            <v>125.18112889964024</v>
          </cell>
          <cell r="W185">
            <v>106.64621676891616</v>
          </cell>
          <cell r="X185">
            <v>48.325358851674643</v>
          </cell>
          <cell r="Y185">
            <v>117.0269753204515</v>
          </cell>
          <cell r="Z185">
            <v>96.833821486258415</v>
          </cell>
          <cell r="AA185">
            <v>106.86274509803921</v>
          </cell>
          <cell r="AB185">
            <v>63.685932388222469</v>
          </cell>
          <cell r="AC185">
            <v>118.85672015090319</v>
          </cell>
          <cell r="AD185">
            <v>106.58331534680632</v>
          </cell>
          <cell r="AF185">
            <v>94.185084909753201</v>
          </cell>
          <cell r="AG185">
            <v>112.72001774885476</v>
          </cell>
        </row>
        <row r="186">
          <cell r="A186">
            <v>40362</v>
          </cell>
          <cell r="B186">
            <v>8.7291720000000002</v>
          </cell>
          <cell r="C186">
            <v>49.2</v>
          </cell>
          <cell r="D186">
            <v>57.471916</v>
          </cell>
          <cell r="E186">
            <v>30.389417999999999</v>
          </cell>
          <cell r="F186">
            <v>74.5</v>
          </cell>
          <cell r="G186">
            <v>1.2928712</v>
          </cell>
          <cell r="H186">
            <v>20.86</v>
          </cell>
          <cell r="I186">
            <v>17.170000000000002</v>
          </cell>
          <cell r="J186">
            <v>30.585000000000001</v>
          </cell>
          <cell r="K186">
            <v>4.4153365999999998</v>
          </cell>
          <cell r="L186">
            <v>2.1800000000000002</v>
          </cell>
          <cell r="M186">
            <v>11.68</v>
          </cell>
          <cell r="N186">
            <v>9.7143820000000005</v>
          </cell>
          <cell r="O186">
            <v>11.244073999999999</v>
          </cell>
          <cell r="Q186">
            <v>63.149576798019282</v>
          </cell>
          <cell r="R186">
            <v>81.483935077840343</v>
          </cell>
          <cell r="S186">
            <v>110.31645389820434</v>
          </cell>
          <cell r="T186">
            <v>111.16317684179768</v>
          </cell>
          <cell r="U186">
            <v>99.545697487974337</v>
          </cell>
          <cell r="V186">
            <v>125.18112889964024</v>
          </cell>
          <cell r="W186">
            <v>106.64621676891616</v>
          </cell>
          <cell r="X186">
            <v>48.325358851674643</v>
          </cell>
          <cell r="Y186">
            <v>117.0269753204515</v>
          </cell>
          <cell r="Z186">
            <v>96.833821486258415</v>
          </cell>
          <cell r="AA186">
            <v>106.86274509803921</v>
          </cell>
          <cell r="AB186">
            <v>63.685932388222469</v>
          </cell>
          <cell r="AC186">
            <v>118.85672015090319</v>
          </cell>
          <cell r="AD186">
            <v>106.58331534680632</v>
          </cell>
          <cell r="AF186">
            <v>94.185084909753201</v>
          </cell>
          <cell r="AG186">
            <v>112.72001774885476</v>
          </cell>
        </row>
        <row r="187">
          <cell r="A187">
            <v>40363</v>
          </cell>
          <cell r="B187">
            <v>8.7291720000000002</v>
          </cell>
          <cell r="C187">
            <v>49.2</v>
          </cell>
          <cell r="D187">
            <v>57.471916</v>
          </cell>
          <cell r="E187">
            <v>30.389417999999999</v>
          </cell>
          <cell r="F187">
            <v>74.5</v>
          </cell>
          <cell r="G187">
            <v>1.2928712</v>
          </cell>
          <cell r="H187">
            <v>20.86</v>
          </cell>
          <cell r="I187">
            <v>17.170000000000002</v>
          </cell>
          <cell r="J187">
            <v>30.585000000000001</v>
          </cell>
          <cell r="K187">
            <v>4.4153365999999998</v>
          </cell>
          <cell r="L187">
            <v>2.1800000000000002</v>
          </cell>
          <cell r="M187">
            <v>11.68</v>
          </cell>
          <cell r="N187">
            <v>9.7143820000000005</v>
          </cell>
          <cell r="O187">
            <v>11.244073999999999</v>
          </cell>
          <cell r="Q187">
            <v>63.149576798019282</v>
          </cell>
          <cell r="R187">
            <v>81.483935077840343</v>
          </cell>
          <cell r="S187">
            <v>110.31645389820434</v>
          </cell>
          <cell r="T187">
            <v>111.16317684179768</v>
          </cell>
          <cell r="U187">
            <v>99.545697487974337</v>
          </cell>
          <cell r="V187">
            <v>125.18112889964024</v>
          </cell>
          <cell r="W187">
            <v>106.64621676891616</v>
          </cell>
          <cell r="X187">
            <v>48.325358851674643</v>
          </cell>
          <cell r="Y187">
            <v>117.0269753204515</v>
          </cell>
          <cell r="Z187">
            <v>96.833821486258415</v>
          </cell>
          <cell r="AA187">
            <v>106.86274509803921</v>
          </cell>
          <cell r="AB187">
            <v>63.685932388222469</v>
          </cell>
          <cell r="AC187">
            <v>118.85672015090319</v>
          </cell>
          <cell r="AD187">
            <v>106.58331534680632</v>
          </cell>
          <cell r="AF187">
            <v>94.185084909753201</v>
          </cell>
          <cell r="AG187">
            <v>112.72001774885476</v>
          </cell>
        </row>
        <row r="188">
          <cell r="A188">
            <v>40364</v>
          </cell>
          <cell r="B188">
            <v>8.7291720000000002</v>
          </cell>
          <cell r="C188">
            <v>49.2</v>
          </cell>
          <cell r="D188">
            <v>57.471916</v>
          </cell>
          <cell r="E188">
            <v>30.389417999999999</v>
          </cell>
          <cell r="F188">
            <v>74.5</v>
          </cell>
          <cell r="G188">
            <v>1.2928712</v>
          </cell>
          <cell r="H188">
            <v>20.86</v>
          </cell>
          <cell r="I188">
            <v>17.170000000000002</v>
          </cell>
          <cell r="J188">
            <v>30.585000000000001</v>
          </cell>
          <cell r="K188">
            <v>4.4153365999999998</v>
          </cell>
          <cell r="L188">
            <v>2.1800000000000002</v>
          </cell>
          <cell r="M188">
            <v>11.68</v>
          </cell>
          <cell r="N188">
            <v>9.7143820000000005</v>
          </cell>
          <cell r="O188">
            <v>11.244073999999999</v>
          </cell>
          <cell r="Q188">
            <v>63.149576798019282</v>
          </cell>
          <cell r="R188">
            <v>81.483935077840343</v>
          </cell>
          <cell r="S188">
            <v>110.31645389820434</v>
          </cell>
          <cell r="T188">
            <v>111.16317684179768</v>
          </cell>
          <cell r="U188">
            <v>99.545697487974337</v>
          </cell>
          <cell r="V188">
            <v>125.18112889964024</v>
          </cell>
          <cell r="W188">
            <v>106.64621676891616</v>
          </cell>
          <cell r="X188">
            <v>48.325358851674643</v>
          </cell>
          <cell r="Y188">
            <v>117.0269753204515</v>
          </cell>
          <cell r="Z188">
            <v>96.833821486258415</v>
          </cell>
          <cell r="AA188">
            <v>106.86274509803921</v>
          </cell>
          <cell r="AB188">
            <v>63.685932388222469</v>
          </cell>
          <cell r="AC188">
            <v>118.85672015090319</v>
          </cell>
          <cell r="AD188">
            <v>106.58331534680632</v>
          </cell>
          <cell r="AF188">
            <v>94.185084909753201</v>
          </cell>
          <cell r="AG188">
            <v>112.72001774885476</v>
          </cell>
        </row>
        <row r="189">
          <cell r="A189">
            <v>40365</v>
          </cell>
          <cell r="B189">
            <v>8.7475194999999992</v>
          </cell>
          <cell r="C189">
            <v>48.91</v>
          </cell>
          <cell r="D189">
            <v>57.649410000000003</v>
          </cell>
          <cell r="E189">
            <v>30.826422000000001</v>
          </cell>
          <cell r="F189">
            <v>74.2</v>
          </cell>
          <cell r="G189">
            <v>1.3350171</v>
          </cell>
          <cell r="H189">
            <v>20.69</v>
          </cell>
          <cell r="I189">
            <v>17.07</v>
          </cell>
          <cell r="J189">
            <v>30.975000000000001</v>
          </cell>
          <cell r="K189">
            <v>4.4420999999999999</v>
          </cell>
          <cell r="L189">
            <v>2.17</v>
          </cell>
          <cell r="M189">
            <v>11.82</v>
          </cell>
          <cell r="N189">
            <v>10.143654</v>
          </cell>
          <cell r="O189">
            <v>11.447029000000001</v>
          </cell>
          <cell r="Q189">
            <v>63.282308385883688</v>
          </cell>
          <cell r="R189">
            <v>81.003643590592901</v>
          </cell>
          <cell r="S189">
            <v>110.65715088607244</v>
          </cell>
          <cell r="T189">
            <v>112.76171857538972</v>
          </cell>
          <cell r="U189">
            <v>99.144842330304655</v>
          </cell>
          <cell r="V189">
            <v>129.26186899230481</v>
          </cell>
          <cell r="W189">
            <v>105.77709611451944</v>
          </cell>
          <cell r="X189">
            <v>48.043906557838447</v>
          </cell>
          <cell r="Y189">
            <v>118.51922709010904</v>
          </cell>
          <cell r="Z189">
            <v>97.420776124771223</v>
          </cell>
          <cell r="AA189">
            <v>106.37254901960785</v>
          </cell>
          <cell r="AB189">
            <v>64.449291166848425</v>
          </cell>
          <cell r="AC189">
            <v>124.1089185895294</v>
          </cell>
          <cell r="AD189">
            <v>108.50713911088073</v>
          </cell>
          <cell r="AF189">
            <v>94.724531569520238</v>
          </cell>
          <cell r="AG189">
            <v>116.30802885020506</v>
          </cell>
        </row>
        <row r="190">
          <cell r="A190">
            <v>40366</v>
          </cell>
          <cell r="B190">
            <v>8.8324210000000001</v>
          </cell>
          <cell r="C190">
            <v>49.77</v>
          </cell>
          <cell r="D190">
            <v>56.599452999999997</v>
          </cell>
          <cell r="E190">
            <v>30.648489000000001</v>
          </cell>
          <cell r="F190">
            <v>74.989999999999995</v>
          </cell>
          <cell r="G190">
            <v>1.3063875</v>
          </cell>
          <cell r="H190">
            <v>20.81</v>
          </cell>
          <cell r="I190">
            <v>17.28</v>
          </cell>
          <cell r="J190">
            <v>32.01</v>
          </cell>
          <cell r="K190">
            <v>4.4548363999999996</v>
          </cell>
          <cell r="L190">
            <v>2.12</v>
          </cell>
          <cell r="M190">
            <v>12.05</v>
          </cell>
          <cell r="N190">
            <v>9.7186140000000005</v>
          </cell>
          <cell r="O190">
            <v>11.764042</v>
          </cell>
          <cell r="Q190">
            <v>63.896512550324161</v>
          </cell>
          <cell r="R190">
            <v>82.42795627691288</v>
          </cell>
          <cell r="S190">
            <v>108.64177466326481</v>
          </cell>
          <cell r="T190">
            <v>112.11084735617153</v>
          </cell>
          <cell r="U190">
            <v>100.20042757883483</v>
          </cell>
          <cell r="V190">
            <v>126.48983288542493</v>
          </cell>
          <cell r="W190">
            <v>106.39059304703477</v>
          </cell>
          <cell r="X190">
            <v>48.634956374894458</v>
          </cell>
          <cell r="Y190">
            <v>122.47943370958482</v>
          </cell>
          <cell r="Z190">
            <v>97.700101212688097</v>
          </cell>
          <cell r="AA190">
            <v>103.92156862745099</v>
          </cell>
          <cell r="AB190">
            <v>65.703380588876783</v>
          </cell>
          <cell r="AC190">
            <v>118.90849921823641</v>
          </cell>
          <cell r="AD190">
            <v>111.51212614209707</v>
          </cell>
          <cell r="AF190">
            <v>94.883115405955252</v>
          </cell>
          <cell r="AG190">
            <v>115.21031268016674</v>
          </cell>
        </row>
        <row r="191">
          <cell r="A191">
            <v>40367</v>
          </cell>
          <cell r="B191">
            <v>9.0875199999999996</v>
          </cell>
          <cell r="C191">
            <v>49.88</v>
          </cell>
          <cell r="D191">
            <v>56.458897</v>
          </cell>
          <cell r="E191">
            <v>30.171634999999998</v>
          </cell>
          <cell r="F191">
            <v>75.62</v>
          </cell>
          <cell r="G191">
            <v>1.2876156999999999</v>
          </cell>
          <cell r="H191">
            <v>21.19</v>
          </cell>
          <cell r="I191">
            <v>17.03</v>
          </cell>
          <cell r="J191">
            <v>32.5</v>
          </cell>
          <cell r="K191">
            <v>4.5874499999999996</v>
          </cell>
          <cell r="L191">
            <v>2.21</v>
          </cell>
          <cell r="M191">
            <v>12.13</v>
          </cell>
          <cell r="N191">
            <v>9.6115790000000008</v>
          </cell>
          <cell r="O191">
            <v>12.099282000000001</v>
          </cell>
          <cell r="Q191">
            <v>65.741978980771151</v>
          </cell>
          <cell r="R191">
            <v>82.610135806558461</v>
          </cell>
          <cell r="S191">
            <v>108.3719795951116</v>
          </cell>
          <cell r="T191">
            <v>110.36653604590822</v>
          </cell>
          <cell r="U191">
            <v>101.0422234099412</v>
          </cell>
          <cell r="V191">
            <v>124.67226968541065</v>
          </cell>
          <cell r="W191">
            <v>108.33333333333334</v>
          </cell>
          <cell r="X191">
            <v>47.931325640303967</v>
          </cell>
          <cell r="Y191">
            <v>124.35431413812894</v>
          </cell>
          <cell r="Z191">
            <v>100.60848234699394</v>
          </cell>
          <cell r="AA191">
            <v>108.33333333333333</v>
          </cell>
          <cell r="AB191">
            <v>66.139585605234458</v>
          </cell>
          <cell r="AC191">
            <v>117.59891215018084</v>
          </cell>
          <cell r="AD191">
            <v>114.68988810247403</v>
          </cell>
          <cell r="AF191">
            <v>95.708791493419099</v>
          </cell>
          <cell r="AG191">
            <v>116.14440012632744</v>
          </cell>
        </row>
        <row r="192">
          <cell r="A192">
            <v>40368</v>
          </cell>
          <cell r="B192">
            <v>9.2034230000000008</v>
          </cell>
          <cell r="C192">
            <v>49.73</v>
          </cell>
          <cell r="D192">
            <v>56.280726999999999</v>
          </cell>
          <cell r="E192">
            <v>29.575635999999999</v>
          </cell>
          <cell r="F192">
            <v>74.33</v>
          </cell>
          <cell r="G192">
            <v>1.302413</v>
          </cell>
          <cell r="H192">
            <v>21.43</v>
          </cell>
          <cell r="I192">
            <v>17.03</v>
          </cell>
          <cell r="J192">
            <v>32.465000000000003</v>
          </cell>
          <cell r="K192">
            <v>4.6192083000000004</v>
          </cell>
          <cell r="L192">
            <v>2.2000000000000002</v>
          </cell>
          <cell r="M192">
            <v>12.21</v>
          </cell>
          <cell r="N192">
            <v>9.6549759999999996</v>
          </cell>
          <cell r="O192">
            <v>12.153911000000001</v>
          </cell>
          <cell r="Q192">
            <v>66.580457750535444</v>
          </cell>
          <cell r="R192">
            <v>82.361709175223581</v>
          </cell>
          <cell r="S192">
            <v>108.02998503569856</v>
          </cell>
          <cell r="T192">
            <v>108.18639747811683</v>
          </cell>
          <cell r="U192">
            <v>99.31854623196152</v>
          </cell>
          <cell r="V192">
            <v>126.10500538148514</v>
          </cell>
          <cell r="W192">
            <v>109.56032719836402</v>
          </cell>
          <cell r="X192">
            <v>47.931325640303967</v>
          </cell>
          <cell r="Y192">
            <v>124.22039410751866</v>
          </cell>
          <cell r="Z192">
            <v>101.30498135296034</v>
          </cell>
          <cell r="AA192">
            <v>107.84313725490198</v>
          </cell>
          <cell r="AB192">
            <v>66.575790621592162</v>
          </cell>
          <cell r="AC192">
            <v>118.12988005780363</v>
          </cell>
          <cell r="AD192">
            <v>115.2077199785432</v>
          </cell>
          <cell r="AF192">
            <v>95.668171435721845</v>
          </cell>
          <cell r="AG192">
            <v>116.66880001817341</v>
          </cell>
        </row>
        <row r="193">
          <cell r="A193">
            <v>40369</v>
          </cell>
          <cell r="B193">
            <v>9.2034230000000008</v>
          </cell>
          <cell r="C193">
            <v>49.73</v>
          </cell>
          <cell r="D193">
            <v>56.280726999999999</v>
          </cell>
          <cell r="E193">
            <v>29.575635999999999</v>
          </cell>
          <cell r="F193">
            <v>74.33</v>
          </cell>
          <cell r="G193">
            <v>1.302413</v>
          </cell>
          <cell r="H193">
            <v>21.43</v>
          </cell>
          <cell r="I193">
            <v>17.03</v>
          </cell>
          <cell r="J193">
            <v>32.465000000000003</v>
          </cell>
          <cell r="K193">
            <v>4.6192083000000004</v>
          </cell>
          <cell r="L193">
            <v>2.2000000000000002</v>
          </cell>
          <cell r="M193">
            <v>12.21</v>
          </cell>
          <cell r="N193">
            <v>9.6549759999999996</v>
          </cell>
          <cell r="O193">
            <v>12.153911000000001</v>
          </cell>
          <cell r="Q193">
            <v>66.580457750535444</v>
          </cell>
          <cell r="R193">
            <v>82.361709175223581</v>
          </cell>
          <cell r="S193">
            <v>108.02998503569856</v>
          </cell>
          <cell r="T193">
            <v>108.18639747811683</v>
          </cell>
          <cell r="U193">
            <v>99.31854623196152</v>
          </cell>
          <cell r="V193">
            <v>126.10500538148514</v>
          </cell>
          <cell r="W193">
            <v>109.56032719836402</v>
          </cell>
          <cell r="X193">
            <v>47.931325640303967</v>
          </cell>
          <cell r="Y193">
            <v>124.22039410751866</v>
          </cell>
          <cell r="Z193">
            <v>101.30498135296034</v>
          </cell>
          <cell r="AA193">
            <v>107.84313725490198</v>
          </cell>
          <cell r="AB193">
            <v>66.575790621592162</v>
          </cell>
          <cell r="AC193">
            <v>118.12988005780363</v>
          </cell>
          <cell r="AD193">
            <v>115.2077199785432</v>
          </cell>
          <cell r="AF193">
            <v>95.668171435721845</v>
          </cell>
          <cell r="AG193">
            <v>116.66880001817341</v>
          </cell>
        </row>
        <row r="194">
          <cell r="A194">
            <v>40370</v>
          </cell>
          <cell r="B194">
            <v>9.2034230000000008</v>
          </cell>
          <cell r="C194">
            <v>49.73</v>
          </cell>
          <cell r="D194">
            <v>56.280726999999999</v>
          </cell>
          <cell r="E194">
            <v>29.575635999999999</v>
          </cell>
          <cell r="F194">
            <v>74.33</v>
          </cell>
          <cell r="G194">
            <v>1.302413</v>
          </cell>
          <cell r="H194">
            <v>21.43</v>
          </cell>
          <cell r="I194">
            <v>17.03</v>
          </cell>
          <cell r="J194">
            <v>32.465000000000003</v>
          </cell>
          <cell r="K194">
            <v>4.6192083000000004</v>
          </cell>
          <cell r="L194">
            <v>2.2000000000000002</v>
          </cell>
          <cell r="M194">
            <v>12.21</v>
          </cell>
          <cell r="N194">
            <v>9.6549759999999996</v>
          </cell>
          <cell r="O194">
            <v>12.153911000000001</v>
          </cell>
          <cell r="Q194">
            <v>66.580457750535444</v>
          </cell>
          <cell r="R194">
            <v>82.361709175223581</v>
          </cell>
          <cell r="S194">
            <v>108.02998503569856</v>
          </cell>
          <cell r="T194">
            <v>108.18639747811683</v>
          </cell>
          <cell r="U194">
            <v>99.31854623196152</v>
          </cell>
          <cell r="V194">
            <v>126.10500538148514</v>
          </cell>
          <cell r="W194">
            <v>109.56032719836402</v>
          </cell>
          <cell r="X194">
            <v>47.931325640303967</v>
          </cell>
          <cell r="Y194">
            <v>124.22039410751866</v>
          </cell>
          <cell r="Z194">
            <v>101.30498135296034</v>
          </cell>
          <cell r="AA194">
            <v>107.84313725490198</v>
          </cell>
          <cell r="AB194">
            <v>66.575790621592162</v>
          </cell>
          <cell r="AC194">
            <v>118.12988005780363</v>
          </cell>
          <cell r="AD194">
            <v>115.2077199785432</v>
          </cell>
          <cell r="AF194">
            <v>95.668171435721845</v>
          </cell>
          <cell r="AG194">
            <v>116.66880001817341</v>
          </cell>
        </row>
        <row r="195">
          <cell r="A195">
            <v>40371</v>
          </cell>
          <cell r="B195">
            <v>9.1513030000000004</v>
          </cell>
          <cell r="C195">
            <v>49.47</v>
          </cell>
          <cell r="D195">
            <v>56.594180000000001</v>
          </cell>
          <cell r="E195">
            <v>29.166899999999998</v>
          </cell>
          <cell r="F195">
            <v>74.87</v>
          </cell>
          <cell r="G195">
            <v>1.2946154000000001</v>
          </cell>
          <cell r="H195">
            <v>21.44</v>
          </cell>
          <cell r="I195">
            <v>16.93</v>
          </cell>
          <cell r="J195">
            <v>32.674999999999997</v>
          </cell>
          <cell r="K195">
            <v>4.6761670000000004</v>
          </cell>
          <cell r="L195">
            <v>2.14</v>
          </cell>
          <cell r="M195">
            <v>12.67</v>
          </cell>
          <cell r="N195">
            <v>9.5283999999999995</v>
          </cell>
          <cell r="O195">
            <v>11.456769</v>
          </cell>
          <cell r="Q195">
            <v>66.203405271478701</v>
          </cell>
          <cell r="R195">
            <v>81.931103014243121</v>
          </cell>
          <cell r="S195">
            <v>108.63165322131734</v>
          </cell>
          <cell r="T195">
            <v>106.69125886606415</v>
          </cell>
          <cell r="U195">
            <v>100.04008551576698</v>
          </cell>
          <cell r="V195">
            <v>125.35000954685923</v>
          </cell>
          <cell r="W195">
            <v>109.61145194274029</v>
          </cell>
          <cell r="X195">
            <v>47.649873346467771</v>
          </cell>
          <cell r="Y195">
            <v>125.02391429118038</v>
          </cell>
          <cell r="Z195">
            <v>102.55415646406951</v>
          </cell>
          <cell r="AA195">
            <v>104.90196078431373</v>
          </cell>
          <cell r="AB195">
            <v>69.083969465648849</v>
          </cell>
          <cell r="AC195">
            <v>116.58120632747054</v>
          </cell>
          <cell r="AD195">
            <v>108.59946521007554</v>
          </cell>
          <cell r="AF195">
            <v>95.639403477512488</v>
          </cell>
          <cell r="AG195">
            <v>112.59033576877303</v>
          </cell>
        </row>
        <row r="196">
          <cell r="A196">
            <v>40372</v>
          </cell>
          <cell r="B196">
            <v>9.2493759999999998</v>
          </cell>
          <cell r="C196">
            <v>50.51</v>
          </cell>
          <cell r="D196">
            <v>57.220706999999997</v>
          </cell>
          <cell r="E196">
            <v>29.473206000000001</v>
          </cell>
          <cell r="F196">
            <v>75.84</v>
          </cell>
          <cell r="G196">
            <v>1.2922897</v>
          </cell>
          <cell r="H196">
            <v>21.95</v>
          </cell>
          <cell r="I196">
            <v>17.3</v>
          </cell>
          <cell r="J196">
            <v>33.115000000000002</v>
          </cell>
          <cell r="K196">
            <v>4.7124430000000004</v>
          </cell>
          <cell r="L196">
            <v>2.02</v>
          </cell>
          <cell r="M196">
            <v>13.27</v>
          </cell>
          <cell r="N196">
            <v>9.5909569999999995</v>
          </cell>
          <cell r="O196">
            <v>11.703251</v>
          </cell>
          <cell r="Q196">
            <v>66.912896211204952</v>
          </cell>
          <cell r="R196">
            <v>83.653527658164947</v>
          </cell>
          <cell r="S196">
            <v>109.83426210791647</v>
          </cell>
          <cell r="T196">
            <v>107.81171296774204</v>
          </cell>
          <cell r="U196">
            <v>101.33618385889898</v>
          </cell>
          <cell r="V196">
            <v>125.12482566815429</v>
          </cell>
          <cell r="W196">
            <v>112.21881390593047</v>
          </cell>
          <cell r="X196">
            <v>48.691246833661694</v>
          </cell>
          <cell r="Y196">
            <v>126.70748039028123</v>
          </cell>
          <cell r="Z196">
            <v>103.34973424815861</v>
          </cell>
          <cell r="AA196">
            <v>99.019607843137265</v>
          </cell>
          <cell r="AB196">
            <v>72.355507088331521</v>
          </cell>
          <cell r="AC196">
            <v>117.34659931309537</v>
          </cell>
          <cell r="AD196">
            <v>110.93588426364202</v>
          </cell>
          <cell r="AF196">
            <v>96.41798323179853</v>
          </cell>
          <cell r="AG196">
            <v>114.14124178836869</v>
          </cell>
        </row>
        <row r="197">
          <cell r="A197">
            <v>40373</v>
          </cell>
          <cell r="B197">
            <v>9.1785189999999997</v>
          </cell>
          <cell r="C197">
            <v>50.6</v>
          </cell>
          <cell r="D197">
            <v>57.310805999999999</v>
          </cell>
          <cell r="E197">
            <v>29.254508999999999</v>
          </cell>
          <cell r="F197">
            <v>76.290000000000006</v>
          </cell>
          <cell r="G197">
            <v>1.3166987000000001</v>
          </cell>
          <cell r="H197">
            <v>22.04</v>
          </cell>
          <cell r="I197">
            <v>17.920000000000002</v>
          </cell>
          <cell r="J197">
            <v>33.405000000000001</v>
          </cell>
          <cell r="K197">
            <v>4.8187230000000003</v>
          </cell>
          <cell r="L197">
            <v>2.15</v>
          </cell>
          <cell r="M197">
            <v>13.07</v>
          </cell>
          <cell r="N197">
            <v>9.6034000000000006</v>
          </cell>
          <cell r="O197">
            <v>11.331445</v>
          </cell>
          <cell r="Q197">
            <v>66.400294378731346</v>
          </cell>
          <cell r="R197">
            <v>83.802583636965878</v>
          </cell>
          <cell r="S197">
            <v>110.00720574494042</v>
          </cell>
          <cell r="T197">
            <v>107.01172879937886</v>
          </cell>
          <cell r="U197">
            <v>101.93746659540352</v>
          </cell>
          <cell r="V197">
            <v>127.48820585274756</v>
          </cell>
          <cell r="W197">
            <v>112.67893660531698</v>
          </cell>
          <cell r="X197">
            <v>50.4362510554461</v>
          </cell>
          <cell r="Y197">
            <v>127.81710350105222</v>
          </cell>
          <cell r="Z197">
            <v>105.68058679234731</v>
          </cell>
          <cell r="AA197">
            <v>105.3921568627451</v>
          </cell>
          <cell r="AB197">
            <v>71.264994547437297</v>
          </cell>
          <cell r="AC197">
            <v>117.49884102737403</v>
          </cell>
          <cell r="AD197">
            <v>107.41151078959386</v>
          </cell>
          <cell r="AF197">
            <v>97.493126197709373</v>
          </cell>
          <cell r="AG197">
            <v>112.45517590848394</v>
          </cell>
        </row>
        <row r="198">
          <cell r="A198">
            <v>40374</v>
          </cell>
          <cell r="B198">
            <v>9.0914169999999999</v>
          </cell>
          <cell r="C198">
            <v>50.7</v>
          </cell>
          <cell r="D198">
            <v>56.260722999999999</v>
          </cell>
          <cell r="E198">
            <v>29.228131999999999</v>
          </cell>
          <cell r="F198">
            <v>76.58</v>
          </cell>
          <cell r="G198">
            <v>1.3019128</v>
          </cell>
          <cell r="H198">
            <v>21.35</v>
          </cell>
          <cell r="I198">
            <v>18.149999999999999</v>
          </cell>
          <cell r="J198">
            <v>33.42</v>
          </cell>
          <cell r="K198">
            <v>4.7475452000000002</v>
          </cell>
          <cell r="L198">
            <v>2.14</v>
          </cell>
          <cell r="M198">
            <v>13.08</v>
          </cell>
          <cell r="N198">
            <v>9.6139720000000004</v>
          </cell>
          <cell r="O198">
            <v>11.303905500000001</v>
          </cell>
          <cell r="Q198">
            <v>65.770171104924728</v>
          </cell>
          <cell r="R198">
            <v>83.96820139118914</v>
          </cell>
          <cell r="S198">
            <v>107.99158766708152</v>
          </cell>
          <cell r="T198">
            <v>106.91524287406247</v>
          </cell>
          <cell r="U198">
            <v>102.32495991448423</v>
          </cell>
          <cell r="V198">
            <v>126.05657395175294</v>
          </cell>
          <cell r="W198">
            <v>109.1513292433538</v>
          </cell>
          <cell r="X198">
            <v>51.083591331269339</v>
          </cell>
          <cell r="Y198">
            <v>127.87449779988521</v>
          </cell>
          <cell r="Z198">
            <v>104.11956913879297</v>
          </cell>
          <cell r="AA198">
            <v>104.90196078431373</v>
          </cell>
          <cell r="AB198">
            <v>71.319520174482008</v>
          </cell>
          <cell r="AC198">
            <v>117.62819081467242</v>
          </cell>
          <cell r="AD198">
            <v>107.15046206179349</v>
          </cell>
          <cell r="AF198">
            <v>96.789767114632681</v>
          </cell>
          <cell r="AG198">
            <v>112.38932643823296</v>
          </cell>
        </row>
        <row r="199">
          <cell r="A199">
            <v>40375</v>
          </cell>
          <cell r="B199">
            <v>8.9395199999999999</v>
          </cell>
          <cell r="C199">
            <v>49.29</v>
          </cell>
          <cell r="D199">
            <v>56.124516</v>
          </cell>
          <cell r="E199">
            <v>29.508766000000001</v>
          </cell>
          <cell r="F199">
            <v>75.03</v>
          </cell>
          <cell r="G199">
            <v>1.3092337000000001</v>
          </cell>
          <cell r="H199">
            <v>20.8</v>
          </cell>
          <cell r="I199">
            <v>17.64</v>
          </cell>
          <cell r="J199">
            <v>33.229999999999997</v>
          </cell>
          <cell r="K199">
            <v>4.7141999999999999</v>
          </cell>
          <cell r="L199">
            <v>2.09</v>
          </cell>
          <cell r="M199">
            <v>12.15</v>
          </cell>
          <cell r="N199">
            <v>9.5031909999999993</v>
          </cell>
          <cell r="O199">
            <v>11.24638</v>
          </cell>
          <cell r="Q199">
            <v>64.671300413994501</v>
          </cell>
          <cell r="R199">
            <v>81.632991056641274</v>
          </cell>
          <cell r="S199">
            <v>107.73014043716644</v>
          </cell>
          <cell r="T199">
            <v>107.94178990993599</v>
          </cell>
          <cell r="U199">
            <v>100.2538749331908</v>
          </cell>
          <cell r="V199">
            <v>126.76541372369725</v>
          </cell>
          <cell r="W199">
            <v>106.3394683026585</v>
          </cell>
          <cell r="X199">
            <v>49.648184632704755</v>
          </cell>
          <cell r="Y199">
            <v>127.14750334800075</v>
          </cell>
          <cell r="Z199">
            <v>103.38826744274026</v>
          </cell>
          <cell r="AA199">
            <v>102.45098039215685</v>
          </cell>
          <cell r="AB199">
            <v>66.248636859323881</v>
          </cell>
          <cell r="AC199">
            <v>116.27277095213897</v>
          </cell>
          <cell r="AD199">
            <v>106.60517407213929</v>
          </cell>
          <cell r="AF199">
            <v>95.351545954350925</v>
          </cell>
          <cell r="AG199">
            <v>111.43897251213913</v>
          </cell>
        </row>
        <row r="200">
          <cell r="A200">
            <v>40376</v>
          </cell>
          <cell r="B200">
            <v>8.9395199999999999</v>
          </cell>
          <cell r="C200">
            <v>49.29</v>
          </cell>
          <cell r="D200">
            <v>56.124516</v>
          </cell>
          <cell r="E200">
            <v>29.508766000000001</v>
          </cell>
          <cell r="F200">
            <v>75.03</v>
          </cell>
          <cell r="G200">
            <v>1.3092337000000001</v>
          </cell>
          <cell r="H200">
            <v>20.8</v>
          </cell>
          <cell r="I200">
            <v>17.64</v>
          </cell>
          <cell r="J200">
            <v>33.229999999999997</v>
          </cell>
          <cell r="K200">
            <v>4.7141999999999999</v>
          </cell>
          <cell r="L200">
            <v>2.09</v>
          </cell>
          <cell r="M200">
            <v>12.15</v>
          </cell>
          <cell r="N200">
            <v>9.5031909999999993</v>
          </cell>
          <cell r="O200">
            <v>11.24638</v>
          </cell>
          <cell r="Q200">
            <v>64.671300413994501</v>
          </cell>
          <cell r="R200">
            <v>81.632991056641274</v>
          </cell>
          <cell r="S200">
            <v>107.73014043716644</v>
          </cell>
          <cell r="T200">
            <v>107.94178990993599</v>
          </cell>
          <cell r="U200">
            <v>100.2538749331908</v>
          </cell>
          <cell r="V200">
            <v>126.76541372369725</v>
          </cell>
          <cell r="W200">
            <v>106.3394683026585</v>
          </cell>
          <cell r="X200">
            <v>49.648184632704755</v>
          </cell>
          <cell r="Y200">
            <v>127.14750334800075</v>
          </cell>
          <cell r="Z200">
            <v>103.38826744274026</v>
          </cell>
          <cell r="AA200">
            <v>102.45098039215685</v>
          </cell>
          <cell r="AB200">
            <v>66.248636859323881</v>
          </cell>
          <cell r="AC200">
            <v>116.27277095213897</v>
          </cell>
          <cell r="AD200">
            <v>106.60517407213929</v>
          </cell>
          <cell r="AF200">
            <v>95.351545954350925</v>
          </cell>
          <cell r="AG200">
            <v>111.43897251213913</v>
          </cell>
        </row>
        <row r="201">
          <cell r="A201">
            <v>40377</v>
          </cell>
          <cell r="B201">
            <v>8.9395199999999999</v>
          </cell>
          <cell r="C201">
            <v>49.29</v>
          </cell>
          <cell r="D201">
            <v>56.124516</v>
          </cell>
          <cell r="E201">
            <v>29.508766000000001</v>
          </cell>
          <cell r="F201">
            <v>75.03</v>
          </cell>
          <cell r="G201">
            <v>1.3092337000000001</v>
          </cell>
          <cell r="H201">
            <v>20.8</v>
          </cell>
          <cell r="I201">
            <v>17.64</v>
          </cell>
          <cell r="J201">
            <v>33.229999999999997</v>
          </cell>
          <cell r="K201">
            <v>4.7141999999999999</v>
          </cell>
          <cell r="L201">
            <v>2.09</v>
          </cell>
          <cell r="M201">
            <v>12.15</v>
          </cell>
          <cell r="N201">
            <v>9.5031909999999993</v>
          </cell>
          <cell r="O201">
            <v>11.24638</v>
          </cell>
          <cell r="Q201">
            <v>64.671300413994501</v>
          </cell>
          <cell r="R201">
            <v>81.632991056641274</v>
          </cell>
          <cell r="S201">
            <v>107.73014043716644</v>
          </cell>
          <cell r="T201">
            <v>107.94178990993599</v>
          </cell>
          <cell r="U201">
            <v>100.2538749331908</v>
          </cell>
          <cell r="V201">
            <v>126.76541372369725</v>
          </cell>
          <cell r="W201">
            <v>106.3394683026585</v>
          </cell>
          <cell r="X201">
            <v>49.648184632704755</v>
          </cell>
          <cell r="Y201">
            <v>127.14750334800075</v>
          </cell>
          <cell r="Z201">
            <v>103.38826744274026</v>
          </cell>
          <cell r="AA201">
            <v>102.45098039215685</v>
          </cell>
          <cell r="AB201">
            <v>66.248636859323881</v>
          </cell>
          <cell r="AC201">
            <v>116.27277095213897</v>
          </cell>
          <cell r="AD201">
            <v>106.60517407213929</v>
          </cell>
          <cell r="AF201">
            <v>95.351545954350925</v>
          </cell>
          <cell r="AG201">
            <v>111.43897251213913</v>
          </cell>
        </row>
        <row r="202">
          <cell r="A202">
            <v>40378</v>
          </cell>
          <cell r="B202">
            <v>8.8709439999999997</v>
          </cell>
          <cell r="C202">
            <v>49.42</v>
          </cell>
          <cell r="D202">
            <v>55.956153999999998</v>
          </cell>
          <cell r="E202">
            <v>29.420245999999999</v>
          </cell>
          <cell r="F202">
            <v>75.27</v>
          </cell>
          <cell r="G202">
            <v>1.3060039000000001</v>
          </cell>
          <cell r="H202">
            <v>20.69</v>
          </cell>
          <cell r="I202">
            <v>16.97</v>
          </cell>
          <cell r="J202">
            <v>32.354999999999997</v>
          </cell>
          <cell r="K202">
            <v>5.1508713000000004</v>
          </cell>
          <cell r="L202">
            <v>2.04</v>
          </cell>
          <cell r="M202">
            <v>12</v>
          </cell>
          <cell r="N202">
            <v>9.4408340000000006</v>
          </cell>
          <cell r="O202">
            <v>11.211340999999999</v>
          </cell>
          <cell r="Q202">
            <v>64.175200053215619</v>
          </cell>
          <cell r="R202">
            <v>81.848294137131504</v>
          </cell>
          <cell r="S202">
            <v>107.40697218206232</v>
          </cell>
          <cell r="T202">
            <v>107.61798757801782</v>
          </cell>
          <cell r="U202">
            <v>100.57455905932655</v>
          </cell>
          <cell r="V202">
            <v>126.45269114922885</v>
          </cell>
          <cell r="W202">
            <v>105.77709611451944</v>
          </cell>
          <cell r="X202">
            <v>47.762454264002244</v>
          </cell>
          <cell r="Y202">
            <v>123.79950258274344</v>
          </cell>
          <cell r="Z202">
            <v>112.96501199090731</v>
          </cell>
          <cell r="AA202">
            <v>100</v>
          </cell>
          <cell r="AB202">
            <v>65.430752453653213</v>
          </cell>
          <cell r="AC202">
            <v>115.50982499238059</v>
          </cell>
          <cell r="AD202">
            <v>106.27303709167859</v>
          </cell>
          <cell r="AF202">
            <v>95.317543463734026</v>
          </cell>
          <cell r="AG202">
            <v>110.89143104202958</v>
          </cell>
        </row>
        <row r="203">
          <cell r="A203">
            <v>40379</v>
          </cell>
          <cell r="B203">
            <v>8.7862790000000004</v>
          </cell>
          <cell r="C203">
            <v>49.95</v>
          </cell>
          <cell r="D203">
            <v>56.940936999999998</v>
          </cell>
          <cell r="E203">
            <v>30.360838000000001</v>
          </cell>
          <cell r="F203">
            <v>76.8</v>
          </cell>
          <cell r="G203">
            <v>1.3316353999999999</v>
          </cell>
          <cell r="H203">
            <v>21.29</v>
          </cell>
          <cell r="I203">
            <v>17.5</v>
          </cell>
          <cell r="J203">
            <v>32.33</v>
          </cell>
          <cell r="K203">
            <v>5.1946792999999998</v>
          </cell>
          <cell r="L203">
            <v>2</v>
          </cell>
          <cell r="M203">
            <v>12.23</v>
          </cell>
          <cell r="N203">
            <v>9.4895840000000007</v>
          </cell>
          <cell r="O203">
            <v>11.230276999999999</v>
          </cell>
          <cell r="Q203">
            <v>63.56270680418762</v>
          </cell>
          <cell r="R203">
            <v>82.726068234514742</v>
          </cell>
          <cell r="S203">
            <v>109.2972479198546</v>
          </cell>
          <cell r="T203">
            <v>111.05863243775092</v>
          </cell>
          <cell r="U203">
            <v>102.618920363442</v>
          </cell>
          <cell r="V203">
            <v>128.93443883251788</v>
          </cell>
          <cell r="W203">
            <v>108.84458077709611</v>
          </cell>
          <cell r="X203">
            <v>49.254151421334079</v>
          </cell>
          <cell r="Y203">
            <v>123.7038454180218</v>
          </cell>
          <cell r="Z203">
            <v>113.92577589997597</v>
          </cell>
          <cell r="AA203">
            <v>98.039215686274503</v>
          </cell>
          <cell r="AB203">
            <v>66.68484187568157</v>
          </cell>
          <cell r="AC203">
            <v>116.10628754731785</v>
          </cell>
          <cell r="AD203">
            <v>106.4525326783678</v>
          </cell>
          <cell r="AF203">
            <v>96.55420213922099</v>
          </cell>
          <cell r="AG203">
            <v>111.27941011284283</v>
          </cell>
        </row>
        <row r="204">
          <cell r="A204">
            <v>40380</v>
          </cell>
          <cell r="B204">
            <v>8.9704484999999998</v>
          </cell>
          <cell r="C204">
            <v>46.7</v>
          </cell>
          <cell r="D204">
            <v>56.77908</v>
          </cell>
          <cell r="E204">
            <v>30.282174999999999</v>
          </cell>
          <cell r="F204">
            <v>75.95</v>
          </cell>
          <cell r="G204">
            <v>1.3462379</v>
          </cell>
          <cell r="H204">
            <v>20.88</v>
          </cell>
          <cell r="I204">
            <v>16.98</v>
          </cell>
          <cell r="J204">
            <v>31.594999999999999</v>
          </cell>
          <cell r="K204">
            <v>5.2305564999999996</v>
          </cell>
          <cell r="L204">
            <v>2</v>
          </cell>
          <cell r="M204">
            <v>11.96</v>
          </cell>
          <cell r="N204">
            <v>9.5495649999999994</v>
          </cell>
          <cell r="O204">
            <v>11.166512000000001</v>
          </cell>
          <cell r="Q204">
            <v>64.895046914349592</v>
          </cell>
          <cell r="R204">
            <v>77.343491222259033</v>
          </cell>
          <cell r="S204">
            <v>108.98656591164382</v>
          </cell>
          <cell r="T204">
            <v>110.77088658556293</v>
          </cell>
          <cell r="U204">
            <v>101.48316408337787</v>
          </cell>
          <cell r="V204">
            <v>130.3483131881049</v>
          </cell>
          <cell r="W204">
            <v>106.74846625766872</v>
          </cell>
          <cell r="X204">
            <v>47.790599493385869</v>
          </cell>
          <cell r="Y204">
            <v>120.89152477520567</v>
          </cell>
          <cell r="Z204">
            <v>114.71260750421352</v>
          </cell>
          <cell r="AA204">
            <v>98.039215686274503</v>
          </cell>
          <cell r="AB204">
            <v>65.212649945474382</v>
          </cell>
          <cell r="AC204">
            <v>116.84016283978329</v>
          </cell>
          <cell r="AD204">
            <v>105.84810005874179</v>
          </cell>
          <cell r="AF204">
            <v>95.601877630626745</v>
          </cell>
          <cell r="AG204">
            <v>111.34413144926253</v>
          </cell>
        </row>
        <row r="205">
          <cell r="A205">
            <v>40381</v>
          </cell>
          <cell r="B205">
            <v>8.8689640000000001</v>
          </cell>
          <cell r="C205">
            <v>44.56</v>
          </cell>
          <cell r="D205">
            <v>56.279792999999998</v>
          </cell>
          <cell r="E205">
            <v>29.610061999999999</v>
          </cell>
          <cell r="F205">
            <v>72.239999999999995</v>
          </cell>
          <cell r="G205">
            <v>1.3545004</v>
          </cell>
          <cell r="H205">
            <v>20.93</v>
          </cell>
          <cell r="I205">
            <v>17.100000000000001</v>
          </cell>
          <cell r="J205">
            <v>32.145000000000003</v>
          </cell>
          <cell r="K205">
            <v>5.3178099999999997</v>
          </cell>
          <cell r="L205">
            <v>1.96</v>
          </cell>
          <cell r="M205">
            <v>12.44</v>
          </cell>
          <cell r="N205">
            <v>9.7076360000000008</v>
          </cell>
          <cell r="O205">
            <v>11.4618225</v>
          </cell>
          <cell r="Q205">
            <v>64.160876110227662</v>
          </cell>
          <cell r="R205">
            <v>73.799271281881417</v>
          </cell>
          <cell r="S205">
            <v>108.02819223714386</v>
          </cell>
          <cell r="T205">
            <v>108.31232629735106</v>
          </cell>
          <cell r="U205">
            <v>96.525921966862626</v>
          </cell>
          <cell r="V205">
            <v>131.14832256068064</v>
          </cell>
          <cell r="W205">
            <v>107.00408997955012</v>
          </cell>
          <cell r="X205">
            <v>48.128342245989309</v>
          </cell>
          <cell r="Y205">
            <v>122.9959823990817</v>
          </cell>
          <cell r="Z205">
            <v>116.62618524663327</v>
          </cell>
          <cell r="AA205">
            <v>96.078431372549005</v>
          </cell>
          <cell r="AB205">
            <v>67.829880043620491</v>
          </cell>
          <cell r="AC205">
            <v>118.77418196842922</v>
          </cell>
          <cell r="AD205">
            <v>108.64736766821528</v>
          </cell>
          <cell r="AF205">
            <v>95.053151811797591</v>
          </cell>
          <cell r="AG205">
            <v>113.71077481832225</v>
          </cell>
        </row>
        <row r="206">
          <cell r="A206">
            <v>40382</v>
          </cell>
          <cell r="B206">
            <v>9.0030819999999991</v>
          </cell>
          <cell r="C206">
            <v>44.71</v>
          </cell>
          <cell r="D206">
            <v>57.509450000000001</v>
          </cell>
          <cell r="E206">
            <v>29.76286</v>
          </cell>
          <cell r="F206">
            <v>72.959999999999994</v>
          </cell>
          <cell r="G206">
            <v>1.3332362</v>
          </cell>
          <cell r="H206">
            <v>21.03</v>
          </cell>
          <cell r="I206">
            <v>17.52</v>
          </cell>
          <cell r="J206">
            <v>32.840000000000003</v>
          </cell>
          <cell r="K206">
            <v>5.355359</v>
          </cell>
          <cell r="L206">
            <v>1.99</v>
          </cell>
          <cell r="M206">
            <v>13.16</v>
          </cell>
          <cell r="N206">
            <v>9.6208430000000007</v>
          </cell>
          <cell r="O206">
            <v>11.363379</v>
          </cell>
          <cell r="Q206">
            <v>65.13112792116651</v>
          </cell>
          <cell r="R206">
            <v>74.047697913216297</v>
          </cell>
          <cell r="S206">
            <v>110.38849983070148</v>
          </cell>
          <cell r="T206">
            <v>108.87125477354212</v>
          </cell>
          <cell r="U206">
            <v>97.487974345269905</v>
          </cell>
          <cell r="V206">
            <v>129.08943489952173</v>
          </cell>
          <cell r="W206">
            <v>107.5153374233129</v>
          </cell>
          <cell r="X206">
            <v>49.310441880101322</v>
          </cell>
          <cell r="Y206">
            <v>125.65525157834323</v>
          </cell>
          <cell r="Z206">
            <v>117.44968150351831</v>
          </cell>
          <cell r="AA206">
            <v>97.549019607843135</v>
          </cell>
          <cell r="AB206">
            <v>71.755725190839698</v>
          </cell>
          <cell r="AC206">
            <v>117.71225838831292</v>
          </cell>
          <cell r="AD206">
            <v>107.71421527128659</v>
          </cell>
          <cell r="AF206">
            <v>96.187620572281375</v>
          </cell>
          <cell r="AG206">
            <v>112.71323682979975</v>
          </cell>
        </row>
        <row r="207">
          <cell r="A207">
            <v>40383</v>
          </cell>
          <cell r="B207">
            <v>9.0030819999999991</v>
          </cell>
          <cell r="C207">
            <v>44.71</v>
          </cell>
          <cell r="D207">
            <v>57.509450000000001</v>
          </cell>
          <cell r="E207">
            <v>29.76286</v>
          </cell>
          <cell r="F207">
            <v>72.959999999999994</v>
          </cell>
          <cell r="G207">
            <v>1.3332362</v>
          </cell>
          <cell r="H207">
            <v>21.03</v>
          </cell>
          <cell r="I207">
            <v>17.52</v>
          </cell>
          <cell r="J207">
            <v>32.840000000000003</v>
          </cell>
          <cell r="K207">
            <v>5.355359</v>
          </cell>
          <cell r="L207">
            <v>1.99</v>
          </cell>
          <cell r="M207">
            <v>13.16</v>
          </cell>
          <cell r="N207">
            <v>9.6208430000000007</v>
          </cell>
          <cell r="O207">
            <v>11.363379</v>
          </cell>
          <cell r="Q207">
            <v>65.13112792116651</v>
          </cell>
          <cell r="R207">
            <v>74.047697913216297</v>
          </cell>
          <cell r="S207">
            <v>110.38849983070148</v>
          </cell>
          <cell r="T207">
            <v>108.87125477354212</v>
          </cell>
          <cell r="U207">
            <v>97.487974345269905</v>
          </cell>
          <cell r="V207">
            <v>129.08943489952173</v>
          </cell>
          <cell r="W207">
            <v>107.5153374233129</v>
          </cell>
          <cell r="X207">
            <v>49.310441880101322</v>
          </cell>
          <cell r="Y207">
            <v>125.65525157834323</v>
          </cell>
          <cell r="Z207">
            <v>117.44968150351831</v>
          </cell>
          <cell r="AA207">
            <v>97.549019607843135</v>
          </cell>
          <cell r="AB207">
            <v>71.755725190839698</v>
          </cell>
          <cell r="AC207">
            <v>117.71225838831292</v>
          </cell>
          <cell r="AD207">
            <v>107.71421527128659</v>
          </cell>
          <cell r="AF207">
            <v>96.187620572281375</v>
          </cell>
          <cell r="AG207">
            <v>112.71323682979975</v>
          </cell>
        </row>
        <row r="208">
          <cell r="A208">
            <v>40384</v>
          </cell>
          <cell r="B208">
            <v>9.0030819999999991</v>
          </cell>
          <cell r="C208">
            <v>44.71</v>
          </cell>
          <cell r="D208">
            <v>57.509450000000001</v>
          </cell>
          <cell r="E208">
            <v>29.76286</v>
          </cell>
          <cell r="F208">
            <v>72.959999999999994</v>
          </cell>
          <cell r="G208">
            <v>1.3332362</v>
          </cell>
          <cell r="H208">
            <v>21.03</v>
          </cell>
          <cell r="I208">
            <v>17.52</v>
          </cell>
          <cell r="J208">
            <v>32.840000000000003</v>
          </cell>
          <cell r="K208">
            <v>5.355359</v>
          </cell>
          <cell r="L208">
            <v>1.99</v>
          </cell>
          <cell r="M208">
            <v>13.16</v>
          </cell>
          <cell r="N208">
            <v>9.6208430000000007</v>
          </cell>
          <cell r="O208">
            <v>11.363379</v>
          </cell>
          <cell r="Q208">
            <v>65.13112792116651</v>
          </cell>
          <cell r="R208">
            <v>74.047697913216297</v>
          </cell>
          <cell r="S208">
            <v>110.38849983070148</v>
          </cell>
          <cell r="T208">
            <v>108.87125477354212</v>
          </cell>
          <cell r="U208">
            <v>97.487974345269905</v>
          </cell>
          <cell r="V208">
            <v>129.08943489952173</v>
          </cell>
          <cell r="W208">
            <v>107.5153374233129</v>
          </cell>
          <cell r="X208">
            <v>49.310441880101322</v>
          </cell>
          <cell r="Y208">
            <v>125.65525157834323</v>
          </cell>
          <cell r="Z208">
            <v>117.44968150351831</v>
          </cell>
          <cell r="AA208">
            <v>97.549019607843135</v>
          </cell>
          <cell r="AB208">
            <v>71.755725190839698</v>
          </cell>
          <cell r="AC208">
            <v>117.71225838831292</v>
          </cell>
          <cell r="AD208">
            <v>107.71421527128659</v>
          </cell>
          <cell r="AF208">
            <v>96.187620572281375</v>
          </cell>
          <cell r="AG208">
            <v>112.71323682979975</v>
          </cell>
        </row>
        <row r="209">
          <cell r="A209">
            <v>40385</v>
          </cell>
          <cell r="B209">
            <v>9.1762379999999997</v>
          </cell>
          <cell r="C209">
            <v>45.65</v>
          </cell>
          <cell r="D209">
            <v>57.657035999999998</v>
          </cell>
          <cell r="E209">
            <v>29.734065999999999</v>
          </cell>
          <cell r="F209">
            <v>74.400000000000006</v>
          </cell>
          <cell r="G209">
            <v>1.3711686999999999</v>
          </cell>
          <cell r="H209">
            <v>21.59</v>
          </cell>
          <cell r="I209">
            <v>17.899999999999999</v>
          </cell>
          <cell r="J209">
            <v>32.344999999999999</v>
          </cell>
          <cell r="K209">
            <v>5.3745250000000002</v>
          </cell>
          <cell r="L209">
            <v>2.08</v>
          </cell>
          <cell r="M209">
            <v>14.57</v>
          </cell>
          <cell r="N209">
            <v>9.4557979999999997</v>
          </cell>
          <cell r="O209">
            <v>11.31873</v>
          </cell>
          <cell r="Q209">
            <v>66.383792907036636</v>
          </cell>
          <cell r="R209">
            <v>75.60450480291486</v>
          </cell>
          <cell r="S209">
            <v>110.6717888751283</v>
          </cell>
          <cell r="T209">
            <v>108.76592756674985</v>
          </cell>
          <cell r="U209">
            <v>99.412079102084448</v>
          </cell>
          <cell r="V209">
            <v>132.7622162036343</v>
          </cell>
          <cell r="W209">
            <v>110.37832310838446</v>
          </cell>
          <cell r="X209">
            <v>50.379960596678849</v>
          </cell>
          <cell r="Y209">
            <v>123.76123971685477</v>
          </cell>
          <cell r="Z209">
            <v>117.87001571373588</v>
          </cell>
          <cell r="AA209">
            <v>101.96078431372548</v>
          </cell>
          <cell r="AB209">
            <v>79.443838604143949</v>
          </cell>
          <cell r="AC209">
            <v>115.6929114677053</v>
          </cell>
          <cell r="AD209">
            <v>107.29098447016243</v>
          </cell>
          <cell r="AF209">
            <v>98.116205959255993</v>
          </cell>
          <cell r="AG209">
            <v>111.49194796893386</v>
          </cell>
        </row>
        <row r="210">
          <cell r="A210">
            <v>40386</v>
          </cell>
          <cell r="B210">
            <v>9.2942049999999998</v>
          </cell>
          <cell r="C210">
            <v>46.17</v>
          </cell>
          <cell r="D210">
            <v>56.055087999999998</v>
          </cell>
          <cell r="E210">
            <v>29.729115</v>
          </cell>
          <cell r="F210">
            <v>74.510000000000005</v>
          </cell>
          <cell r="G210">
            <v>1.4391659999999999</v>
          </cell>
          <cell r="H210">
            <v>21.55</v>
          </cell>
          <cell r="I210">
            <v>17.86</v>
          </cell>
          <cell r="J210">
            <v>31.995000000000001</v>
          </cell>
          <cell r="K210">
            <v>5.4050760000000002</v>
          </cell>
          <cell r="L210">
            <v>2.08</v>
          </cell>
          <cell r="M210">
            <v>14.43</v>
          </cell>
          <cell r="N210">
            <v>9.5089854999999996</v>
          </cell>
          <cell r="O210">
            <v>11.399463000000001</v>
          </cell>
          <cell r="Q210">
            <v>67.237203302218674</v>
          </cell>
          <cell r="R210">
            <v>76.465717124875781</v>
          </cell>
          <cell r="S210">
            <v>107.59687446494368</v>
          </cell>
          <cell r="T210">
            <v>108.74781702285776</v>
          </cell>
          <cell r="U210">
            <v>99.559059326563343</v>
          </cell>
          <cell r="V210">
            <v>139.34599560573369</v>
          </cell>
          <cell r="W210">
            <v>110.17382413087935</v>
          </cell>
          <cell r="X210">
            <v>50.267379679144383</v>
          </cell>
          <cell r="Y210">
            <v>122.42203941075186</v>
          </cell>
          <cell r="Z210">
            <v>118.54003712959499</v>
          </cell>
          <cell r="AA210">
            <v>101.96078431372548</v>
          </cell>
          <cell r="AB210">
            <v>78.680479825517992</v>
          </cell>
          <cell r="AC210">
            <v>116.34366740905352</v>
          </cell>
          <cell r="AD210">
            <v>108.05625787532622</v>
          </cell>
          <cell r="AF210">
            <v>98.416434278067243</v>
          </cell>
          <cell r="AG210">
            <v>112.19996264218987</v>
          </cell>
        </row>
        <row r="211">
          <cell r="A211">
            <v>40387</v>
          </cell>
          <cell r="B211">
            <v>9.2877200000000002</v>
          </cell>
          <cell r="C211">
            <v>46.44</v>
          </cell>
          <cell r="D211">
            <v>57.110219999999998</v>
          </cell>
          <cell r="E211">
            <v>30.142776000000001</v>
          </cell>
          <cell r="F211">
            <v>73.63</v>
          </cell>
          <cell r="G211">
            <v>1.4276823999999999</v>
          </cell>
          <cell r="H211">
            <v>21.18</v>
          </cell>
          <cell r="I211">
            <v>17.399999999999999</v>
          </cell>
          <cell r="J211">
            <v>31.895</v>
          </cell>
          <cell r="K211">
            <v>5.3582999999999998</v>
          </cell>
          <cell r="L211">
            <v>2.04</v>
          </cell>
          <cell r="M211">
            <v>14.11</v>
          </cell>
          <cell r="N211">
            <v>9.3259249999999998</v>
          </cell>
          <cell r="O211">
            <v>11.253472</v>
          </cell>
          <cell r="Q211">
            <v>67.190288771775784</v>
          </cell>
          <cell r="R211">
            <v>76.912885061278558</v>
          </cell>
          <cell r="S211">
            <v>109.62218402021446</v>
          </cell>
          <cell r="T211">
            <v>110.26097107192692</v>
          </cell>
          <cell r="U211">
            <v>98.38321753073221</v>
          </cell>
          <cell r="V211">
            <v>138.2341060286189</v>
          </cell>
          <cell r="W211">
            <v>108.28220858895705</v>
          </cell>
          <cell r="X211">
            <v>48.972699127497883</v>
          </cell>
          <cell r="Y211">
            <v>122.0394107518653</v>
          </cell>
          <cell r="Z211">
            <v>117.51418129023696</v>
          </cell>
          <cell r="AA211">
            <v>100</v>
          </cell>
          <cell r="AB211">
            <v>76.935659760087233</v>
          </cell>
          <cell r="AC211">
            <v>114.10389851596446</v>
          </cell>
          <cell r="AD211">
            <v>106.67239960555715</v>
          </cell>
          <cell r="AF211">
            <v>97.862317666932597</v>
          </cell>
          <cell r="AG211">
            <v>110.38814906076081</v>
          </cell>
        </row>
        <row r="212">
          <cell r="A212">
            <v>40388</v>
          </cell>
          <cell r="B212">
            <v>9.3898200000000003</v>
          </cell>
          <cell r="C212">
            <v>46.31</v>
          </cell>
          <cell r="D212">
            <v>57.398690000000002</v>
          </cell>
          <cell r="E212">
            <v>29.962116000000002</v>
          </cell>
          <cell r="F212">
            <v>73.239999999999995</v>
          </cell>
          <cell r="G212">
            <v>1.4313503999999999</v>
          </cell>
          <cell r="H212">
            <v>21.04</v>
          </cell>
          <cell r="I212">
            <v>17.72</v>
          </cell>
          <cell r="J212">
            <v>32</v>
          </cell>
          <cell r="K212">
            <v>5.43004</v>
          </cell>
          <cell r="L212">
            <v>2.0299999999999998</v>
          </cell>
          <cell r="M212">
            <v>14.46</v>
          </cell>
          <cell r="N212">
            <v>9.3267190000000006</v>
          </cell>
          <cell r="O212">
            <v>11.362156000000001</v>
          </cell>
          <cell r="Q212">
            <v>67.928912296558877</v>
          </cell>
          <cell r="R212">
            <v>76.697581980788343</v>
          </cell>
          <cell r="S212">
            <v>110.17589772372168</v>
          </cell>
          <cell r="T212">
            <v>109.60012460463891</v>
          </cell>
          <cell r="U212">
            <v>97.862105825761617</v>
          </cell>
          <cell r="V212">
            <v>138.58925693677114</v>
          </cell>
          <cell r="W212">
            <v>107.56646216768917</v>
          </cell>
          <cell r="X212">
            <v>49.873346467773708</v>
          </cell>
          <cell r="Y212">
            <v>122.44117084369618</v>
          </cell>
          <cell r="Z212">
            <v>119.08752868880772</v>
          </cell>
          <cell r="AA212">
            <v>99.509803921568619</v>
          </cell>
          <cell r="AB212">
            <v>78.84405670665214</v>
          </cell>
          <cell r="AC212">
            <v>114.1136132086541</v>
          </cell>
          <cell r="AD212">
            <v>107.7026223740263</v>
          </cell>
          <cell r="AF212">
            <v>98.181354013702332</v>
          </cell>
          <cell r="AG212">
            <v>110.9081177913402</v>
          </cell>
        </row>
        <row r="213">
          <cell r="A213">
            <v>40389</v>
          </cell>
          <cell r="B213">
            <v>9.3240759999999998</v>
          </cell>
          <cell r="C213">
            <v>46.99</v>
          </cell>
          <cell r="D213">
            <v>57.350563000000001</v>
          </cell>
          <cell r="E213">
            <v>29.679205</v>
          </cell>
          <cell r="F213">
            <v>72.98</v>
          </cell>
          <cell r="G213">
            <v>1.4416534999999999</v>
          </cell>
          <cell r="H213">
            <v>20.97</v>
          </cell>
          <cell r="I213">
            <v>17.28</v>
          </cell>
          <cell r="J213">
            <v>32.844999999999999</v>
          </cell>
          <cell r="K213">
            <v>5.4314999999999998</v>
          </cell>
          <cell r="L213">
            <v>2.0499999999999998</v>
          </cell>
          <cell r="M213">
            <v>14.24</v>
          </cell>
          <cell r="N213">
            <v>9.61205</v>
          </cell>
          <cell r="O213">
            <v>11.59585</v>
          </cell>
          <cell r="Q213">
            <v>67.453299514841532</v>
          </cell>
          <cell r="R213">
            <v>77.82378270950646</v>
          </cell>
          <cell r="S213">
            <v>110.08351869155648</v>
          </cell>
          <cell r="T213">
            <v>108.56524840123514</v>
          </cell>
          <cell r="U213">
            <v>97.514698022447888</v>
          </cell>
          <cell r="V213">
            <v>139.58684562864227</v>
          </cell>
          <cell r="W213">
            <v>107.20858895705521</v>
          </cell>
          <cell r="X213">
            <v>48.634956374894458</v>
          </cell>
          <cell r="Y213">
            <v>125.67438301128753</v>
          </cell>
          <cell r="Z213">
            <v>119.11954830411177</v>
          </cell>
          <cell r="AA213">
            <v>100.49019607843137</v>
          </cell>
          <cell r="AB213">
            <v>77.644492911668479</v>
          </cell>
          <cell r="AC213">
            <v>117.60467489609621</v>
          </cell>
          <cell r="AD213">
            <v>109.91782313637069</v>
          </cell>
          <cell r="AF213">
            <v>98.316629883806556</v>
          </cell>
          <cell r="AG213">
            <v>113.76124901623345</v>
          </cell>
        </row>
        <row r="214">
          <cell r="A214">
            <v>40390</v>
          </cell>
          <cell r="B214">
            <v>9.3240759999999998</v>
          </cell>
          <cell r="C214">
            <v>46.99</v>
          </cell>
          <cell r="D214">
            <v>57.350563000000001</v>
          </cell>
          <cell r="E214">
            <v>29.679205</v>
          </cell>
          <cell r="F214">
            <v>72.98</v>
          </cell>
          <cell r="G214">
            <v>1.4416534999999999</v>
          </cell>
          <cell r="H214">
            <v>20.97</v>
          </cell>
          <cell r="I214">
            <v>17.28</v>
          </cell>
          <cell r="J214">
            <v>32.844999999999999</v>
          </cell>
          <cell r="K214">
            <v>5.4314999999999998</v>
          </cell>
          <cell r="L214">
            <v>2.0499999999999998</v>
          </cell>
          <cell r="M214">
            <v>14.24</v>
          </cell>
          <cell r="N214">
            <v>9.61205</v>
          </cell>
          <cell r="O214">
            <v>11.59585</v>
          </cell>
          <cell r="Q214">
            <v>67.453299514841532</v>
          </cell>
          <cell r="R214">
            <v>77.82378270950646</v>
          </cell>
          <cell r="S214">
            <v>110.08351869155648</v>
          </cell>
          <cell r="T214">
            <v>108.56524840123514</v>
          </cell>
          <cell r="U214">
            <v>97.514698022447888</v>
          </cell>
          <cell r="V214">
            <v>139.58684562864227</v>
          </cell>
          <cell r="W214">
            <v>107.20858895705521</v>
          </cell>
          <cell r="X214">
            <v>48.634956374894458</v>
          </cell>
          <cell r="Y214">
            <v>125.67438301128753</v>
          </cell>
          <cell r="Z214">
            <v>119.11954830411177</v>
          </cell>
          <cell r="AA214">
            <v>100.49019607843137</v>
          </cell>
          <cell r="AB214">
            <v>77.644492911668479</v>
          </cell>
          <cell r="AC214">
            <v>117.60467489609621</v>
          </cell>
          <cell r="AD214">
            <v>109.91782313637069</v>
          </cell>
          <cell r="AF214">
            <v>98.316629883806556</v>
          </cell>
          <cell r="AG214">
            <v>113.76124901623345</v>
          </cell>
        </row>
        <row r="215">
          <cell r="A215">
            <v>40391</v>
          </cell>
          <cell r="B215">
            <v>9.3240759999999998</v>
          </cell>
          <cell r="C215">
            <v>46.99</v>
          </cell>
          <cell r="D215">
            <v>57.350563000000001</v>
          </cell>
          <cell r="E215">
            <v>29.679205</v>
          </cell>
          <cell r="F215">
            <v>72.98</v>
          </cell>
          <cell r="G215">
            <v>1.4416534999999999</v>
          </cell>
          <cell r="H215">
            <v>20.97</v>
          </cell>
          <cell r="I215">
            <v>17.28</v>
          </cell>
          <cell r="J215">
            <v>32.844999999999999</v>
          </cell>
          <cell r="K215">
            <v>5.4314999999999998</v>
          </cell>
          <cell r="L215">
            <v>2.0499999999999998</v>
          </cell>
          <cell r="M215">
            <v>14.24</v>
          </cell>
          <cell r="N215">
            <v>9.61205</v>
          </cell>
          <cell r="O215">
            <v>11.59585</v>
          </cell>
          <cell r="Q215">
            <v>67.453299514841532</v>
          </cell>
          <cell r="R215">
            <v>77.82378270950646</v>
          </cell>
          <cell r="S215">
            <v>110.08351869155648</v>
          </cell>
          <cell r="T215">
            <v>108.56524840123514</v>
          </cell>
          <cell r="U215">
            <v>97.514698022447888</v>
          </cell>
          <cell r="V215">
            <v>139.58684562864227</v>
          </cell>
          <cell r="W215">
            <v>107.20858895705521</v>
          </cell>
          <cell r="X215">
            <v>48.634956374894458</v>
          </cell>
          <cell r="Y215">
            <v>125.67438301128753</v>
          </cell>
          <cell r="Z215">
            <v>119.11954830411177</v>
          </cell>
          <cell r="AA215">
            <v>100.49019607843137</v>
          </cell>
          <cell r="AB215">
            <v>77.644492911668479</v>
          </cell>
          <cell r="AC215">
            <v>117.60467489609621</v>
          </cell>
          <cell r="AD215">
            <v>109.91782313637069</v>
          </cell>
          <cell r="AF215">
            <v>98.316629883806556</v>
          </cell>
          <cell r="AG215">
            <v>113.76124901623345</v>
          </cell>
        </row>
        <row r="216">
          <cell r="A216">
            <v>40392</v>
          </cell>
          <cell r="B216">
            <v>9.6175750000000004</v>
          </cell>
          <cell r="C216">
            <v>48.12</v>
          </cell>
          <cell r="D216">
            <v>57.483226999999999</v>
          </cell>
          <cell r="E216">
            <v>29.747859999999999</v>
          </cell>
          <cell r="F216">
            <v>74.87</v>
          </cell>
          <cell r="G216">
            <v>1.480111</v>
          </cell>
          <cell r="H216">
            <v>20.94</v>
          </cell>
          <cell r="I216">
            <v>18.13</v>
          </cell>
          <cell r="J216">
            <v>33.47</v>
          </cell>
          <cell r="K216">
            <v>5.4892335000000001</v>
          </cell>
          <cell r="L216">
            <v>2.08</v>
          </cell>
          <cell r="M216">
            <v>14.75</v>
          </cell>
          <cell r="N216">
            <v>9.7012370000000008</v>
          </cell>
          <cell r="O216">
            <v>11.532738</v>
          </cell>
          <cell r="Q216">
            <v>69.576563627479246</v>
          </cell>
          <cell r="R216">
            <v>79.695263332229203</v>
          </cell>
          <cell r="S216">
            <v>110.3381651877678</v>
          </cell>
          <cell r="T216">
            <v>108.81638542222296</v>
          </cell>
          <cell r="U216">
            <v>100.04008551576698</v>
          </cell>
          <cell r="V216">
            <v>143.31045960090643</v>
          </cell>
          <cell r="W216">
            <v>107.05521472392638</v>
          </cell>
          <cell r="X216">
            <v>51.027300872502103</v>
          </cell>
          <cell r="Y216">
            <v>128.06581212932849</v>
          </cell>
          <cell r="Z216">
            <v>120.38571574257546</v>
          </cell>
          <cell r="AA216">
            <v>101.96078431372548</v>
          </cell>
          <cell r="AB216">
            <v>80.425299890948736</v>
          </cell>
          <cell r="AC216">
            <v>118.69588937583345</v>
          </cell>
          <cell r="AD216">
            <v>109.31958034659826</v>
          </cell>
          <cell r="AF216">
            <v>100.05808752994828</v>
          </cell>
          <cell r="AG216">
            <v>114.00773486121585</v>
          </cell>
        </row>
        <row r="217">
          <cell r="A217">
            <v>40393</v>
          </cell>
          <cell r="B217">
            <v>9.4709210000000006</v>
          </cell>
          <cell r="C217">
            <v>47.47</v>
          </cell>
          <cell r="D217">
            <v>59.070255000000003</v>
          </cell>
          <cell r="E217">
            <v>30.222532000000001</v>
          </cell>
          <cell r="F217">
            <v>75.040000000000006</v>
          </cell>
          <cell r="G217">
            <v>1.4661778999999999</v>
          </cell>
          <cell r="H217">
            <v>21.32</v>
          </cell>
          <cell r="I217">
            <v>17.97</v>
          </cell>
          <cell r="J217">
            <v>33.695</v>
          </cell>
          <cell r="K217">
            <v>5.4889330000000003</v>
          </cell>
          <cell r="L217">
            <v>2.0499999999999998</v>
          </cell>
          <cell r="M217">
            <v>14.55</v>
          </cell>
          <cell r="N217">
            <v>9.5373260000000002</v>
          </cell>
          <cell r="O217">
            <v>11.467499999999999</v>
          </cell>
          <cell r="Q217">
            <v>68.515622448208561</v>
          </cell>
          <cell r="R217">
            <v>78.618747929778067</v>
          </cell>
          <cell r="S217">
            <v>113.38444088870598</v>
          </cell>
          <cell r="T217">
            <v>110.55271507084767</v>
          </cell>
          <cell r="U217">
            <v>100.26723677177981</v>
          </cell>
          <cell r="V217">
            <v>141.9613993178159</v>
          </cell>
          <cell r="W217">
            <v>108.99795501022496</v>
          </cell>
          <cell r="X217">
            <v>50.576977202364191</v>
          </cell>
          <cell r="Y217">
            <v>128.92672661182323</v>
          </cell>
          <cell r="Z217">
            <v>120.37912540394609</v>
          </cell>
          <cell r="AA217">
            <v>100.49019607843137</v>
          </cell>
          <cell r="AB217">
            <v>79.334787350054526</v>
          </cell>
          <cell r="AC217">
            <v>116.69041709188839</v>
          </cell>
          <cell r="AD217">
            <v>108.70118506330546</v>
          </cell>
          <cell r="AF217">
            <v>100.16716084033169</v>
          </cell>
          <cell r="AG217">
            <v>112.69580107759693</v>
          </cell>
        </row>
        <row r="218">
          <cell r="A218">
            <v>40394</v>
          </cell>
          <cell r="B218">
            <v>9.6587040000000002</v>
          </cell>
          <cell r="C218">
            <v>48.28</v>
          </cell>
          <cell r="D218">
            <v>63.727477999999998</v>
          </cell>
          <cell r="E218">
            <v>29.685417000000001</v>
          </cell>
          <cell r="F218">
            <v>75.650000000000006</v>
          </cell>
          <cell r="G218">
            <v>1.4708055</v>
          </cell>
          <cell r="H218">
            <v>21.63</v>
          </cell>
          <cell r="I218">
            <v>18.05</v>
          </cell>
          <cell r="J218">
            <v>33.844999999999999</v>
          </cell>
          <cell r="K218">
            <v>5.4970464999999997</v>
          </cell>
          <cell r="L218">
            <v>2.09</v>
          </cell>
          <cell r="M218">
            <v>14.86</v>
          </cell>
          <cell r="N218">
            <v>9.7086830000000006</v>
          </cell>
          <cell r="O218">
            <v>11.311638</v>
          </cell>
          <cell r="Q218">
            <v>69.874103754323542</v>
          </cell>
          <cell r="R218">
            <v>79.960251738986415</v>
          </cell>
          <cell r="S218">
            <v>122.32390840834037</v>
          </cell>
          <cell r="T218">
            <v>108.58797162859479</v>
          </cell>
          <cell r="U218">
            <v>101.08230892570818</v>
          </cell>
          <cell r="V218">
            <v>142.40946266093624</v>
          </cell>
          <cell r="W218">
            <v>110.58282208588956</v>
          </cell>
          <cell r="X218">
            <v>50.802139037433157</v>
          </cell>
          <cell r="Y218">
            <v>129.50066960015303</v>
          </cell>
          <cell r="Z218">
            <v>120.55706454693889</v>
          </cell>
          <cell r="AA218">
            <v>102.45098039215685</v>
          </cell>
          <cell r="AB218">
            <v>81.025081788440573</v>
          </cell>
          <cell r="AC218">
            <v>118.78699214883986</v>
          </cell>
          <cell r="AD218">
            <v>107.22375893674459</v>
          </cell>
          <cell r="AF218">
            <v>101.59639704732513</v>
          </cell>
          <cell r="AG218">
            <v>113.00537554279222</v>
          </cell>
        </row>
        <row r="219">
          <cell r="A219">
            <v>40395</v>
          </cell>
          <cell r="B219">
            <v>9.7771760000000008</v>
          </cell>
          <cell r="C219">
            <v>48.2</v>
          </cell>
          <cell r="D219">
            <v>64.384674000000004</v>
          </cell>
          <cell r="E219">
            <v>30.201419999999999</v>
          </cell>
          <cell r="F219">
            <v>75.739999999999995</v>
          </cell>
          <cell r="G219">
            <v>1.470045</v>
          </cell>
          <cell r="H219">
            <v>21.65</v>
          </cell>
          <cell r="I219">
            <v>17.850000000000001</v>
          </cell>
          <cell r="J219">
            <v>34.015000000000001</v>
          </cell>
          <cell r="K219">
            <v>5.4814210000000001</v>
          </cell>
          <cell r="L219">
            <v>2.12</v>
          </cell>
          <cell r="M219">
            <v>14.67</v>
          </cell>
          <cell r="N219">
            <v>9.6506959999999999</v>
          </cell>
          <cell r="O219">
            <v>11.5295925</v>
          </cell>
          <cell r="Q219">
            <v>70.731167478398987</v>
          </cell>
          <cell r="R219">
            <v>79.82775753560783</v>
          </cell>
          <cell r="S219">
            <v>123.5853859661111</v>
          </cell>
          <cell r="T219">
            <v>110.47548828784433</v>
          </cell>
          <cell r="U219">
            <v>101.20256547300907</v>
          </cell>
          <cell r="V219">
            <v>142.33582791021385</v>
          </cell>
          <cell r="W219">
            <v>110.68507157464214</v>
          </cell>
          <cell r="X219">
            <v>50.239234449760772</v>
          </cell>
          <cell r="Y219">
            <v>130.15113832026017</v>
          </cell>
          <cell r="Z219">
            <v>120.21437790383369</v>
          </cell>
          <cell r="AA219">
            <v>103.92156862745099</v>
          </cell>
          <cell r="AB219">
            <v>79.989094874591061</v>
          </cell>
          <cell r="AC219">
            <v>118.07751370426247</v>
          </cell>
          <cell r="AD219">
            <v>109.28976394567245</v>
          </cell>
          <cell r="AF219">
            <v>101.94655653347701</v>
          </cell>
          <cell r="AG219">
            <v>113.68363882496746</v>
          </cell>
        </row>
        <row r="220">
          <cell r="A220">
            <v>40396</v>
          </cell>
          <cell r="B220">
            <v>9.8400130000000008</v>
          </cell>
          <cell r="C220">
            <v>48.11</v>
          </cell>
          <cell r="D220">
            <v>67.316730000000007</v>
          </cell>
          <cell r="E220">
            <v>30.509868999999998</v>
          </cell>
          <cell r="F220">
            <v>75.5</v>
          </cell>
          <cell r="G220">
            <v>1.4840648000000001</v>
          </cell>
          <cell r="H220">
            <v>21.33</v>
          </cell>
          <cell r="I220">
            <v>17.91</v>
          </cell>
          <cell r="J220">
            <v>32.49</v>
          </cell>
          <cell r="K220">
            <v>5.4921002000000003</v>
          </cell>
          <cell r="L220">
            <v>2.15</v>
          </cell>
          <cell r="M220">
            <v>14.49</v>
          </cell>
          <cell r="N220">
            <v>9.5408679999999997</v>
          </cell>
          <cell r="O220">
            <v>11.383084</v>
          </cell>
          <cell r="Q220">
            <v>71.185750107456712</v>
          </cell>
          <cell r="R220">
            <v>79.678701556806885</v>
          </cell>
          <cell r="S220">
            <v>129.21342211077268</v>
          </cell>
          <cell r="T220">
            <v>111.60378139084735</v>
          </cell>
          <cell r="U220">
            <v>100.88188134687333</v>
          </cell>
          <cell r="V220">
            <v>143.69328284535911</v>
          </cell>
          <cell r="W220">
            <v>109.04907975460122</v>
          </cell>
          <cell r="X220">
            <v>50.408105826062474</v>
          </cell>
          <cell r="Y220">
            <v>124.31605127224029</v>
          </cell>
          <cell r="Z220">
            <v>120.44858603791255</v>
          </cell>
          <cell r="AA220">
            <v>105.3921568627451</v>
          </cell>
          <cell r="AB220">
            <v>79.007633587786259</v>
          </cell>
          <cell r="AC220">
            <v>116.73375391998249</v>
          </cell>
          <cell r="AD220">
            <v>107.90100025944203</v>
          </cell>
          <cell r="AF220">
            <v>102.07320272495535</v>
          </cell>
          <cell r="AG220">
            <v>112.31737708971227</v>
          </cell>
        </row>
        <row r="221">
          <cell r="A221">
            <v>40397</v>
          </cell>
          <cell r="B221">
            <v>9.8400130000000008</v>
          </cell>
          <cell r="C221">
            <v>48.11</v>
          </cell>
          <cell r="D221">
            <v>67.316730000000007</v>
          </cell>
          <cell r="E221">
            <v>30.509868999999998</v>
          </cell>
          <cell r="F221">
            <v>75.5</v>
          </cell>
          <cell r="G221">
            <v>1.4840648000000001</v>
          </cell>
          <cell r="H221">
            <v>21.33</v>
          </cell>
          <cell r="I221">
            <v>17.91</v>
          </cell>
          <cell r="J221">
            <v>32.49</v>
          </cell>
          <cell r="K221">
            <v>5.4921002000000003</v>
          </cell>
          <cell r="L221">
            <v>2.15</v>
          </cell>
          <cell r="M221">
            <v>14.49</v>
          </cell>
          <cell r="N221">
            <v>9.5408679999999997</v>
          </cell>
          <cell r="O221">
            <v>11.383084</v>
          </cell>
          <cell r="Q221">
            <v>71.185750107456712</v>
          </cell>
          <cell r="R221">
            <v>79.678701556806885</v>
          </cell>
          <cell r="S221">
            <v>129.21342211077268</v>
          </cell>
          <cell r="T221">
            <v>111.60378139084735</v>
          </cell>
          <cell r="U221">
            <v>100.88188134687333</v>
          </cell>
          <cell r="V221">
            <v>143.69328284535911</v>
          </cell>
          <cell r="W221">
            <v>109.04907975460122</v>
          </cell>
          <cell r="X221">
            <v>50.408105826062474</v>
          </cell>
          <cell r="Y221">
            <v>124.31605127224029</v>
          </cell>
          <cell r="Z221">
            <v>120.44858603791255</v>
          </cell>
          <cell r="AA221">
            <v>105.3921568627451</v>
          </cell>
          <cell r="AB221">
            <v>79.007633587786259</v>
          </cell>
          <cell r="AC221">
            <v>116.73375391998249</v>
          </cell>
          <cell r="AD221">
            <v>107.90100025944203</v>
          </cell>
          <cell r="AF221">
            <v>102.07320272495535</v>
          </cell>
          <cell r="AG221">
            <v>112.31737708971227</v>
          </cell>
        </row>
        <row r="222">
          <cell r="A222">
            <v>40398</v>
          </cell>
          <cell r="B222">
            <v>9.8400130000000008</v>
          </cell>
          <cell r="C222">
            <v>48.11</v>
          </cell>
          <cell r="D222">
            <v>67.316730000000007</v>
          </cell>
          <cell r="E222">
            <v>30.509868999999998</v>
          </cell>
          <cell r="F222">
            <v>75.5</v>
          </cell>
          <cell r="G222">
            <v>1.4840648000000001</v>
          </cell>
          <cell r="H222">
            <v>21.33</v>
          </cell>
          <cell r="I222">
            <v>17.91</v>
          </cell>
          <cell r="J222">
            <v>32.49</v>
          </cell>
          <cell r="K222">
            <v>5.4921002000000003</v>
          </cell>
          <cell r="L222">
            <v>2.15</v>
          </cell>
          <cell r="M222">
            <v>14.49</v>
          </cell>
          <cell r="N222">
            <v>9.5408679999999997</v>
          </cell>
          <cell r="O222">
            <v>11.383084</v>
          </cell>
          <cell r="Q222">
            <v>71.185750107456712</v>
          </cell>
          <cell r="R222">
            <v>79.678701556806885</v>
          </cell>
          <cell r="S222">
            <v>129.21342211077268</v>
          </cell>
          <cell r="T222">
            <v>111.60378139084735</v>
          </cell>
          <cell r="U222">
            <v>100.88188134687333</v>
          </cell>
          <cell r="V222">
            <v>143.69328284535911</v>
          </cell>
          <cell r="W222">
            <v>109.04907975460122</v>
          </cell>
          <cell r="X222">
            <v>50.408105826062474</v>
          </cell>
          <cell r="Y222">
            <v>124.31605127224029</v>
          </cell>
          <cell r="Z222">
            <v>120.44858603791255</v>
          </cell>
          <cell r="AA222">
            <v>105.3921568627451</v>
          </cell>
          <cell r="AB222">
            <v>79.007633587786259</v>
          </cell>
          <cell r="AC222">
            <v>116.73375391998249</v>
          </cell>
          <cell r="AD222">
            <v>107.90100025944203</v>
          </cell>
          <cell r="AF222">
            <v>102.07320272495535</v>
          </cell>
          <cell r="AG222">
            <v>112.31737708971227</v>
          </cell>
        </row>
        <row r="223">
          <cell r="A223">
            <v>40399</v>
          </cell>
          <cell r="B223">
            <v>10.006962</v>
          </cell>
          <cell r="C223">
            <v>48.38</v>
          </cell>
          <cell r="D223">
            <v>64.828316000000001</v>
          </cell>
          <cell r="E223">
            <v>30.525274</v>
          </cell>
          <cell r="F223">
            <v>75.41</v>
          </cell>
          <cell r="G223">
            <v>1.4837346</v>
          </cell>
          <cell r="H223">
            <v>21.47</v>
          </cell>
          <cell r="I223">
            <v>18.16</v>
          </cell>
          <cell r="J223">
            <v>32.755000000000003</v>
          </cell>
          <cell r="K223">
            <v>5.5024556999999996</v>
          </cell>
          <cell r="L223">
            <v>2.21</v>
          </cell>
          <cell r="M223">
            <v>14.54</v>
          </cell>
          <cell r="N223">
            <v>9.4157879999999992</v>
          </cell>
          <cell r="O223">
            <v>11.627243</v>
          </cell>
          <cell r="Q223">
            <v>72.393511702353962</v>
          </cell>
          <cell r="R223">
            <v>80.125869493209677</v>
          </cell>
          <cell r="S223">
            <v>124.43694992371968</v>
          </cell>
          <cell r="T223">
            <v>111.66013221465212</v>
          </cell>
          <cell r="U223">
            <v>100.7616247995724</v>
          </cell>
          <cell r="V223">
            <v>143.66131151769503</v>
          </cell>
          <cell r="W223">
            <v>109.76482617586912</v>
          </cell>
          <cell r="X223">
            <v>51.111736560652965</v>
          </cell>
          <cell r="Y223">
            <v>125.33001721828964</v>
          </cell>
          <cell r="Z223">
            <v>120.67569502851609</v>
          </cell>
          <cell r="AA223">
            <v>108.33333333333333</v>
          </cell>
          <cell r="AB223">
            <v>79.280261723009815</v>
          </cell>
          <cell r="AC223">
            <v>115.20338394313012</v>
          </cell>
          <cell r="AD223">
            <v>110.21539944355989</v>
          </cell>
          <cell r="AF223">
            <v>102.29460580757281</v>
          </cell>
          <cell r="AG223">
            <v>112.709391693345</v>
          </cell>
        </row>
        <row r="224">
          <cell r="A224">
            <v>40400</v>
          </cell>
          <cell r="B224">
            <v>9.6519860000000008</v>
          </cell>
          <cell r="C224">
            <v>48.8</v>
          </cell>
          <cell r="D224">
            <v>64.076430000000002</v>
          </cell>
          <cell r="E224">
            <v>32.609076999999999</v>
          </cell>
          <cell r="F224">
            <v>76.540000000000006</v>
          </cell>
          <cell r="G224">
            <v>1.4373640999999999</v>
          </cell>
          <cell r="H224">
            <v>20.93</v>
          </cell>
          <cell r="I224">
            <v>17.93</v>
          </cell>
          <cell r="J224">
            <v>32.130000000000003</v>
          </cell>
          <cell r="K224">
            <v>5.4621881999999999</v>
          </cell>
          <cell r="L224">
            <v>2.15</v>
          </cell>
          <cell r="M224">
            <v>14.58</v>
          </cell>
          <cell r="N224">
            <v>9.3675490000000003</v>
          </cell>
          <cell r="O224">
            <v>11.479506000000001</v>
          </cell>
          <cell r="Q224">
            <v>69.825503628569464</v>
          </cell>
          <cell r="R224">
            <v>80.821464060947321</v>
          </cell>
          <cell r="S224">
            <v>122.99371637542966</v>
          </cell>
          <cell r="T224">
            <v>119.28259347378084</v>
          </cell>
          <cell r="U224">
            <v>102.27151256012827</v>
          </cell>
          <cell r="V224">
            <v>139.17152820622456</v>
          </cell>
          <cell r="W224">
            <v>107.00408997955012</v>
          </cell>
          <cell r="X224">
            <v>50.464396284829718</v>
          </cell>
          <cell r="Y224">
            <v>122.93858810024871</v>
          </cell>
          <cell r="Z224">
            <v>119.79257868655976</v>
          </cell>
          <cell r="AA224">
            <v>105.3921568627451</v>
          </cell>
          <cell r="AB224">
            <v>79.49836423118866</v>
          </cell>
          <cell r="AC224">
            <v>114.61317353928155</v>
          </cell>
          <cell r="AD224">
            <v>108.81499072520826</v>
          </cell>
          <cell r="AF224">
            <v>101.62137437085018</v>
          </cell>
          <cell r="AG224">
            <v>111.7140821322449</v>
          </cell>
        </row>
        <row r="225">
          <cell r="A225">
            <v>40401</v>
          </cell>
          <cell r="B225">
            <v>9.2715449999999997</v>
          </cell>
          <cell r="C225">
            <v>47.34</v>
          </cell>
          <cell r="D225">
            <v>63.203564</v>
          </cell>
          <cell r="E225">
            <v>33.337242000000003</v>
          </cell>
          <cell r="F225">
            <v>74.94</v>
          </cell>
          <cell r="G225">
            <v>1.4297236</v>
          </cell>
          <cell r="H225">
            <v>19.329999999999998</v>
          </cell>
          <cell r="I225">
            <v>17.18</v>
          </cell>
          <cell r="J225">
            <v>31.664999999999999</v>
          </cell>
          <cell r="K225">
            <v>5.4369063000000004</v>
          </cell>
          <cell r="L225">
            <v>2.06</v>
          </cell>
          <cell r="M225">
            <v>14.18</v>
          </cell>
          <cell r="N225">
            <v>9.0288360000000001</v>
          </cell>
          <cell r="O225">
            <v>11.359405000000001</v>
          </cell>
          <cell r="Q225">
            <v>67.073273732467598</v>
          </cell>
          <cell r="R225">
            <v>78.403444849287851</v>
          </cell>
          <cell r="S225">
            <v>121.31826358822295</v>
          </cell>
          <cell r="T225">
            <v>121.94618955400219</v>
          </cell>
          <cell r="U225">
            <v>100.1336183858899</v>
          </cell>
          <cell r="V225">
            <v>138.43174344239216</v>
          </cell>
          <cell r="W225">
            <v>98.824130879345603</v>
          </cell>
          <cell r="X225">
            <v>48.353504081058254</v>
          </cell>
          <cell r="Y225">
            <v>121.15936483642625</v>
          </cell>
          <cell r="Z225">
            <v>119.23811518508325</v>
          </cell>
          <cell r="AA225">
            <v>100.98039215686273</v>
          </cell>
          <cell r="AB225">
            <v>77.317339149400226</v>
          </cell>
          <cell r="AC225">
            <v>110.46897617783613</v>
          </cell>
          <cell r="AD225">
            <v>107.67654546448988</v>
          </cell>
          <cell r="AF225">
            <v>99.431614986703252</v>
          </cell>
          <cell r="AG225">
            <v>109.072760821163</v>
          </cell>
        </row>
        <row r="226">
          <cell r="A226">
            <v>40402</v>
          </cell>
          <cell r="B226">
            <v>9.1057100000000002</v>
          </cell>
          <cell r="C226">
            <v>47.41</v>
          </cell>
          <cell r="D226">
            <v>62.947234999999999</v>
          </cell>
          <cell r="E226">
            <v>32.718597000000003</v>
          </cell>
          <cell r="F226">
            <v>75.42</v>
          </cell>
          <cell r="G226">
            <v>1.4023496</v>
          </cell>
          <cell r="H226">
            <v>19.64</v>
          </cell>
          <cell r="I226">
            <v>17.739999999999998</v>
          </cell>
          <cell r="J226">
            <v>31.045000000000002</v>
          </cell>
          <cell r="K226">
            <v>5.3631463000000004</v>
          </cell>
          <cell r="L226">
            <v>2.0099</v>
          </cell>
          <cell r="M226">
            <v>14.25</v>
          </cell>
          <cell r="N226">
            <v>9.2355520000000002</v>
          </cell>
          <cell r="O226">
            <v>11.524656</v>
          </cell>
          <cell r="Q226">
            <v>65.873571164079721</v>
          </cell>
          <cell r="R226">
            <v>78.519377277244104</v>
          </cell>
          <cell r="S226">
            <v>120.82624403712128</v>
          </cell>
          <cell r="T226">
            <v>119.68321289754584</v>
          </cell>
          <cell r="U226">
            <v>100.77498663816141</v>
          </cell>
          <cell r="V226">
            <v>135.78127971290485</v>
          </cell>
          <cell r="W226">
            <v>100.40899795501024</v>
          </cell>
          <cell r="X226">
            <v>49.929636926540944</v>
          </cell>
          <cell r="Y226">
            <v>118.78706715132962</v>
          </cell>
          <cell r="Z226">
            <v>117.62046667492744</v>
          </cell>
          <cell r="AA226">
            <v>98.524509803921561</v>
          </cell>
          <cell r="AB226">
            <v>77.69901853871319</v>
          </cell>
          <cell r="AC226">
            <v>112.99817317283942</v>
          </cell>
          <cell r="AD226">
            <v>109.24297053821093</v>
          </cell>
          <cell r="AF226">
            <v>98.702364064791709</v>
          </cell>
          <cell r="AG226">
            <v>111.12057185552517</v>
          </cell>
        </row>
        <row r="227">
          <cell r="A227">
            <v>40403</v>
          </cell>
          <cell r="B227">
            <v>9.2080819999999992</v>
          </cell>
          <cell r="C227">
            <v>47.36</v>
          </cell>
          <cell r="D227">
            <v>63.115229999999997</v>
          </cell>
          <cell r="E227">
            <v>32.171399999999998</v>
          </cell>
          <cell r="F227">
            <v>75.010000000000005</v>
          </cell>
          <cell r="G227">
            <v>1.4381098999999999</v>
          </cell>
          <cell r="H227">
            <v>19.43</v>
          </cell>
          <cell r="I227">
            <v>17.21</v>
          </cell>
          <cell r="J227">
            <v>31.375</v>
          </cell>
          <cell r="K227">
            <v>5.3975315000000004</v>
          </cell>
          <cell r="L227">
            <v>2.0099999999999998</v>
          </cell>
          <cell r="M227">
            <v>13.74</v>
          </cell>
          <cell r="N227">
            <v>8.9215140000000002</v>
          </cell>
          <cell r="O227">
            <v>11.547148999999999</v>
          </cell>
          <cell r="Q227">
            <v>66.614162422444977</v>
          </cell>
          <cell r="R227">
            <v>78.436568400132487</v>
          </cell>
          <cell r="S227">
            <v>121.14870784140142</v>
          </cell>
          <cell r="T227">
            <v>117.68158993529295</v>
          </cell>
          <cell r="U227">
            <v>100.22715125601283</v>
          </cell>
          <cell r="V227">
            <v>139.24373964223869</v>
          </cell>
          <cell r="W227">
            <v>99.335378323108387</v>
          </cell>
          <cell r="X227">
            <v>48.437939769209123</v>
          </cell>
          <cell r="Y227">
            <v>120.04974172565524</v>
          </cell>
          <cell r="Z227">
            <v>118.37457686407345</v>
          </cell>
          <cell r="AA227">
            <v>98.52941176470587</v>
          </cell>
          <cell r="AB227">
            <v>74.918211559432933</v>
          </cell>
          <cell r="AC227">
            <v>109.15587762766225</v>
          </cell>
          <cell r="AD227">
            <v>109.45618316133094</v>
          </cell>
          <cell r="AF227">
            <v>98.583098291975702</v>
          </cell>
          <cell r="AG227">
            <v>109.30603039449659</v>
          </cell>
        </row>
        <row r="228">
          <cell r="A228">
            <v>40404</v>
          </cell>
          <cell r="B228">
            <v>9.2080819999999992</v>
          </cell>
          <cell r="C228">
            <v>47.36</v>
          </cell>
          <cell r="D228">
            <v>63.115229999999997</v>
          </cell>
          <cell r="E228">
            <v>32.171399999999998</v>
          </cell>
          <cell r="F228">
            <v>75.010000000000005</v>
          </cell>
          <cell r="G228">
            <v>1.4381098999999999</v>
          </cell>
          <cell r="H228">
            <v>19.43</v>
          </cell>
          <cell r="I228">
            <v>17.21</v>
          </cell>
          <cell r="J228">
            <v>31.375</v>
          </cell>
          <cell r="K228">
            <v>5.3975315000000004</v>
          </cell>
          <cell r="L228">
            <v>2.0099999999999998</v>
          </cell>
          <cell r="M228">
            <v>13.74</v>
          </cell>
          <cell r="N228">
            <v>8.9215140000000002</v>
          </cell>
          <cell r="O228">
            <v>11.547148999999999</v>
          </cell>
          <cell r="Q228">
            <v>66.614162422444977</v>
          </cell>
          <cell r="R228">
            <v>78.436568400132487</v>
          </cell>
          <cell r="S228">
            <v>121.14870784140142</v>
          </cell>
          <cell r="T228">
            <v>117.68158993529295</v>
          </cell>
          <cell r="U228">
            <v>100.22715125601283</v>
          </cell>
          <cell r="V228">
            <v>139.24373964223869</v>
          </cell>
          <cell r="W228">
            <v>99.335378323108387</v>
          </cell>
          <cell r="X228">
            <v>48.437939769209123</v>
          </cell>
          <cell r="Y228">
            <v>120.04974172565524</v>
          </cell>
          <cell r="Z228">
            <v>118.37457686407345</v>
          </cell>
          <cell r="AA228">
            <v>98.52941176470587</v>
          </cell>
          <cell r="AB228">
            <v>74.918211559432933</v>
          </cell>
          <cell r="AC228">
            <v>109.15587762766225</v>
          </cell>
          <cell r="AD228">
            <v>109.45618316133094</v>
          </cell>
          <cell r="AF228">
            <v>98.583098291975702</v>
          </cell>
          <cell r="AG228">
            <v>109.30603039449659</v>
          </cell>
        </row>
        <row r="229">
          <cell r="A229">
            <v>40405</v>
          </cell>
          <cell r="B229">
            <v>9.2080819999999992</v>
          </cell>
          <cell r="C229">
            <v>47.36</v>
          </cell>
          <cell r="D229">
            <v>63.115229999999997</v>
          </cell>
          <cell r="E229">
            <v>32.171399999999998</v>
          </cell>
          <cell r="F229">
            <v>75.010000000000005</v>
          </cell>
          <cell r="G229">
            <v>1.4381098999999999</v>
          </cell>
          <cell r="H229">
            <v>19.43</v>
          </cell>
          <cell r="I229">
            <v>17.21</v>
          </cell>
          <cell r="J229">
            <v>31.375</v>
          </cell>
          <cell r="K229">
            <v>5.3975315000000004</v>
          </cell>
          <cell r="L229">
            <v>2.0099999999999998</v>
          </cell>
          <cell r="M229">
            <v>13.74</v>
          </cell>
          <cell r="N229">
            <v>8.9215140000000002</v>
          </cell>
          <cell r="O229">
            <v>11.547148999999999</v>
          </cell>
          <cell r="Q229">
            <v>66.614162422444977</v>
          </cell>
          <cell r="R229">
            <v>78.436568400132487</v>
          </cell>
          <cell r="S229">
            <v>121.14870784140142</v>
          </cell>
          <cell r="T229">
            <v>117.68158993529295</v>
          </cell>
          <cell r="U229">
            <v>100.22715125601283</v>
          </cell>
          <cell r="V229">
            <v>139.24373964223869</v>
          </cell>
          <cell r="W229">
            <v>99.335378323108387</v>
          </cell>
          <cell r="X229">
            <v>48.437939769209123</v>
          </cell>
          <cell r="Y229">
            <v>120.04974172565524</v>
          </cell>
          <cell r="Z229">
            <v>118.37457686407345</v>
          </cell>
          <cell r="AA229">
            <v>98.52941176470587</v>
          </cell>
          <cell r="AB229">
            <v>74.918211559432933</v>
          </cell>
          <cell r="AC229">
            <v>109.15587762766225</v>
          </cell>
          <cell r="AD229">
            <v>109.45618316133094</v>
          </cell>
          <cell r="AF229">
            <v>98.583098291975702</v>
          </cell>
          <cell r="AG229">
            <v>109.30603039449659</v>
          </cell>
        </row>
        <row r="230">
          <cell r="A230">
            <v>40406</v>
          </cell>
          <cell r="B230">
            <v>9.1187349999999991</v>
          </cell>
          <cell r="C230">
            <v>47.08</v>
          </cell>
          <cell r="D230">
            <v>62.917400000000001</v>
          </cell>
          <cell r="E230">
            <v>33.591095000000003</v>
          </cell>
          <cell r="F230">
            <v>74.86</v>
          </cell>
          <cell r="G230">
            <v>1.4175542999999999</v>
          </cell>
          <cell r="H230">
            <v>19.57</v>
          </cell>
          <cell r="I230">
            <v>17</v>
          </cell>
          <cell r="J230">
            <v>31.405000000000001</v>
          </cell>
          <cell r="K230">
            <v>5.4013723999999996</v>
          </cell>
          <cell r="L230">
            <v>2</v>
          </cell>
          <cell r="M230">
            <v>13.85</v>
          </cell>
          <cell r="N230">
            <v>8.9442199999999996</v>
          </cell>
          <cell r="O230">
            <v>11.405723999999999</v>
          </cell>
          <cell r="Q230">
            <v>65.9677981122707</v>
          </cell>
          <cell r="R230">
            <v>77.972838688307377</v>
          </cell>
          <cell r="S230">
            <v>120.76897621605103</v>
          </cell>
          <cell r="T230">
            <v>122.87477285003045</v>
          </cell>
          <cell r="U230">
            <v>100.02672367717797</v>
          </cell>
          <cell r="V230">
            <v>137.25346155946491</v>
          </cell>
          <cell r="W230">
            <v>100.0511247443763</v>
          </cell>
          <cell r="X230">
            <v>47.846889952153113</v>
          </cell>
          <cell r="Y230">
            <v>120.16453032332122</v>
          </cell>
          <cell r="Z230">
            <v>118.4588125766908</v>
          </cell>
          <cell r="AA230">
            <v>98.039215686274503</v>
          </cell>
          <cell r="AB230">
            <v>75.517993456924742</v>
          </cell>
          <cell r="AC230">
            <v>109.43368847427568</v>
          </cell>
          <cell r="AD230">
            <v>108.11560630520904</v>
          </cell>
          <cell r="AF230">
            <v>98.745261486920256</v>
          </cell>
          <cell r="AG230">
            <v>108.77464738974237</v>
          </cell>
        </row>
        <row r="231">
          <cell r="A231">
            <v>40407</v>
          </cell>
          <cell r="B231">
            <v>9.2915770000000002</v>
          </cell>
          <cell r="C231">
            <v>47.7</v>
          </cell>
          <cell r="D231">
            <v>63.573684999999998</v>
          </cell>
          <cell r="E231">
            <v>33.329436999999999</v>
          </cell>
          <cell r="F231">
            <v>76.069999999999993</v>
          </cell>
          <cell r="G231">
            <v>1.4321041999999999</v>
          </cell>
          <cell r="H231">
            <v>19.46</v>
          </cell>
          <cell r="I231">
            <v>17.48</v>
          </cell>
          <cell r="J231">
            <v>32.094999999999999</v>
          </cell>
          <cell r="K231">
            <v>5.4682919999999999</v>
          </cell>
          <cell r="L231">
            <v>2.0099999999999998</v>
          </cell>
          <cell r="M231">
            <v>14.07</v>
          </cell>
          <cell r="N231">
            <v>9.3108269999999997</v>
          </cell>
          <cell r="O231">
            <v>11.624254000000001</v>
          </cell>
          <cell r="Q231">
            <v>67.218191523343734</v>
          </cell>
          <cell r="R231">
            <v>78.99966876449156</v>
          </cell>
          <cell r="S231">
            <v>122.02870512341133</v>
          </cell>
          <cell r="T231">
            <v>121.91763920153242</v>
          </cell>
          <cell r="U231">
            <v>101.64350614644573</v>
          </cell>
          <cell r="V231">
            <v>138.66224296582379</v>
          </cell>
          <cell r="W231">
            <v>99.48875255623723</v>
          </cell>
          <cell r="X231">
            <v>49.19786096256685</v>
          </cell>
          <cell r="Y231">
            <v>122.80466806963841</v>
          </cell>
          <cell r="Z231">
            <v>119.9264426097741</v>
          </cell>
          <cell r="AA231">
            <v>98.52941176470587</v>
          </cell>
          <cell r="AB231">
            <v>76.717557251908403</v>
          </cell>
          <cell r="AC231">
            <v>113.91917253330921</v>
          </cell>
          <cell r="AD231">
            <v>110.18706651640453</v>
          </cell>
          <cell r="AF231">
            <v>99.761220578323289</v>
          </cell>
          <cell r="AG231">
            <v>112.05311952485687</v>
          </cell>
        </row>
        <row r="232">
          <cell r="A232">
            <v>40408</v>
          </cell>
          <cell r="B232">
            <v>9.3110490000000006</v>
          </cell>
          <cell r="C232">
            <v>47.62</v>
          </cell>
          <cell r="D232">
            <v>63.620387999999998</v>
          </cell>
          <cell r="E232">
            <v>32.817810000000001</v>
          </cell>
          <cell r="F232">
            <v>76</v>
          </cell>
          <cell r="G232">
            <v>1.4504014999999999</v>
          </cell>
          <cell r="H232">
            <v>19.5</v>
          </cell>
          <cell r="I232">
            <v>17.170000000000002</v>
          </cell>
          <cell r="J232">
            <v>31.79</v>
          </cell>
          <cell r="K232">
            <v>5.4284499999999998</v>
          </cell>
          <cell r="L232">
            <v>2.09</v>
          </cell>
          <cell r="M232">
            <v>14.12</v>
          </cell>
          <cell r="N232">
            <v>9.5819310000000009</v>
          </cell>
          <cell r="O232">
            <v>12.023042999999999</v>
          </cell>
          <cell r="Q232">
            <v>67.359058098021279</v>
          </cell>
          <cell r="R232">
            <v>78.867174561112947</v>
          </cell>
          <cell r="S232">
            <v>122.11835080960019</v>
          </cell>
          <cell r="T232">
            <v>120.04612976104106</v>
          </cell>
          <cell r="U232">
            <v>101.54997327632283</v>
          </cell>
          <cell r="V232">
            <v>140.43386311624201</v>
          </cell>
          <cell r="W232">
            <v>99.693251533742327</v>
          </cell>
          <cell r="X232">
            <v>48.325358851674643</v>
          </cell>
          <cell r="Y232">
            <v>121.63765066003442</v>
          </cell>
          <cell r="Z232">
            <v>119.052658011867</v>
          </cell>
          <cell r="AA232">
            <v>102.45098039215685</v>
          </cell>
          <cell r="AB232">
            <v>76.990185387131945</v>
          </cell>
          <cell r="AC232">
            <v>117.23616503574432</v>
          </cell>
          <cell r="AD232">
            <v>113.96721361823235</v>
          </cell>
          <cell r="AF232">
            <v>99.877052871578954</v>
          </cell>
          <cell r="AG232">
            <v>115.60168932698834</v>
          </cell>
        </row>
        <row r="233">
          <cell r="A233">
            <v>40409</v>
          </cell>
          <cell r="B233">
            <v>9.2415599999999998</v>
          </cell>
          <cell r="C233">
            <v>46.26</v>
          </cell>
          <cell r="D233">
            <v>64.667839999999998</v>
          </cell>
          <cell r="E233">
            <v>32.992355000000003</v>
          </cell>
          <cell r="F233">
            <v>74.95</v>
          </cell>
          <cell r="G233">
            <v>1.4484186999999999</v>
          </cell>
          <cell r="H233">
            <v>19.12</v>
          </cell>
          <cell r="I233">
            <v>17.170000000000002</v>
          </cell>
          <cell r="J233">
            <v>31.715</v>
          </cell>
          <cell r="K233">
            <v>5.4894150000000002</v>
          </cell>
          <cell r="L233">
            <v>2.0598999999999998</v>
          </cell>
          <cell r="M233">
            <v>13.66</v>
          </cell>
          <cell r="N233">
            <v>10.151709</v>
          </cell>
          <cell r="O233">
            <v>13.140508000000001</v>
          </cell>
          <cell r="Q233">
            <v>66.856352807975711</v>
          </cell>
          <cell r="R233">
            <v>76.614773103676697</v>
          </cell>
          <cell r="S233">
            <v>124.12891872365026</v>
          </cell>
          <cell r="T233">
            <v>120.68460782277464</v>
          </cell>
          <cell r="U233">
            <v>100.14698022447888</v>
          </cell>
          <cell r="V233">
            <v>140.24188023164979</v>
          </cell>
          <cell r="W233">
            <v>97.750511247443768</v>
          </cell>
          <cell r="X233">
            <v>48.325358851674643</v>
          </cell>
          <cell r="Y233">
            <v>121.35067916586952</v>
          </cell>
          <cell r="Z233">
            <v>120.3896962632451</v>
          </cell>
          <cell r="AA233">
            <v>100.97549019607843</v>
          </cell>
          <cell r="AB233">
            <v>74.482006543075258</v>
          </cell>
          <cell r="AC233">
            <v>124.20747255629902</v>
          </cell>
          <cell r="AD233">
            <v>124.55973768771275</v>
          </cell>
          <cell r="AF233">
            <v>99.328937931799388</v>
          </cell>
          <cell r="AG233">
            <v>124.38360512200589</v>
          </cell>
        </row>
        <row r="234">
          <cell r="A234">
            <v>40410</v>
          </cell>
          <cell r="B234">
            <v>9.0378039999999995</v>
          </cell>
          <cell r="C234">
            <v>46.38</v>
          </cell>
          <cell r="D234">
            <v>63.214370000000002</v>
          </cell>
          <cell r="E234">
            <v>32.645206000000002</v>
          </cell>
          <cell r="F234">
            <v>75.760000000000005</v>
          </cell>
          <cell r="G234">
            <v>1.4355652000000001</v>
          </cell>
          <cell r="H234">
            <v>19.100000000000001</v>
          </cell>
          <cell r="I234">
            <v>17.28</v>
          </cell>
          <cell r="J234">
            <v>31.385000000000002</v>
          </cell>
          <cell r="K234">
            <v>5.4333359999999997</v>
          </cell>
          <cell r="L234">
            <v>1.96</v>
          </cell>
          <cell r="M234">
            <v>13.36</v>
          </cell>
          <cell r="N234">
            <v>10.402494000000001</v>
          </cell>
          <cell r="O234">
            <v>12.641723000000001</v>
          </cell>
          <cell r="Q234">
            <v>65.382317794109895</v>
          </cell>
          <cell r="R234">
            <v>76.813514408744624</v>
          </cell>
          <cell r="S234">
            <v>121.33900553809679</v>
          </cell>
          <cell r="T234">
            <v>119.41475179336818</v>
          </cell>
          <cell r="U234">
            <v>101.22928915018707</v>
          </cell>
          <cell r="V234">
            <v>138.99735127910486</v>
          </cell>
          <cell r="W234">
            <v>97.64826175869122</v>
          </cell>
          <cell r="X234">
            <v>48.634956374894458</v>
          </cell>
          <cell r="Y234">
            <v>120.08800459154389</v>
          </cell>
          <cell r="Z234">
            <v>119.1598140669188</v>
          </cell>
          <cell r="AA234">
            <v>96.078431372549005</v>
          </cell>
          <cell r="AB234">
            <v>72.846237731733908</v>
          </cell>
          <cell r="AC234">
            <v>127.27585946583628</v>
          </cell>
          <cell r="AD234">
            <v>119.8317219395723</v>
          </cell>
          <cell r="AF234">
            <v>98.13599465499523</v>
          </cell>
          <cell r="AG234">
            <v>123.55379070270429</v>
          </cell>
        </row>
        <row r="235">
          <cell r="A235">
            <v>40411</v>
          </cell>
          <cell r="B235">
            <v>9.0378039999999995</v>
          </cell>
          <cell r="C235">
            <v>46.38</v>
          </cell>
          <cell r="D235">
            <v>63.214370000000002</v>
          </cell>
          <cell r="E235">
            <v>32.645206000000002</v>
          </cell>
          <cell r="F235">
            <v>75.760000000000005</v>
          </cell>
          <cell r="G235">
            <v>1.4355652000000001</v>
          </cell>
          <cell r="H235">
            <v>19.100000000000001</v>
          </cell>
          <cell r="I235">
            <v>17.28</v>
          </cell>
          <cell r="J235">
            <v>31.385000000000002</v>
          </cell>
          <cell r="K235">
            <v>5.4333359999999997</v>
          </cell>
          <cell r="L235">
            <v>1.96</v>
          </cell>
          <cell r="M235">
            <v>13.36</v>
          </cell>
          <cell r="N235">
            <v>10.402494000000001</v>
          </cell>
          <cell r="O235">
            <v>12.641723000000001</v>
          </cell>
          <cell r="Q235">
            <v>65.382317794109895</v>
          </cell>
          <cell r="R235">
            <v>76.813514408744624</v>
          </cell>
          <cell r="S235">
            <v>121.33900553809679</v>
          </cell>
          <cell r="T235">
            <v>119.41475179336818</v>
          </cell>
          <cell r="U235">
            <v>101.22928915018707</v>
          </cell>
          <cell r="V235">
            <v>138.99735127910486</v>
          </cell>
          <cell r="W235">
            <v>97.64826175869122</v>
          </cell>
          <cell r="X235">
            <v>48.634956374894458</v>
          </cell>
          <cell r="Y235">
            <v>120.08800459154389</v>
          </cell>
          <cell r="Z235">
            <v>119.1598140669188</v>
          </cell>
          <cell r="AA235">
            <v>96.078431372549005</v>
          </cell>
          <cell r="AB235">
            <v>72.846237731733908</v>
          </cell>
          <cell r="AC235">
            <v>127.27585946583628</v>
          </cell>
          <cell r="AD235">
            <v>119.8317219395723</v>
          </cell>
          <cell r="AF235">
            <v>98.13599465499523</v>
          </cell>
          <cell r="AG235">
            <v>123.55379070270429</v>
          </cell>
        </row>
        <row r="236">
          <cell r="A236">
            <v>40412</v>
          </cell>
          <cell r="B236">
            <v>9.0378039999999995</v>
          </cell>
          <cell r="C236">
            <v>46.38</v>
          </cell>
          <cell r="D236">
            <v>63.214370000000002</v>
          </cell>
          <cell r="E236">
            <v>32.645206000000002</v>
          </cell>
          <cell r="F236">
            <v>75.760000000000005</v>
          </cell>
          <cell r="G236">
            <v>1.4355652000000001</v>
          </cell>
          <cell r="H236">
            <v>19.100000000000001</v>
          </cell>
          <cell r="I236">
            <v>17.28</v>
          </cell>
          <cell r="J236">
            <v>31.385000000000002</v>
          </cell>
          <cell r="K236">
            <v>5.4333359999999997</v>
          </cell>
          <cell r="L236">
            <v>1.96</v>
          </cell>
          <cell r="M236">
            <v>13.36</v>
          </cell>
          <cell r="N236">
            <v>10.402494000000001</v>
          </cell>
          <cell r="O236">
            <v>12.641723000000001</v>
          </cell>
          <cell r="Q236">
            <v>65.382317794109895</v>
          </cell>
          <cell r="R236">
            <v>76.813514408744624</v>
          </cell>
          <cell r="S236">
            <v>121.33900553809679</v>
          </cell>
          <cell r="T236">
            <v>119.41475179336818</v>
          </cell>
          <cell r="U236">
            <v>101.22928915018707</v>
          </cell>
          <cell r="V236">
            <v>138.99735127910486</v>
          </cell>
          <cell r="W236">
            <v>97.64826175869122</v>
          </cell>
          <cell r="X236">
            <v>48.634956374894458</v>
          </cell>
          <cell r="Y236">
            <v>120.08800459154389</v>
          </cell>
          <cell r="Z236">
            <v>119.1598140669188</v>
          </cell>
          <cell r="AA236">
            <v>96.078431372549005</v>
          </cell>
          <cell r="AB236">
            <v>72.846237731733908</v>
          </cell>
          <cell r="AC236">
            <v>127.27585946583628</v>
          </cell>
          <cell r="AD236">
            <v>119.8317219395723</v>
          </cell>
          <cell r="AF236">
            <v>98.13599465499523</v>
          </cell>
          <cell r="AG236">
            <v>123.55379070270429</v>
          </cell>
        </row>
        <row r="237">
          <cell r="A237">
            <v>40413</v>
          </cell>
          <cell r="B237">
            <v>9.3134689999999996</v>
          </cell>
          <cell r="C237">
            <v>46.19</v>
          </cell>
          <cell r="D237">
            <v>62.918182000000002</v>
          </cell>
          <cell r="E237">
            <v>32.914659999999998</v>
          </cell>
          <cell r="F237">
            <v>75.61</v>
          </cell>
          <cell r="G237">
            <v>1.4660921</v>
          </cell>
          <cell r="H237">
            <v>18.77</v>
          </cell>
          <cell r="I237">
            <v>17.18</v>
          </cell>
          <cell r="J237">
            <v>31.355</v>
          </cell>
          <cell r="K237">
            <v>5.4559245000000001</v>
          </cell>
          <cell r="L237">
            <v>1.94</v>
          </cell>
          <cell r="M237">
            <v>13.04</v>
          </cell>
          <cell r="N237">
            <v>10.440901</v>
          </cell>
          <cell r="O237">
            <v>12.370196999999999</v>
          </cell>
          <cell r="Q237">
            <v>67.376565139450989</v>
          </cell>
          <cell r="R237">
            <v>76.49884067572043</v>
          </cell>
          <cell r="S237">
            <v>120.77047725295658</v>
          </cell>
          <cell r="T237">
            <v>120.40040287272514</v>
          </cell>
          <cell r="U237">
            <v>101.02886157135219</v>
          </cell>
          <cell r="V237">
            <v>141.95309180747802</v>
          </cell>
          <cell r="W237">
            <v>95.961145194274039</v>
          </cell>
          <cell r="X237">
            <v>48.353504081058254</v>
          </cell>
          <cell r="Y237">
            <v>119.97321599387793</v>
          </cell>
          <cell r="Z237">
            <v>119.65520795753233</v>
          </cell>
          <cell r="AA237">
            <v>95.098039215686271</v>
          </cell>
          <cell r="AB237">
            <v>71.101417666303163</v>
          </cell>
          <cell r="AC237">
            <v>127.74577407809218</v>
          </cell>
          <cell r="AD237">
            <v>117.25790916647448</v>
          </cell>
          <cell r="AF237">
            <v>98.180897452367944</v>
          </cell>
          <cell r="AG237">
            <v>122.50184162228334</v>
          </cell>
        </row>
        <row r="238">
          <cell r="A238">
            <v>40414</v>
          </cell>
          <cell r="B238">
            <v>9.5612399999999997</v>
          </cell>
          <cell r="C238">
            <v>45.12</v>
          </cell>
          <cell r="D238">
            <v>63.218043999999999</v>
          </cell>
          <cell r="E238">
            <v>33.728194999999999</v>
          </cell>
          <cell r="F238">
            <v>75.53</v>
          </cell>
          <cell r="G238">
            <v>1.506799</v>
          </cell>
          <cell r="H238">
            <v>18.510000000000002</v>
          </cell>
          <cell r="I238">
            <v>17.34</v>
          </cell>
          <cell r="J238">
            <v>30.43</v>
          </cell>
          <cell r="K238">
            <v>5.4091829999999996</v>
          </cell>
          <cell r="L238">
            <v>1.9</v>
          </cell>
          <cell r="M238">
            <v>12.92</v>
          </cell>
          <cell r="N238">
            <v>10.322399000000001</v>
          </cell>
          <cell r="O238">
            <v>11.736425000000001</v>
          </cell>
          <cell r="Q238">
            <v>69.16901851221327</v>
          </cell>
          <cell r="R238">
            <v>74.726730705531637</v>
          </cell>
          <cell r="S238">
            <v>121.34605772427449</v>
          </cell>
          <cell r="T238">
            <v>123.3762787210876</v>
          </cell>
          <cell r="U238">
            <v>100.9219668626403</v>
          </cell>
          <cell r="V238">
            <v>145.8945019773424</v>
          </cell>
          <cell r="W238">
            <v>94.631901840490812</v>
          </cell>
          <cell r="X238">
            <v>48.803827751196174</v>
          </cell>
          <cell r="Y238">
            <v>116.43390089917733</v>
          </cell>
          <cell r="Z238">
            <v>118.63010874607018</v>
          </cell>
          <cell r="AA238">
            <v>93.137254901960773</v>
          </cell>
          <cell r="AB238">
            <v>70.447110141766629</v>
          </cell>
          <cell r="AC238">
            <v>126.29588678198603</v>
          </cell>
          <cell r="AD238">
            <v>111.2503427867107</v>
          </cell>
          <cell r="AF238">
            <v>98.126554898645963</v>
          </cell>
          <cell r="AG238">
            <v>118.77311478434837</v>
          </cell>
        </row>
        <row r="239">
          <cell r="A239">
            <v>40415</v>
          </cell>
          <cell r="B239">
            <v>9.6629500000000004</v>
          </cell>
          <cell r="C239">
            <v>45.38</v>
          </cell>
          <cell r="D239">
            <v>62.876730000000002</v>
          </cell>
          <cell r="E239">
            <v>33.849426000000001</v>
          </cell>
          <cell r="F239">
            <v>76.12</v>
          </cell>
          <cell r="G239">
            <v>1.5056921999999999</v>
          </cell>
          <cell r="H239">
            <v>19.190000000000001</v>
          </cell>
          <cell r="I239">
            <v>17.79</v>
          </cell>
          <cell r="J239">
            <v>30.335000000000001</v>
          </cell>
          <cell r="K239">
            <v>5.3761140000000003</v>
          </cell>
          <cell r="L239">
            <v>1.91</v>
          </cell>
          <cell r="M239">
            <v>13.15</v>
          </cell>
          <cell r="N239">
            <v>10.421373000000001</v>
          </cell>
          <cell r="O239">
            <v>12.200632000000001</v>
          </cell>
          <cell r="Q239">
            <v>69.90482065428661</v>
          </cell>
          <cell r="R239">
            <v>75.157336866512097</v>
          </cell>
          <cell r="S239">
            <v>120.69091078005548</v>
          </cell>
          <cell r="T239">
            <v>123.81973647640585</v>
          </cell>
          <cell r="U239">
            <v>101.7103153393907</v>
          </cell>
          <cell r="V239">
            <v>145.78733703046592</v>
          </cell>
          <cell r="W239">
            <v>98.108384458077722</v>
          </cell>
          <cell r="X239">
            <v>50.070363073459049</v>
          </cell>
          <cell r="Y239">
            <v>116.07040367323511</v>
          </cell>
          <cell r="Z239">
            <v>117.90486445943323</v>
          </cell>
          <cell r="AA239">
            <v>93.62745098039214</v>
          </cell>
          <cell r="AB239">
            <v>71.701199563794987</v>
          </cell>
          <cell r="AC239">
            <v>127.50684647249599</v>
          </cell>
          <cell r="AD239">
            <v>115.65059140364393</v>
          </cell>
          <cell r="AF239">
            <v>98.712760279625741</v>
          </cell>
          <cell r="AG239">
            <v>121.57871893806995</v>
          </cell>
        </row>
        <row r="240">
          <cell r="A240">
            <v>40416</v>
          </cell>
          <cell r="B240">
            <v>9.6717770000000005</v>
          </cell>
          <cell r="C240">
            <v>44.74</v>
          </cell>
          <cell r="D240">
            <v>62.389225000000003</v>
          </cell>
          <cell r="E240">
            <v>34.621291999999997</v>
          </cell>
          <cell r="F240">
            <v>75.08</v>
          </cell>
          <cell r="G240">
            <v>1.497547</v>
          </cell>
          <cell r="H240">
            <v>19.12</v>
          </cell>
          <cell r="I240">
            <v>17.47</v>
          </cell>
          <cell r="J240">
            <v>29.875</v>
          </cell>
          <cell r="K240">
            <v>5.4403743999999996</v>
          </cell>
          <cell r="L240">
            <v>1.86</v>
          </cell>
          <cell r="M240">
            <v>12.88</v>
          </cell>
          <cell r="N240">
            <v>10.359540000000001</v>
          </cell>
          <cell r="O240">
            <v>12.344977</v>
          </cell>
          <cell r="Q240">
            <v>69.968677949617273</v>
          </cell>
          <cell r="R240">
            <v>74.097383239483278</v>
          </cell>
          <cell r="S240">
            <v>119.75515247233446</v>
          </cell>
          <cell r="T240">
            <v>126.64318892476044</v>
          </cell>
          <cell r="U240">
            <v>100.32068412613575</v>
          </cell>
          <cell r="V240">
            <v>144.99868512831716</v>
          </cell>
          <cell r="W240">
            <v>97.750511247443768</v>
          </cell>
          <cell r="X240">
            <v>49.169715733183224</v>
          </cell>
          <cell r="Y240">
            <v>114.31031184235698</v>
          </cell>
          <cell r="Z240">
            <v>119.31417493017639</v>
          </cell>
          <cell r="AA240">
            <v>91.17647058823529</v>
          </cell>
          <cell r="AB240">
            <v>70.229007633587798</v>
          </cell>
          <cell r="AC240">
            <v>126.75031172050757</v>
          </cell>
          <cell r="AD240">
            <v>117.01884713139303</v>
          </cell>
          <cell r="AF240">
            <v>98.144496984635978</v>
          </cell>
          <cell r="AG240">
            <v>121.88457942595031</v>
          </cell>
        </row>
        <row r="241">
          <cell r="A241">
            <v>40417</v>
          </cell>
          <cell r="B241">
            <v>9.7074960000000008</v>
          </cell>
          <cell r="C241">
            <v>44.65</v>
          </cell>
          <cell r="D241">
            <v>64.132739999999998</v>
          </cell>
          <cell r="E241">
            <v>34.278652000000001</v>
          </cell>
          <cell r="F241">
            <v>75.22</v>
          </cell>
          <cell r="G241">
            <v>1.5125803</v>
          </cell>
          <cell r="H241">
            <v>19.690000000000001</v>
          </cell>
          <cell r="I241">
            <v>17.68</v>
          </cell>
          <cell r="J241">
            <v>30.594999999999999</v>
          </cell>
          <cell r="K241">
            <v>5.5024050000000004</v>
          </cell>
          <cell r="L241">
            <v>1.93</v>
          </cell>
          <cell r="M241">
            <v>13.09</v>
          </cell>
          <cell r="N241">
            <v>10.270163</v>
          </cell>
          <cell r="O241">
            <v>12.381251000000001</v>
          </cell>
          <cell r="Q241">
            <v>70.227080434257104</v>
          </cell>
          <cell r="R241">
            <v>73.948327260682348</v>
          </cell>
          <cell r="S241">
            <v>123.10180254953613</v>
          </cell>
          <cell r="T241">
            <v>125.38982662236053</v>
          </cell>
          <cell r="U241">
            <v>100.5077498663816</v>
          </cell>
          <cell r="V241">
            <v>146.45427131902738</v>
          </cell>
          <cell r="W241">
            <v>100.66462167689163</v>
          </cell>
          <cell r="X241">
            <v>49.760765550239235</v>
          </cell>
          <cell r="Y241">
            <v>117.06523818634014</v>
          </cell>
          <cell r="Z241">
            <v>120.67458311447781</v>
          </cell>
          <cell r="AA241">
            <v>94.607843137254903</v>
          </cell>
          <cell r="AB241">
            <v>71.374045801526719</v>
          </cell>
          <cell r="AC241">
            <v>125.65677256619725</v>
          </cell>
          <cell r="AD241">
            <v>117.36269075790156</v>
          </cell>
          <cell r="AF241">
            <v>99.481346293247967</v>
          </cell>
          <cell r="AG241">
            <v>121.5097316620494</v>
          </cell>
        </row>
        <row r="242">
          <cell r="A242">
            <v>40418</v>
          </cell>
          <cell r="B242">
            <v>9.7074960000000008</v>
          </cell>
          <cell r="C242">
            <v>44.65</v>
          </cell>
          <cell r="D242">
            <v>64.132739999999998</v>
          </cell>
          <cell r="E242">
            <v>34.278652000000001</v>
          </cell>
          <cell r="F242">
            <v>75.22</v>
          </cell>
          <cell r="G242">
            <v>1.5125803</v>
          </cell>
          <cell r="H242">
            <v>19.690000000000001</v>
          </cell>
          <cell r="I242">
            <v>17.68</v>
          </cell>
          <cell r="J242">
            <v>30.594999999999999</v>
          </cell>
          <cell r="K242">
            <v>5.5024050000000004</v>
          </cell>
          <cell r="L242">
            <v>1.93</v>
          </cell>
          <cell r="M242">
            <v>13.09</v>
          </cell>
          <cell r="N242">
            <v>10.270163</v>
          </cell>
          <cell r="O242">
            <v>12.381251000000001</v>
          </cell>
          <cell r="Q242">
            <v>70.227080434257104</v>
          </cell>
          <cell r="R242">
            <v>73.948327260682348</v>
          </cell>
          <cell r="S242">
            <v>123.10180254953613</v>
          </cell>
          <cell r="T242">
            <v>125.38982662236053</v>
          </cell>
          <cell r="U242">
            <v>100.5077498663816</v>
          </cell>
          <cell r="V242">
            <v>146.45427131902738</v>
          </cell>
          <cell r="W242">
            <v>100.66462167689163</v>
          </cell>
          <cell r="X242">
            <v>49.760765550239235</v>
          </cell>
          <cell r="Y242">
            <v>117.06523818634014</v>
          </cell>
          <cell r="Z242">
            <v>120.67458311447781</v>
          </cell>
          <cell r="AA242">
            <v>94.607843137254903</v>
          </cell>
          <cell r="AB242">
            <v>71.374045801526719</v>
          </cell>
          <cell r="AC242">
            <v>125.65677256619725</v>
          </cell>
          <cell r="AD242">
            <v>117.36269075790156</v>
          </cell>
          <cell r="AF242">
            <v>99.481346293247967</v>
          </cell>
          <cell r="AG242">
            <v>121.5097316620494</v>
          </cell>
        </row>
        <row r="243">
          <cell r="A243">
            <v>40419</v>
          </cell>
          <cell r="B243">
            <v>9.7074960000000008</v>
          </cell>
          <cell r="C243">
            <v>44.65</v>
          </cell>
          <cell r="D243">
            <v>64.132739999999998</v>
          </cell>
          <cell r="E243">
            <v>34.278652000000001</v>
          </cell>
          <cell r="F243">
            <v>75.22</v>
          </cell>
          <cell r="G243">
            <v>1.5125803</v>
          </cell>
          <cell r="H243">
            <v>19.690000000000001</v>
          </cell>
          <cell r="I243">
            <v>17.68</v>
          </cell>
          <cell r="J243">
            <v>30.594999999999999</v>
          </cell>
          <cell r="K243">
            <v>5.5024050000000004</v>
          </cell>
          <cell r="L243">
            <v>1.93</v>
          </cell>
          <cell r="M243">
            <v>13.09</v>
          </cell>
          <cell r="N243">
            <v>10.270163</v>
          </cell>
          <cell r="O243">
            <v>12.381251000000001</v>
          </cell>
          <cell r="Q243">
            <v>70.227080434257104</v>
          </cell>
          <cell r="R243">
            <v>73.948327260682348</v>
          </cell>
          <cell r="S243">
            <v>123.10180254953613</v>
          </cell>
          <cell r="T243">
            <v>125.38982662236053</v>
          </cell>
          <cell r="U243">
            <v>100.5077498663816</v>
          </cell>
          <cell r="V243">
            <v>146.45427131902738</v>
          </cell>
          <cell r="W243">
            <v>100.66462167689163</v>
          </cell>
          <cell r="X243">
            <v>49.760765550239235</v>
          </cell>
          <cell r="Y243">
            <v>117.06523818634014</v>
          </cell>
          <cell r="Z243">
            <v>120.67458311447781</v>
          </cell>
          <cell r="AA243">
            <v>94.607843137254903</v>
          </cell>
          <cell r="AB243">
            <v>71.374045801526719</v>
          </cell>
          <cell r="AC243">
            <v>125.65677256619725</v>
          </cell>
          <cell r="AD243">
            <v>117.36269075790156</v>
          </cell>
          <cell r="AF243">
            <v>99.481346293247967</v>
          </cell>
          <cell r="AG243">
            <v>121.5097316620494</v>
          </cell>
        </row>
        <row r="244">
          <cell r="A244">
            <v>40420</v>
          </cell>
          <cell r="B244">
            <v>9.9249100000000006</v>
          </cell>
          <cell r="C244">
            <v>44.33</v>
          </cell>
          <cell r="D244">
            <v>64.451400000000007</v>
          </cell>
          <cell r="E244">
            <v>34.409492</v>
          </cell>
          <cell r="F244">
            <v>73.97</v>
          </cell>
          <cell r="G244">
            <v>1.5362457</v>
          </cell>
          <cell r="H244">
            <v>19.89</v>
          </cell>
          <cell r="I244">
            <v>17.489999999999998</v>
          </cell>
          <cell r="J244">
            <v>30.19</v>
          </cell>
          <cell r="K244">
            <v>5.5357346999999999</v>
          </cell>
          <cell r="L244">
            <v>1.86</v>
          </cell>
          <cell r="M244">
            <v>12.57</v>
          </cell>
          <cell r="N244">
            <v>10.936432</v>
          </cell>
          <cell r="O244">
            <v>12.018682999999999</v>
          </cell>
          <cell r="Q244">
            <v>71.799921717481283</v>
          </cell>
          <cell r="R244">
            <v>73.418350447167938</v>
          </cell>
          <cell r="S244">
            <v>123.71346549112316</v>
          </cell>
          <cell r="T244">
            <v>125.86843368413383</v>
          </cell>
          <cell r="U244">
            <v>98.837520042757873</v>
          </cell>
          <cell r="V244">
            <v>148.74565308069208</v>
          </cell>
          <cell r="W244">
            <v>101.68711656441718</v>
          </cell>
          <cell r="X244">
            <v>49.226006191950461</v>
          </cell>
          <cell r="Y244">
            <v>115.51559211784964</v>
          </cell>
          <cell r="Z244">
            <v>121.40554487625843</v>
          </cell>
          <cell r="AA244">
            <v>91.17647058823529</v>
          </cell>
          <cell r="AB244">
            <v>68.538713195201751</v>
          </cell>
          <cell r="AC244">
            <v>133.80865995113044</v>
          </cell>
          <cell r="AD244">
            <v>113.92588489210407</v>
          </cell>
          <cell r="AF244">
            <v>99.161065666439114</v>
          </cell>
          <cell r="AG244">
            <v>123.86727242161726</v>
          </cell>
        </row>
        <row r="245">
          <cell r="A245">
            <v>40421</v>
          </cell>
          <cell r="B245">
            <v>9.8350524999999998</v>
          </cell>
          <cell r="C245">
            <v>43.5</v>
          </cell>
          <cell r="D245">
            <v>63.236865999999999</v>
          </cell>
          <cell r="E245">
            <v>33.511966999999999</v>
          </cell>
          <cell r="F245">
            <v>72.62</v>
          </cell>
          <cell r="G245">
            <v>1.5132501</v>
          </cell>
          <cell r="H245">
            <v>19.82</v>
          </cell>
          <cell r="I245">
            <v>17.18</v>
          </cell>
          <cell r="J245">
            <v>30.14</v>
          </cell>
          <cell r="K245">
            <v>5.4738072999999998</v>
          </cell>
          <cell r="L245">
            <v>1.84</v>
          </cell>
          <cell r="M245">
            <v>12.5</v>
          </cell>
          <cell r="N245">
            <v>10.490606</v>
          </cell>
          <cell r="O245">
            <v>12.315061</v>
          </cell>
          <cell r="Q245">
            <v>71.14986428968308</v>
          </cell>
          <cell r="R245">
            <v>72.043723087114927</v>
          </cell>
          <cell r="S245">
            <v>121.38218626217241</v>
          </cell>
          <cell r="T245">
            <v>122.58532604795155</v>
          </cell>
          <cell r="U245">
            <v>97.033671833244256</v>
          </cell>
          <cell r="V245">
            <v>146.51912412117579</v>
          </cell>
          <cell r="W245">
            <v>101.32924335378324</v>
          </cell>
          <cell r="X245">
            <v>48.353504081058254</v>
          </cell>
          <cell r="Y245">
            <v>115.32427778840635</v>
          </cell>
          <cell r="Z245">
            <v>120.04739999627168</v>
          </cell>
          <cell r="AA245">
            <v>90.196078431372555</v>
          </cell>
          <cell r="AB245">
            <v>68.157033805888773</v>
          </cell>
          <cell r="AC245">
            <v>128.35392118154155</v>
          </cell>
          <cell r="AD245">
            <v>116.73527140413304</v>
          </cell>
          <cell r="AF245">
            <v>97.843452758176909</v>
          </cell>
          <cell r="AG245">
            <v>122.5445962928373</v>
          </cell>
        </row>
        <row r="246">
          <cell r="A246">
            <v>40422</v>
          </cell>
          <cell r="B246">
            <v>10.427858000000001</v>
          </cell>
          <cell r="C246">
            <v>44.92</v>
          </cell>
          <cell r="D246">
            <v>62.208027000000001</v>
          </cell>
          <cell r="E246">
            <v>33.232807000000001</v>
          </cell>
          <cell r="F246">
            <v>74</v>
          </cell>
          <cell r="G246">
            <v>1.5228614</v>
          </cell>
          <cell r="H246">
            <v>19.989999999999998</v>
          </cell>
          <cell r="I246">
            <v>17.7</v>
          </cell>
          <cell r="J246">
            <v>30.83</v>
          </cell>
          <cell r="K246">
            <v>5.5863529999999999</v>
          </cell>
          <cell r="L246">
            <v>1.86</v>
          </cell>
          <cell r="M246">
            <v>13.36</v>
          </cell>
          <cell r="N246">
            <v>10.344530000000001</v>
          </cell>
          <cell r="O246">
            <v>12.442171</v>
          </cell>
          <cell r="Q246">
            <v>75.438405797232505</v>
          </cell>
          <cell r="R246">
            <v>74.395495197085125</v>
          </cell>
          <cell r="S246">
            <v>119.40734571375265</v>
          </cell>
          <cell r="T246">
            <v>121.56417084033437</v>
          </cell>
          <cell r="U246">
            <v>98.877605558524849</v>
          </cell>
          <cell r="V246">
            <v>147.44972988004267</v>
          </cell>
          <cell r="W246">
            <v>102.19836400817996</v>
          </cell>
          <cell r="X246">
            <v>49.817056009006471</v>
          </cell>
          <cell r="Y246">
            <v>117.96441553472354</v>
          </cell>
          <cell r="Z246">
            <v>122.51566713197455</v>
          </cell>
          <cell r="AA246">
            <v>91.17647058823529</v>
          </cell>
          <cell r="AB246">
            <v>72.846237731733908</v>
          </cell>
          <cell r="AC246">
            <v>126.56666242923353</v>
          </cell>
          <cell r="AD246">
            <v>117.94015543582232</v>
          </cell>
          <cell r="AF246">
            <v>99.470913665902174</v>
          </cell>
          <cell r="AG246">
            <v>122.25340893252792</v>
          </cell>
        </row>
        <row r="247">
          <cell r="A247">
            <v>40423</v>
          </cell>
          <cell r="B247">
            <v>10.4765</v>
          </cell>
          <cell r="C247">
            <v>45</v>
          </cell>
          <cell r="D247">
            <v>64.045550000000006</v>
          </cell>
          <cell r="E247">
            <v>33.896698000000001</v>
          </cell>
          <cell r="F247">
            <v>74.56</v>
          </cell>
          <cell r="G247">
            <v>1.5149827</v>
          </cell>
          <cell r="H247">
            <v>20.27</v>
          </cell>
          <cell r="I247">
            <v>17.95</v>
          </cell>
          <cell r="J247">
            <v>31.49</v>
          </cell>
          <cell r="K247">
            <v>5.6026496999999997</v>
          </cell>
          <cell r="L247">
            <v>1.87</v>
          </cell>
          <cell r="M247">
            <v>13.66</v>
          </cell>
          <cell r="N247">
            <v>10.596026</v>
          </cell>
          <cell r="O247">
            <v>12.669162</v>
          </cell>
          <cell r="Q247">
            <v>75.790297329970002</v>
          </cell>
          <cell r="R247">
            <v>74.527989400463724</v>
          </cell>
          <cell r="S247">
            <v>122.93444269302145</v>
          </cell>
          <cell r="T247">
            <v>123.99265540810983</v>
          </cell>
          <cell r="U247">
            <v>99.625868519508288</v>
          </cell>
          <cell r="V247">
            <v>146.68688160848893</v>
          </cell>
          <cell r="W247">
            <v>103.62985685071575</v>
          </cell>
          <cell r="X247">
            <v>50.520686743596954</v>
          </cell>
          <cell r="Y247">
            <v>120.48976468337477</v>
          </cell>
          <cell r="Z247">
            <v>122.87307402562226</v>
          </cell>
          <cell r="AA247">
            <v>91.666666666666671</v>
          </cell>
          <cell r="AB247">
            <v>74.482006543075258</v>
          </cell>
          <cell r="AC247">
            <v>129.64374851572586</v>
          </cell>
          <cell r="AD247">
            <v>120.09181802127729</v>
          </cell>
          <cell r="AF247">
            <v>100.6016825393845</v>
          </cell>
          <cell r="AG247">
            <v>124.86778326850157</v>
          </cell>
        </row>
        <row r="248">
          <cell r="A248">
            <v>40424</v>
          </cell>
          <cell r="B248">
            <v>10.642452</v>
          </cell>
          <cell r="C248">
            <v>45.93</v>
          </cell>
          <cell r="D248">
            <v>64.852683999999996</v>
          </cell>
          <cell r="E248">
            <v>33.268124</v>
          </cell>
          <cell r="F248">
            <v>75.05</v>
          </cell>
          <cell r="G248">
            <v>1.4946461</v>
          </cell>
          <cell r="H248">
            <v>20.27</v>
          </cell>
          <cell r="I248">
            <v>17.91</v>
          </cell>
          <cell r="J248">
            <v>32.229999999999997</v>
          </cell>
          <cell r="K248">
            <v>5.6138015000000001</v>
          </cell>
          <cell r="L248">
            <v>1.86</v>
          </cell>
          <cell r="M248">
            <v>13.57</v>
          </cell>
          <cell r="N248">
            <v>11.128822</v>
          </cell>
          <cell r="O248">
            <v>12.403999000000001</v>
          </cell>
          <cell r="Q248">
            <v>76.990846313170806</v>
          </cell>
          <cell r="R248">
            <v>76.06823451473997</v>
          </cell>
          <cell r="S248">
            <v>124.48372392284286</v>
          </cell>
          <cell r="T248">
            <v>121.69335889903697</v>
          </cell>
          <cell r="U248">
            <v>100.28059861036877</v>
          </cell>
          <cell r="V248">
            <v>144.71780801014407</v>
          </cell>
          <cell r="W248">
            <v>103.62985685071575</v>
          </cell>
          <cell r="X248">
            <v>50.408105826062474</v>
          </cell>
          <cell r="Y248">
            <v>123.32121675913524</v>
          </cell>
          <cell r="Z248">
            <v>123.11764686531257</v>
          </cell>
          <cell r="AA248">
            <v>91.17647058823529</v>
          </cell>
          <cell r="AB248">
            <v>73.991275899672843</v>
          </cell>
          <cell r="AC248">
            <v>136.16257648332285</v>
          </cell>
          <cell r="AD248">
            <v>117.57832054275615</v>
          </cell>
          <cell r="AF248">
            <v>100.82326192161982</v>
          </cell>
          <cell r="AG248">
            <v>126.87044851303949</v>
          </cell>
        </row>
        <row r="249">
          <cell r="A249">
            <v>40425</v>
          </cell>
          <cell r="B249">
            <v>10.642452</v>
          </cell>
          <cell r="C249">
            <v>45.93</v>
          </cell>
          <cell r="D249">
            <v>64.852683999999996</v>
          </cell>
          <cell r="E249">
            <v>33.268124</v>
          </cell>
          <cell r="F249">
            <v>75.05</v>
          </cell>
          <cell r="G249">
            <v>1.4946461</v>
          </cell>
          <cell r="H249">
            <v>20.27</v>
          </cell>
          <cell r="I249">
            <v>17.91</v>
          </cell>
          <cell r="J249">
            <v>32.229999999999997</v>
          </cell>
          <cell r="K249">
            <v>5.6138015000000001</v>
          </cell>
          <cell r="L249">
            <v>1.86</v>
          </cell>
          <cell r="M249">
            <v>13.57</v>
          </cell>
          <cell r="N249">
            <v>11.128822</v>
          </cell>
          <cell r="O249">
            <v>12.403999000000001</v>
          </cell>
          <cell r="Q249">
            <v>76.990846313170806</v>
          </cell>
          <cell r="R249">
            <v>76.06823451473997</v>
          </cell>
          <cell r="S249">
            <v>124.48372392284286</v>
          </cell>
          <cell r="T249">
            <v>121.69335889903697</v>
          </cell>
          <cell r="U249">
            <v>100.28059861036877</v>
          </cell>
          <cell r="V249">
            <v>144.71780801014407</v>
          </cell>
          <cell r="W249">
            <v>103.62985685071575</v>
          </cell>
          <cell r="X249">
            <v>50.408105826062474</v>
          </cell>
          <cell r="Y249">
            <v>123.32121675913524</v>
          </cell>
          <cell r="Z249">
            <v>123.11764686531257</v>
          </cell>
          <cell r="AA249">
            <v>91.17647058823529</v>
          </cell>
          <cell r="AB249">
            <v>73.991275899672843</v>
          </cell>
          <cell r="AC249">
            <v>136.16257648332285</v>
          </cell>
          <cell r="AD249">
            <v>117.57832054275615</v>
          </cell>
          <cell r="AF249">
            <v>100.82326192161982</v>
          </cell>
          <cell r="AG249">
            <v>126.87044851303949</v>
          </cell>
        </row>
        <row r="250">
          <cell r="A250">
            <v>40426</v>
          </cell>
          <cell r="B250">
            <v>10.642452</v>
          </cell>
          <cell r="C250">
            <v>45.93</v>
          </cell>
          <cell r="D250">
            <v>64.852683999999996</v>
          </cell>
          <cell r="E250">
            <v>33.268124</v>
          </cell>
          <cell r="F250">
            <v>75.05</v>
          </cell>
          <cell r="G250">
            <v>1.4946461</v>
          </cell>
          <cell r="H250">
            <v>20.27</v>
          </cell>
          <cell r="I250">
            <v>17.91</v>
          </cell>
          <cell r="J250">
            <v>32.229999999999997</v>
          </cell>
          <cell r="K250">
            <v>5.6138015000000001</v>
          </cell>
          <cell r="L250">
            <v>1.86</v>
          </cell>
          <cell r="M250">
            <v>13.57</v>
          </cell>
          <cell r="N250">
            <v>11.128822</v>
          </cell>
          <cell r="O250">
            <v>12.403999000000001</v>
          </cell>
          <cell r="Q250">
            <v>76.990846313170806</v>
          </cell>
          <cell r="R250">
            <v>76.06823451473997</v>
          </cell>
          <cell r="S250">
            <v>124.48372392284286</v>
          </cell>
          <cell r="T250">
            <v>121.69335889903697</v>
          </cell>
          <cell r="U250">
            <v>100.28059861036877</v>
          </cell>
          <cell r="V250">
            <v>144.71780801014407</v>
          </cell>
          <cell r="W250">
            <v>103.62985685071575</v>
          </cell>
          <cell r="X250">
            <v>50.408105826062474</v>
          </cell>
          <cell r="Y250">
            <v>123.32121675913524</v>
          </cell>
          <cell r="Z250">
            <v>123.11764686531257</v>
          </cell>
          <cell r="AA250">
            <v>91.17647058823529</v>
          </cell>
          <cell r="AB250">
            <v>73.991275899672843</v>
          </cell>
          <cell r="AC250">
            <v>136.16257648332285</v>
          </cell>
          <cell r="AD250">
            <v>117.57832054275615</v>
          </cell>
          <cell r="AF250">
            <v>100.82326192161982</v>
          </cell>
          <cell r="AG250">
            <v>126.87044851303949</v>
          </cell>
        </row>
        <row r="251">
          <cell r="A251">
            <v>40427</v>
          </cell>
          <cell r="B251">
            <v>10.642452</v>
          </cell>
          <cell r="C251">
            <v>45.93</v>
          </cell>
          <cell r="D251">
            <v>64.852683999999996</v>
          </cell>
          <cell r="E251">
            <v>33.268124</v>
          </cell>
          <cell r="F251">
            <v>75.05</v>
          </cell>
          <cell r="G251">
            <v>1.4946461</v>
          </cell>
          <cell r="H251">
            <v>20.27</v>
          </cell>
          <cell r="I251">
            <v>17.91</v>
          </cell>
          <cell r="J251">
            <v>32.229999999999997</v>
          </cell>
          <cell r="K251">
            <v>5.6138015000000001</v>
          </cell>
          <cell r="L251">
            <v>1.86</v>
          </cell>
          <cell r="M251">
            <v>13.57</v>
          </cell>
          <cell r="N251">
            <v>11.128822</v>
          </cell>
          <cell r="O251">
            <v>12.403999000000001</v>
          </cell>
          <cell r="Q251">
            <v>76.990846313170806</v>
          </cell>
          <cell r="R251">
            <v>76.06823451473997</v>
          </cell>
          <cell r="S251">
            <v>124.48372392284286</v>
          </cell>
          <cell r="T251">
            <v>121.69335889903697</v>
          </cell>
          <cell r="U251">
            <v>100.28059861036877</v>
          </cell>
          <cell r="V251">
            <v>144.71780801014407</v>
          </cell>
          <cell r="W251">
            <v>103.62985685071575</v>
          </cell>
          <cell r="X251">
            <v>50.408105826062474</v>
          </cell>
          <cell r="Y251">
            <v>123.32121675913524</v>
          </cell>
          <cell r="Z251">
            <v>123.11764686531257</v>
          </cell>
          <cell r="AA251">
            <v>91.17647058823529</v>
          </cell>
          <cell r="AB251">
            <v>73.991275899672843</v>
          </cell>
          <cell r="AC251">
            <v>136.16257648332285</v>
          </cell>
          <cell r="AD251">
            <v>117.57832054275615</v>
          </cell>
          <cell r="AF251">
            <v>100.82326192161982</v>
          </cell>
          <cell r="AG251">
            <v>126.87044851303949</v>
          </cell>
        </row>
        <row r="252">
          <cell r="A252">
            <v>40428</v>
          </cell>
          <cell r="B252">
            <v>10.570930000000001</v>
          </cell>
          <cell r="C252">
            <v>45.54</v>
          </cell>
          <cell r="D252">
            <v>65.209599999999995</v>
          </cell>
          <cell r="E252">
            <v>33.787170000000003</v>
          </cell>
          <cell r="F252">
            <v>74.599999999999994</v>
          </cell>
          <cell r="G252">
            <v>1.54234</v>
          </cell>
          <cell r="H252">
            <v>19.600000000000001</v>
          </cell>
          <cell r="I252">
            <v>17.77</v>
          </cell>
          <cell r="J252">
            <v>32.049999999999997</v>
          </cell>
          <cell r="K252">
            <v>5.6280837000000004</v>
          </cell>
          <cell r="L252">
            <v>1.83</v>
          </cell>
          <cell r="M252">
            <v>13.26</v>
          </cell>
          <cell r="N252">
            <v>11.1178665</v>
          </cell>
          <cell r="O252">
            <v>12.681316000000001</v>
          </cell>
          <cell r="Q252">
            <v>76.473433661461357</v>
          </cell>
          <cell r="R252">
            <v>75.42232527326928</v>
          </cell>
          <cell r="S252">
            <v>125.16881866476047</v>
          </cell>
          <cell r="T252">
            <v>123.59200672069079</v>
          </cell>
          <cell r="U252">
            <v>99.679315873864226</v>
          </cell>
          <cell r="V252">
            <v>149.33572837500839</v>
          </cell>
          <cell r="W252">
            <v>100.20449897750512</v>
          </cell>
          <cell r="X252">
            <v>50.014072614691806</v>
          </cell>
          <cell r="Y252">
            <v>122.63248517313944</v>
          </cell>
          <cell r="Z252">
            <v>123.43087326921369</v>
          </cell>
          <cell r="AA252">
            <v>89.705882352941174</v>
          </cell>
          <cell r="AB252">
            <v>72.30098146128681</v>
          </cell>
          <cell r="AC252">
            <v>136.0285345239256</v>
          </cell>
          <cell r="AD252">
            <v>120.20702658489269</v>
          </cell>
          <cell r="AF252">
            <v>100.66336853481938</v>
          </cell>
          <cell r="AG252">
            <v>128.11778055440914</v>
          </cell>
        </row>
        <row r="253">
          <cell r="A253">
            <v>40429</v>
          </cell>
          <cell r="B253">
            <v>10.114336</v>
          </cell>
          <cell r="C253">
            <v>45.45</v>
          </cell>
          <cell r="D253">
            <v>64.827510000000004</v>
          </cell>
          <cell r="E253">
            <v>33.796104</v>
          </cell>
          <cell r="F253">
            <v>74.31</v>
          </cell>
          <cell r="G253">
            <v>1.5570870000000001</v>
          </cell>
          <cell r="H253">
            <v>19.61</v>
          </cell>
          <cell r="I253">
            <v>17.95</v>
          </cell>
          <cell r="J253">
            <v>31.69</v>
          </cell>
          <cell r="K253">
            <v>5.6496972999999997</v>
          </cell>
          <cell r="L253">
            <v>1.9</v>
          </cell>
          <cell r="M253">
            <v>13.6</v>
          </cell>
          <cell r="N253">
            <v>11.485782</v>
          </cell>
          <cell r="O253">
            <v>12.681369999999999</v>
          </cell>
          <cell r="Q253">
            <v>73.170289002550419</v>
          </cell>
          <cell r="R253">
            <v>75.273269294468363</v>
          </cell>
          <cell r="S253">
            <v>124.43540281918533</v>
          </cell>
          <cell r="T253">
            <v>123.62468690633648</v>
          </cell>
          <cell r="U253">
            <v>99.291822554783536</v>
          </cell>
          <cell r="V253">
            <v>150.7635938173533</v>
          </cell>
          <cell r="W253">
            <v>100.25562372188139</v>
          </cell>
          <cell r="X253">
            <v>50.520686743596954</v>
          </cell>
          <cell r="Y253">
            <v>121.25502200114788</v>
          </cell>
          <cell r="Z253">
            <v>123.90488639067658</v>
          </cell>
          <cell r="AA253">
            <v>93.137254901960773</v>
          </cell>
          <cell r="AB253">
            <v>74.154852780806976</v>
          </cell>
          <cell r="AC253">
            <v>140.53002824969013</v>
          </cell>
          <cell r="AD253">
            <v>120.20753845443646</v>
          </cell>
          <cell r="AF253">
            <v>100.81561591122899</v>
          </cell>
          <cell r="AG253">
            <v>130.3687833520633</v>
          </cell>
        </row>
        <row r="254">
          <cell r="A254">
            <v>40430</v>
          </cell>
          <cell r="B254">
            <v>10.462104999999999</v>
          </cell>
          <cell r="C254">
            <v>46.61</v>
          </cell>
          <cell r="D254">
            <v>64.466064000000003</v>
          </cell>
          <cell r="E254">
            <v>34.226703999999998</v>
          </cell>
          <cell r="F254">
            <v>75.790000000000006</v>
          </cell>
          <cell r="G254">
            <v>1.6032214</v>
          </cell>
          <cell r="H254">
            <v>19.739999999999998</v>
          </cell>
          <cell r="I254">
            <v>18.18</v>
          </cell>
          <cell r="J254">
            <v>32.369999999999997</v>
          </cell>
          <cell r="K254">
            <v>5.6939773999999996</v>
          </cell>
          <cell r="L254">
            <v>2.14</v>
          </cell>
          <cell r="M254">
            <v>13.1</v>
          </cell>
          <cell r="N254">
            <v>11.701509</v>
          </cell>
          <cell r="O254">
            <v>12.659697</v>
          </cell>
          <cell r="Q254">
            <v>75.686159370721697</v>
          </cell>
          <cell r="R254">
            <v>77.194435243458088</v>
          </cell>
          <cell r="S254">
            <v>123.74161281232891</v>
          </cell>
          <cell r="T254">
            <v>125.19980308487197</v>
          </cell>
          <cell r="U254">
            <v>101.26937466595405</v>
          </cell>
          <cell r="V254">
            <v>155.230516951775</v>
          </cell>
          <cell r="W254">
            <v>100.92024539877301</v>
          </cell>
          <cell r="X254">
            <v>51.168027019420201</v>
          </cell>
          <cell r="Y254">
            <v>123.85689688157642</v>
          </cell>
          <cell r="Z254">
            <v>124.87600403973502</v>
          </cell>
          <cell r="AA254">
            <v>104.90196078431373</v>
          </cell>
          <cell r="AB254">
            <v>71.428571428571431</v>
          </cell>
          <cell r="AC254">
            <v>143.16947599510448</v>
          </cell>
          <cell r="AD254">
            <v>120.00209866512954</v>
          </cell>
          <cell r="AF254">
            <v>102.95613397345829</v>
          </cell>
          <cell r="AG254">
            <v>131.585787330117</v>
          </cell>
        </row>
        <row r="255">
          <cell r="A255">
            <v>40431</v>
          </cell>
          <cell r="B255">
            <v>10.182235</v>
          </cell>
          <cell r="C255">
            <v>47.74</v>
          </cell>
          <cell r="D255">
            <v>65.756675999999999</v>
          </cell>
          <cell r="E255">
            <v>33.946587000000001</v>
          </cell>
          <cell r="F255">
            <v>76.650000000000006</v>
          </cell>
          <cell r="G255">
            <v>1.6041783999999999</v>
          </cell>
          <cell r="H255">
            <v>19.64</v>
          </cell>
          <cell r="I255">
            <v>18</v>
          </cell>
          <cell r="J255">
            <v>32.31</v>
          </cell>
          <cell r="K255">
            <v>5.6887100000000004</v>
          </cell>
          <cell r="L255">
            <v>2.39</v>
          </cell>
          <cell r="M255">
            <v>13.2</v>
          </cell>
          <cell r="N255">
            <v>11.820193</v>
          </cell>
          <cell r="O255">
            <v>12.687785</v>
          </cell>
          <cell r="Q255">
            <v>73.661491732317771</v>
          </cell>
          <cell r="R255">
            <v>79.065915866180859</v>
          </cell>
          <cell r="S255">
            <v>126.21892258565315</v>
          </cell>
          <cell r="T255">
            <v>124.17514721264062</v>
          </cell>
          <cell r="U255">
            <v>102.41849278460717</v>
          </cell>
          <cell r="V255">
            <v>155.32317764400557</v>
          </cell>
          <cell r="W255">
            <v>100.40899795501024</v>
          </cell>
          <cell r="X255">
            <v>50.661412890515059</v>
          </cell>
          <cell r="Y255">
            <v>123.62731968624449</v>
          </cell>
          <cell r="Z255">
            <v>124.76048340846613</v>
          </cell>
          <cell r="AA255">
            <v>117.15686274509804</v>
          </cell>
          <cell r="AB255">
            <v>71.973827699018528</v>
          </cell>
          <cell r="AC255">
            <v>144.62159008474907</v>
          </cell>
          <cell r="AD255">
            <v>120.26834666042565</v>
          </cell>
          <cell r="AF255">
            <v>104.12100435081315</v>
          </cell>
          <cell r="AG255">
            <v>132.44496837258737</v>
          </cell>
        </row>
        <row r="256">
          <cell r="A256">
            <v>40432</v>
          </cell>
          <cell r="B256">
            <v>10.182235</v>
          </cell>
          <cell r="C256">
            <v>47.74</v>
          </cell>
          <cell r="D256">
            <v>65.756675999999999</v>
          </cell>
          <cell r="E256">
            <v>33.946587000000001</v>
          </cell>
          <cell r="F256">
            <v>76.650000000000006</v>
          </cell>
          <cell r="G256">
            <v>1.6041783999999999</v>
          </cell>
          <cell r="H256">
            <v>19.64</v>
          </cell>
          <cell r="I256">
            <v>18</v>
          </cell>
          <cell r="J256">
            <v>32.31</v>
          </cell>
          <cell r="K256">
            <v>5.6887100000000004</v>
          </cell>
          <cell r="L256">
            <v>2.39</v>
          </cell>
          <cell r="M256">
            <v>13.2</v>
          </cell>
          <cell r="N256">
            <v>11.820193</v>
          </cell>
          <cell r="O256">
            <v>12.687785</v>
          </cell>
          <cell r="Q256">
            <v>73.661491732317771</v>
          </cell>
          <cell r="R256">
            <v>79.065915866180859</v>
          </cell>
          <cell r="S256">
            <v>126.21892258565315</v>
          </cell>
          <cell r="T256">
            <v>124.17514721264062</v>
          </cell>
          <cell r="U256">
            <v>102.41849278460717</v>
          </cell>
          <cell r="V256">
            <v>155.32317764400557</v>
          </cell>
          <cell r="W256">
            <v>100.40899795501024</v>
          </cell>
          <cell r="X256">
            <v>50.661412890515059</v>
          </cell>
          <cell r="Y256">
            <v>123.62731968624449</v>
          </cell>
          <cell r="Z256">
            <v>124.76048340846613</v>
          </cell>
          <cell r="AA256">
            <v>117.15686274509804</v>
          </cell>
          <cell r="AB256">
            <v>71.973827699018528</v>
          </cell>
          <cell r="AC256">
            <v>144.62159008474907</v>
          </cell>
          <cell r="AD256">
            <v>120.26834666042565</v>
          </cell>
          <cell r="AF256">
            <v>104.12100435081315</v>
          </cell>
          <cell r="AG256">
            <v>132.44496837258737</v>
          </cell>
        </row>
        <row r="257">
          <cell r="A257">
            <v>40433</v>
          </cell>
          <cell r="B257">
            <v>10.182235</v>
          </cell>
          <cell r="C257">
            <v>47.74</v>
          </cell>
          <cell r="D257">
            <v>65.756675999999999</v>
          </cell>
          <cell r="E257">
            <v>33.946587000000001</v>
          </cell>
          <cell r="F257">
            <v>76.650000000000006</v>
          </cell>
          <cell r="G257">
            <v>1.6041783999999999</v>
          </cell>
          <cell r="H257">
            <v>19.64</v>
          </cell>
          <cell r="I257">
            <v>18</v>
          </cell>
          <cell r="J257">
            <v>32.31</v>
          </cell>
          <cell r="K257">
            <v>5.6887100000000004</v>
          </cell>
          <cell r="L257">
            <v>2.39</v>
          </cell>
          <cell r="M257">
            <v>13.2</v>
          </cell>
          <cell r="N257">
            <v>11.820193</v>
          </cell>
          <cell r="O257">
            <v>12.687785</v>
          </cell>
          <cell r="Q257">
            <v>73.661491732317771</v>
          </cell>
          <cell r="R257">
            <v>79.065915866180859</v>
          </cell>
          <cell r="S257">
            <v>126.21892258565315</v>
          </cell>
          <cell r="T257">
            <v>124.17514721264062</v>
          </cell>
          <cell r="U257">
            <v>102.41849278460717</v>
          </cell>
          <cell r="V257">
            <v>155.32317764400557</v>
          </cell>
          <cell r="W257">
            <v>100.40899795501024</v>
          </cell>
          <cell r="X257">
            <v>50.661412890515059</v>
          </cell>
          <cell r="Y257">
            <v>123.62731968624449</v>
          </cell>
          <cell r="Z257">
            <v>124.76048340846613</v>
          </cell>
          <cell r="AA257">
            <v>117.15686274509804</v>
          </cell>
          <cell r="AB257">
            <v>71.973827699018528</v>
          </cell>
          <cell r="AC257">
            <v>144.62159008474907</v>
          </cell>
          <cell r="AD257">
            <v>120.26834666042565</v>
          </cell>
          <cell r="AF257">
            <v>104.12100435081315</v>
          </cell>
          <cell r="AG257">
            <v>132.44496837258737</v>
          </cell>
        </row>
        <row r="258">
          <cell r="A258">
            <v>40434</v>
          </cell>
          <cell r="B258">
            <v>10.390155999999999</v>
          </cell>
          <cell r="C258">
            <v>47.02</v>
          </cell>
          <cell r="D258">
            <v>65.759636</v>
          </cell>
          <cell r="E258">
            <v>34.073276999999997</v>
          </cell>
          <cell r="F258">
            <v>73.05</v>
          </cell>
          <cell r="G258">
            <v>1.5940728</v>
          </cell>
          <cell r="H258">
            <v>19.72</v>
          </cell>
          <cell r="I258">
            <v>18.170000000000002</v>
          </cell>
          <cell r="J258">
            <v>33.06</v>
          </cell>
          <cell r="K258">
            <v>5.7473473999999998</v>
          </cell>
          <cell r="L258">
            <v>2.58</v>
          </cell>
          <cell r="M258">
            <v>13.26</v>
          </cell>
          <cell r="N258">
            <v>11.940299</v>
          </cell>
          <cell r="O258">
            <v>12.721549</v>
          </cell>
          <cell r="Q258">
            <v>75.165657666660792</v>
          </cell>
          <cell r="R258">
            <v>77.873468035773442</v>
          </cell>
          <cell r="S258">
            <v>126.22460425987363</v>
          </cell>
          <cell r="T258">
            <v>124.63857375388227</v>
          </cell>
          <cell r="U258">
            <v>97.608230892570816</v>
          </cell>
          <cell r="V258">
            <v>154.34471171777238</v>
          </cell>
          <cell r="W258">
            <v>100.81799591002046</v>
          </cell>
          <cell r="X258">
            <v>51.13988179003659</v>
          </cell>
          <cell r="Y258">
            <v>126.49703462789364</v>
          </cell>
          <cell r="Z258">
            <v>126.04647449780192</v>
          </cell>
          <cell r="AA258">
            <v>126.47058823529412</v>
          </cell>
          <cell r="AB258">
            <v>72.30098146128681</v>
          </cell>
          <cell r="AC258">
            <v>146.09110252830382</v>
          </cell>
          <cell r="AD258">
            <v>120.58839783221353</v>
          </cell>
          <cell r="AF258">
            <v>104.92735023740558</v>
          </cell>
          <cell r="AG258">
            <v>133.33975018025868</v>
          </cell>
        </row>
        <row r="259">
          <cell r="A259">
            <v>40435</v>
          </cell>
          <cell r="B259">
            <v>10.319553000000001</v>
          </cell>
          <cell r="C259">
            <v>47.48</v>
          </cell>
          <cell r="D259">
            <v>68.396649999999994</v>
          </cell>
          <cell r="E259">
            <v>35.137577</v>
          </cell>
          <cell r="F259">
            <v>74.819999999999993</v>
          </cell>
          <cell r="G259">
            <v>1.6058231999999999</v>
          </cell>
          <cell r="H259">
            <v>20</v>
          </cell>
          <cell r="I259">
            <v>17.329999999999998</v>
          </cell>
          <cell r="J259">
            <v>33.1</v>
          </cell>
          <cell r="K259">
            <v>5.7988749999999998</v>
          </cell>
          <cell r="L259">
            <v>2.52</v>
          </cell>
          <cell r="M259">
            <v>13.3</v>
          </cell>
          <cell r="N259">
            <v>11.89395</v>
          </cell>
          <cell r="O259">
            <v>12.778672</v>
          </cell>
          <cell r="Q259">
            <v>74.654893350105851</v>
          </cell>
          <cell r="R259">
            <v>78.635309705200385</v>
          </cell>
          <cell r="S259">
            <v>131.28631184867089</v>
          </cell>
          <cell r="T259">
            <v>128.53173712781481</v>
          </cell>
          <cell r="U259">
            <v>99.973276322822002</v>
          </cell>
          <cell r="V259">
            <v>155.48243397272114</v>
          </cell>
          <cell r="W259">
            <v>102.24948875255623</v>
          </cell>
          <cell r="X259">
            <v>48.775682521812548</v>
          </cell>
          <cell r="Y259">
            <v>126.65008609144826</v>
          </cell>
          <cell r="Z259">
            <v>127.17653883310433</v>
          </cell>
          <cell r="AA259">
            <v>123.52941176470588</v>
          </cell>
          <cell r="AB259">
            <v>72.519083969465655</v>
          </cell>
          <cell r="AC259">
            <v>145.52401651889281</v>
          </cell>
          <cell r="AD259">
            <v>121.12987049795333</v>
          </cell>
          <cell r="AF259">
            <v>105.78868785503566</v>
          </cell>
          <cell r="AG259">
            <v>133.32694350842308</v>
          </cell>
        </row>
        <row r="260">
          <cell r="A260">
            <v>40436</v>
          </cell>
          <cell r="B260">
            <v>10.399706999999999</v>
          </cell>
          <cell r="C260">
            <v>48.43</v>
          </cell>
          <cell r="D260">
            <v>67.141525000000001</v>
          </cell>
          <cell r="E260">
            <v>33.734237999999998</v>
          </cell>
          <cell r="F260">
            <v>75.45</v>
          </cell>
          <cell r="G260">
            <v>1.6376280999999999</v>
          </cell>
          <cell r="H260">
            <v>20.41</v>
          </cell>
          <cell r="I260">
            <v>16.88</v>
          </cell>
          <cell r="J260">
            <v>33.43</v>
          </cell>
          <cell r="K260">
            <v>5.8257184000000004</v>
          </cell>
          <cell r="L260">
            <v>2.46</v>
          </cell>
          <cell r="M260">
            <v>13.42</v>
          </cell>
          <cell r="N260">
            <v>11.977097499999999</v>
          </cell>
          <cell r="O260">
            <v>12.824259</v>
          </cell>
          <cell r="Q260">
            <v>75.234752605791087</v>
          </cell>
          <cell r="R260">
            <v>80.208678370321294</v>
          </cell>
          <cell r="S260">
            <v>128.8771188230028</v>
          </cell>
          <cell r="T260">
            <v>123.39838375375571</v>
          </cell>
          <cell r="U260">
            <v>100.81507215392837</v>
          </cell>
          <cell r="V260">
            <v>158.56191573899468</v>
          </cell>
          <cell r="W260">
            <v>104.34560327198366</v>
          </cell>
          <cell r="X260">
            <v>47.509147199549673</v>
          </cell>
          <cell r="Y260">
            <v>127.91276066577386</v>
          </cell>
          <cell r="Z260">
            <v>127.76524797108586</v>
          </cell>
          <cell r="AA260">
            <v>120.58823529411764</v>
          </cell>
          <cell r="AB260">
            <v>73.173391494002189</v>
          </cell>
          <cell r="AC260">
            <v>146.54133693502914</v>
          </cell>
          <cell r="AD260">
            <v>121.56199266263448</v>
          </cell>
          <cell r="AF260">
            <v>105.69919227852556</v>
          </cell>
          <cell r="AG260">
            <v>134.05166479883181</v>
          </cell>
        </row>
        <row r="261">
          <cell r="A261">
            <v>40437</v>
          </cell>
          <cell r="B261">
            <v>10.092879999999999</v>
          </cell>
          <cell r="C261">
            <v>47.8</v>
          </cell>
          <cell r="D261">
            <v>66.651110000000003</v>
          </cell>
          <cell r="E261">
            <v>33.652389999999997</v>
          </cell>
          <cell r="F261">
            <v>74.52</v>
          </cell>
          <cell r="G261">
            <v>1.6982756000000001</v>
          </cell>
          <cell r="H261">
            <v>20.34</v>
          </cell>
          <cell r="I261">
            <v>16.64</v>
          </cell>
          <cell r="J261">
            <v>33.270000000000003</v>
          </cell>
          <cell r="K261">
            <v>5.8343596</v>
          </cell>
          <cell r="L261">
            <v>2.4900000000000002</v>
          </cell>
          <cell r="M261">
            <v>13.29</v>
          </cell>
          <cell r="N261">
            <v>12.054859</v>
          </cell>
          <cell r="O261">
            <v>12.811927000000001</v>
          </cell>
          <cell r="Q261">
            <v>73.015069547626368</v>
          </cell>
          <cell r="R261">
            <v>79.165286518714794</v>
          </cell>
          <cell r="S261">
            <v>127.935774815288</v>
          </cell>
          <cell r="T261">
            <v>123.09898730930431</v>
          </cell>
          <cell r="U261">
            <v>99.572421165152321</v>
          </cell>
          <cell r="V261">
            <v>164.43405715179819</v>
          </cell>
          <cell r="W261">
            <v>103.98773006134969</v>
          </cell>
          <cell r="X261">
            <v>46.833661694342808</v>
          </cell>
          <cell r="Y261">
            <v>127.3005548115554</v>
          </cell>
          <cell r="Z261">
            <v>127.95476023119916</v>
          </cell>
          <cell r="AA261">
            <v>122.05882352941177</v>
          </cell>
          <cell r="AB261">
            <v>72.464558342420943</v>
          </cell>
          <cell r="AC261">
            <v>147.49275894458307</v>
          </cell>
          <cell r="AD261">
            <v>121.4450968253377</v>
          </cell>
          <cell r="AF261">
            <v>105.65180709818031</v>
          </cell>
          <cell r="AG261">
            <v>134.46892788496038</v>
          </cell>
        </row>
        <row r="262">
          <cell r="A262">
            <v>40438</v>
          </cell>
          <cell r="B262">
            <v>10.336213000000001</v>
          </cell>
          <cell r="C262">
            <v>48.27</v>
          </cell>
          <cell r="D262">
            <v>67.206339999999997</v>
          </cell>
          <cell r="E262">
            <v>32.96255</v>
          </cell>
          <cell r="F262">
            <v>74.959999999999994</v>
          </cell>
          <cell r="G262">
            <v>1.6913636000000001</v>
          </cell>
          <cell r="H262">
            <v>20.21</v>
          </cell>
          <cell r="I262">
            <v>16.190000000000001</v>
          </cell>
          <cell r="J262">
            <v>33.06</v>
          </cell>
          <cell r="K262">
            <v>5.838133</v>
          </cell>
          <cell r="L262">
            <v>2.4900000000000002</v>
          </cell>
          <cell r="M262">
            <v>12.72</v>
          </cell>
          <cell r="N262">
            <v>12.215164</v>
          </cell>
          <cell r="O262">
            <v>13.054375</v>
          </cell>
          <cell r="Q262">
            <v>74.77541703201463</v>
          </cell>
          <cell r="R262">
            <v>79.943689963564097</v>
          </cell>
          <cell r="S262">
            <v>129.00153021307042</v>
          </cell>
          <cell r="T262">
            <v>120.57558242170346</v>
          </cell>
          <cell r="U262">
            <v>100.16034206306787</v>
          </cell>
          <cell r="V262">
            <v>163.76480876653417</v>
          </cell>
          <cell r="W262">
            <v>103.32310838445808</v>
          </cell>
          <cell r="X262">
            <v>45.567126372079933</v>
          </cell>
          <cell r="Y262">
            <v>126.49703462789364</v>
          </cell>
          <cell r="Z262">
            <v>128.0375155848898</v>
          </cell>
          <cell r="AA262">
            <v>122.05882352941177</v>
          </cell>
          <cell r="AB262">
            <v>69.356597600872419</v>
          </cell>
          <cell r="AC262">
            <v>149.45411135215673</v>
          </cell>
          <cell r="AD262">
            <v>123.74327732816992</v>
          </cell>
          <cell r="AF262">
            <v>105.25513137996336</v>
          </cell>
          <cell r="AG262">
            <v>136.59869434016332</v>
          </cell>
        </row>
        <row r="263">
          <cell r="A263">
            <v>40439</v>
          </cell>
          <cell r="B263">
            <v>10.336213000000001</v>
          </cell>
          <cell r="C263">
            <v>48.27</v>
          </cell>
          <cell r="D263">
            <v>67.206339999999997</v>
          </cell>
          <cell r="E263">
            <v>32.96255</v>
          </cell>
          <cell r="F263">
            <v>74.959999999999994</v>
          </cell>
          <cell r="G263">
            <v>1.6913636000000001</v>
          </cell>
          <cell r="H263">
            <v>20.21</v>
          </cell>
          <cell r="I263">
            <v>16.190000000000001</v>
          </cell>
          <cell r="J263">
            <v>33.06</v>
          </cell>
          <cell r="K263">
            <v>5.838133</v>
          </cell>
          <cell r="L263">
            <v>2.4900000000000002</v>
          </cell>
          <cell r="M263">
            <v>12.72</v>
          </cell>
          <cell r="N263">
            <v>12.215164</v>
          </cell>
          <cell r="O263">
            <v>13.054375</v>
          </cell>
          <cell r="Q263">
            <v>74.77541703201463</v>
          </cell>
          <cell r="R263">
            <v>79.943689963564097</v>
          </cell>
          <cell r="S263">
            <v>129.00153021307042</v>
          </cell>
          <cell r="T263">
            <v>120.57558242170346</v>
          </cell>
          <cell r="U263">
            <v>100.16034206306787</v>
          </cell>
          <cell r="V263">
            <v>163.76480876653417</v>
          </cell>
          <cell r="W263">
            <v>103.32310838445808</v>
          </cell>
          <cell r="X263">
            <v>45.567126372079933</v>
          </cell>
          <cell r="Y263">
            <v>126.49703462789364</v>
          </cell>
          <cell r="Z263">
            <v>128.0375155848898</v>
          </cell>
          <cell r="AA263">
            <v>122.05882352941177</v>
          </cell>
          <cell r="AB263">
            <v>69.356597600872419</v>
          </cell>
          <cell r="AC263">
            <v>149.45411135215673</v>
          </cell>
          <cell r="AD263">
            <v>123.74327732816992</v>
          </cell>
          <cell r="AF263">
            <v>105.25513137996336</v>
          </cell>
          <cell r="AG263">
            <v>136.59869434016332</v>
          </cell>
        </row>
        <row r="264">
          <cell r="A264">
            <v>40440</v>
          </cell>
          <cell r="B264">
            <v>10.336213000000001</v>
          </cell>
          <cell r="C264">
            <v>48.27</v>
          </cell>
          <cell r="D264">
            <v>67.206339999999997</v>
          </cell>
          <cell r="E264">
            <v>32.96255</v>
          </cell>
          <cell r="F264">
            <v>74.959999999999994</v>
          </cell>
          <cell r="G264">
            <v>1.6913636000000001</v>
          </cell>
          <cell r="H264">
            <v>20.21</v>
          </cell>
          <cell r="I264">
            <v>16.190000000000001</v>
          </cell>
          <cell r="J264">
            <v>33.06</v>
          </cell>
          <cell r="K264">
            <v>5.838133</v>
          </cell>
          <cell r="L264">
            <v>2.4900000000000002</v>
          </cell>
          <cell r="M264">
            <v>12.72</v>
          </cell>
          <cell r="N264">
            <v>12.215164</v>
          </cell>
          <cell r="O264">
            <v>13.054375</v>
          </cell>
          <cell r="Q264">
            <v>74.77541703201463</v>
          </cell>
          <cell r="R264">
            <v>79.943689963564097</v>
          </cell>
          <cell r="S264">
            <v>129.00153021307042</v>
          </cell>
          <cell r="T264">
            <v>120.57558242170346</v>
          </cell>
          <cell r="U264">
            <v>100.16034206306787</v>
          </cell>
          <cell r="V264">
            <v>163.76480876653417</v>
          </cell>
          <cell r="W264">
            <v>103.32310838445808</v>
          </cell>
          <cell r="X264">
            <v>45.567126372079933</v>
          </cell>
          <cell r="Y264">
            <v>126.49703462789364</v>
          </cell>
          <cell r="Z264">
            <v>128.0375155848898</v>
          </cell>
          <cell r="AA264">
            <v>122.05882352941177</v>
          </cell>
          <cell r="AB264">
            <v>69.356597600872419</v>
          </cell>
          <cell r="AC264">
            <v>149.45411135215673</v>
          </cell>
          <cell r="AD264">
            <v>123.74327732816992</v>
          </cell>
          <cell r="AF264">
            <v>105.25513137996336</v>
          </cell>
          <cell r="AG264">
            <v>136.59869434016332</v>
          </cell>
        </row>
        <row r="265">
          <cell r="A265">
            <v>40441</v>
          </cell>
          <cell r="B265">
            <v>10.434049999999999</v>
          </cell>
          <cell r="C265">
            <v>49.71</v>
          </cell>
          <cell r="D265">
            <v>67.288634999999999</v>
          </cell>
          <cell r="E265">
            <v>33.002920000000003</v>
          </cell>
          <cell r="F265">
            <v>76.510000000000005</v>
          </cell>
          <cell r="G265">
            <v>1.6867832</v>
          </cell>
          <cell r="H265">
            <v>20.47</v>
          </cell>
          <cell r="I265">
            <v>16.39</v>
          </cell>
          <cell r="J265">
            <v>33.159999999999997</v>
          </cell>
          <cell r="K265">
            <v>5.8999804999999999</v>
          </cell>
          <cell r="L265">
            <v>2.4700000000000002</v>
          </cell>
          <cell r="M265">
            <v>13.2</v>
          </cell>
          <cell r="N265">
            <v>12.152799</v>
          </cell>
          <cell r="O265">
            <v>13.212600999999999</v>
          </cell>
          <cell r="Q265">
            <v>75.483200673485754</v>
          </cell>
          <cell r="R265">
            <v>82.328585624378931</v>
          </cell>
          <cell r="S265">
            <v>129.1594941927915</v>
          </cell>
          <cell r="T265">
            <v>120.72325413588712</v>
          </cell>
          <cell r="U265">
            <v>102.2314270443613</v>
          </cell>
          <cell r="V265">
            <v>163.32131552234102</v>
          </cell>
          <cell r="W265">
            <v>104.65235173824129</v>
          </cell>
          <cell r="X265">
            <v>46.130030959752318</v>
          </cell>
          <cell r="Y265">
            <v>126.87966328678016</v>
          </cell>
          <cell r="Z265">
            <v>129.39390815853218</v>
          </cell>
          <cell r="AA265">
            <v>121.07843137254903</v>
          </cell>
          <cell r="AB265">
            <v>71.973827699018528</v>
          </cell>
          <cell r="AC265">
            <v>148.69106751136368</v>
          </cell>
          <cell r="AD265">
            <v>125.24311196587006</v>
          </cell>
          <cell r="AF265">
            <v>106.11295753400992</v>
          </cell>
          <cell r="AG265">
            <v>136.96708973861686</v>
          </cell>
        </row>
        <row r="266">
          <cell r="A266">
            <v>40442</v>
          </cell>
          <cell r="B266">
            <v>10.309343999999999</v>
          </cell>
          <cell r="C266">
            <v>49.06</v>
          </cell>
          <cell r="D266">
            <v>68.088589999999996</v>
          </cell>
          <cell r="E266">
            <v>33.821632000000001</v>
          </cell>
          <cell r="F266">
            <v>76.38</v>
          </cell>
          <cell r="G266">
            <v>1.6818078999999999</v>
          </cell>
          <cell r="H266">
            <v>20.7</v>
          </cell>
          <cell r="I266">
            <v>14.65</v>
          </cell>
          <cell r="J266">
            <v>32.42</v>
          </cell>
          <cell r="K266">
            <v>5.8937606999999996</v>
          </cell>
          <cell r="L266">
            <v>2.4700000000000002</v>
          </cell>
          <cell r="M266">
            <v>12.81</v>
          </cell>
          <cell r="N266">
            <v>11.676975000000001</v>
          </cell>
          <cell r="O266">
            <v>12.746401000000001</v>
          </cell>
          <cell r="Q266">
            <v>74.581038231942173</v>
          </cell>
          <cell r="R266">
            <v>81.252070221927781</v>
          </cell>
          <cell r="S266">
            <v>130.69499544314368</v>
          </cell>
          <cell r="T266">
            <v>123.71806722636821</v>
          </cell>
          <cell r="U266">
            <v>102.05772314270443</v>
          </cell>
          <cell r="V266">
            <v>162.83958642928488</v>
          </cell>
          <cell r="W266">
            <v>105.82822085889572</v>
          </cell>
          <cell r="X266">
            <v>41.232761047002533</v>
          </cell>
          <cell r="Y266">
            <v>124.04821121101971</v>
          </cell>
          <cell r="Z266">
            <v>129.25750021108823</v>
          </cell>
          <cell r="AA266">
            <v>121.07843137254903</v>
          </cell>
          <cell r="AB266">
            <v>69.847328244274806</v>
          </cell>
          <cell r="AC266">
            <v>142.86929933207207</v>
          </cell>
          <cell r="AD266">
            <v>120.82397157114471</v>
          </cell>
          <cell r="AF266">
            <v>105.5363278033501</v>
          </cell>
          <cell r="AG266">
            <v>131.84663545160839</v>
          </cell>
        </row>
        <row r="267">
          <cell r="A267">
            <v>40443</v>
          </cell>
          <cell r="B267">
            <v>10.275494999999999</v>
          </cell>
          <cell r="C267">
            <v>48.93</v>
          </cell>
          <cell r="D267">
            <v>68.536934000000002</v>
          </cell>
          <cell r="E267">
            <v>34.552554999999998</v>
          </cell>
          <cell r="F267">
            <v>76.25</v>
          </cell>
          <cell r="G267">
            <v>1.6970246</v>
          </cell>
          <cell r="H267">
            <v>20.83</v>
          </cell>
          <cell r="I267">
            <v>13.99</v>
          </cell>
          <cell r="J267">
            <v>32.61</v>
          </cell>
          <cell r="K267">
            <v>5.9605519999999999</v>
          </cell>
          <cell r="L267">
            <v>2.4</v>
          </cell>
          <cell r="M267">
            <v>12.41</v>
          </cell>
          <cell r="N267">
            <v>11.460152000000001</v>
          </cell>
          <cell r="O267">
            <v>12.681791</v>
          </cell>
          <cell r="Q267">
            <v>74.336163915679862</v>
          </cell>
          <cell r="R267">
            <v>81.036767141437565</v>
          </cell>
          <cell r="S267">
            <v>131.55558481703088</v>
          </cell>
          <cell r="T267">
            <v>126.39175195131872</v>
          </cell>
          <cell r="U267">
            <v>101.88401924104757</v>
          </cell>
          <cell r="V267">
            <v>164.31293016540275</v>
          </cell>
          <cell r="W267">
            <v>106.49284253578732</v>
          </cell>
          <cell r="X267">
            <v>39.375175907683648</v>
          </cell>
          <cell r="Y267">
            <v>124.77520566290414</v>
          </cell>
          <cell r="Z267">
            <v>130.72231646564853</v>
          </cell>
          <cell r="AA267">
            <v>117.64705882352942</v>
          </cell>
          <cell r="AB267">
            <v>67.666303162486372</v>
          </cell>
          <cell r="AC267">
            <v>140.21644188490976</v>
          </cell>
          <cell r="AD267">
            <v>120.2115291410649</v>
          </cell>
          <cell r="AF267">
            <v>105.51634331582973</v>
          </cell>
          <cell r="AG267">
            <v>130.21398551298734</v>
          </cell>
        </row>
        <row r="268">
          <cell r="A268">
            <v>40444</v>
          </cell>
          <cell r="B268">
            <v>10.422756</v>
          </cell>
          <cell r="C268">
            <v>48.78</v>
          </cell>
          <cell r="D268">
            <v>68.687349999999995</v>
          </cell>
          <cell r="E268">
            <v>34.628390000000003</v>
          </cell>
          <cell r="F268">
            <v>75.900000000000006</v>
          </cell>
          <cell r="G268">
            <v>1.6512102</v>
          </cell>
          <cell r="H268">
            <v>20.5</v>
          </cell>
          <cell r="I268">
            <v>13.66</v>
          </cell>
          <cell r="J268">
            <v>32.35</v>
          </cell>
          <cell r="K268">
            <v>5.9300249999999997</v>
          </cell>
          <cell r="L268">
            <v>2.37</v>
          </cell>
          <cell r="M268">
            <v>12.26</v>
          </cell>
          <cell r="N268">
            <v>11.446168</v>
          </cell>
          <cell r="O268">
            <v>12.648887999999999</v>
          </cell>
          <cell r="Q268">
            <v>75.40149632393728</v>
          </cell>
          <cell r="R268">
            <v>80.788340510102685</v>
          </cell>
          <cell r="S268">
            <v>131.8443060026888</v>
          </cell>
          <cell r="T268">
            <v>126.66915310180468</v>
          </cell>
          <cell r="U268">
            <v>101.41635489043293</v>
          </cell>
          <cell r="V268">
            <v>159.87699075252101</v>
          </cell>
          <cell r="W268">
            <v>104.80572597137015</v>
          </cell>
          <cell r="X268">
            <v>38.446383338024205</v>
          </cell>
          <cell r="Y268">
            <v>123.78037114979912</v>
          </cell>
          <cell r="Z268">
            <v>130.05282139963001</v>
          </cell>
          <cell r="AA268">
            <v>116.1764705882353</v>
          </cell>
          <cell r="AB268">
            <v>66.848418756815704</v>
          </cell>
          <cell r="AC268">
            <v>140.04534583633043</v>
          </cell>
          <cell r="AD268">
            <v>119.89963944478079</v>
          </cell>
          <cell r="AF268">
            <v>104.67556939878015</v>
          </cell>
          <cell r="AG268">
            <v>129.9724926405556</v>
          </cell>
        </row>
        <row r="269">
          <cell r="A269">
            <v>40445</v>
          </cell>
          <cell r="B269">
            <v>10.548999999999999</v>
          </cell>
          <cell r="C269">
            <v>49.14</v>
          </cell>
          <cell r="D269">
            <v>67.204939999999993</v>
          </cell>
          <cell r="E269">
            <v>34.065544000000003</v>
          </cell>
          <cell r="F269">
            <v>76.83</v>
          </cell>
          <cell r="G269">
            <v>1.6560173</v>
          </cell>
          <cell r="H269">
            <v>20.83</v>
          </cell>
          <cell r="I269">
            <v>13.92</v>
          </cell>
          <cell r="J269">
            <v>32.83</v>
          </cell>
          <cell r="K269">
            <v>5.9745699999999999</v>
          </cell>
          <cell r="L269">
            <v>2.4500000000000002</v>
          </cell>
          <cell r="M269">
            <v>12.27</v>
          </cell>
          <cell r="N269">
            <v>11.386862000000001</v>
          </cell>
          <cell r="O269">
            <v>12.379562999999999</v>
          </cell>
          <cell r="Q269">
            <v>76.314785141397749</v>
          </cell>
          <cell r="R269">
            <v>81.384564425306394</v>
          </cell>
          <cell r="S269">
            <v>128.99884293472292</v>
          </cell>
          <cell r="T269">
            <v>124.61028677429888</v>
          </cell>
          <cell r="U269">
            <v>102.65900587920898</v>
          </cell>
          <cell r="V269">
            <v>160.34243402694267</v>
          </cell>
          <cell r="W269">
            <v>106.49284253578732</v>
          </cell>
          <cell r="X269">
            <v>39.178159301998313</v>
          </cell>
          <cell r="Y269">
            <v>125.61698871245454</v>
          </cell>
          <cell r="Z269">
            <v>131.02974863505423</v>
          </cell>
          <cell r="AA269">
            <v>120.0980392156863</v>
          </cell>
          <cell r="AB269">
            <v>66.902944383860401</v>
          </cell>
          <cell r="AC269">
            <v>139.31972925616409</v>
          </cell>
          <cell r="AD269">
            <v>117.34669009512527</v>
          </cell>
          <cell r="AF269">
            <v>105.30238683055988</v>
          </cell>
          <cell r="AG269">
            <v>128.3332096756447</v>
          </cell>
        </row>
        <row r="270">
          <cell r="A270">
            <v>40446</v>
          </cell>
          <cell r="B270">
            <v>10.548999999999999</v>
          </cell>
          <cell r="C270">
            <v>49.14</v>
          </cell>
          <cell r="D270">
            <v>67.204939999999993</v>
          </cell>
          <cell r="E270">
            <v>34.065544000000003</v>
          </cell>
          <cell r="F270">
            <v>76.83</v>
          </cell>
          <cell r="G270">
            <v>1.6560173</v>
          </cell>
          <cell r="H270">
            <v>20.83</v>
          </cell>
          <cell r="I270">
            <v>13.92</v>
          </cell>
          <cell r="J270">
            <v>32.83</v>
          </cell>
          <cell r="K270">
            <v>5.9745699999999999</v>
          </cell>
          <cell r="L270">
            <v>2.4500000000000002</v>
          </cell>
          <cell r="M270">
            <v>12.27</v>
          </cell>
          <cell r="N270">
            <v>11.386862000000001</v>
          </cell>
          <cell r="O270">
            <v>12.379562999999999</v>
          </cell>
          <cell r="Q270">
            <v>76.314785141397749</v>
          </cell>
          <cell r="R270">
            <v>81.384564425306394</v>
          </cell>
          <cell r="S270">
            <v>128.99884293472292</v>
          </cell>
          <cell r="T270">
            <v>124.61028677429888</v>
          </cell>
          <cell r="U270">
            <v>102.65900587920898</v>
          </cell>
          <cell r="V270">
            <v>160.34243402694267</v>
          </cell>
          <cell r="W270">
            <v>106.49284253578732</v>
          </cell>
          <cell r="X270">
            <v>39.178159301998313</v>
          </cell>
          <cell r="Y270">
            <v>125.61698871245454</v>
          </cell>
          <cell r="Z270">
            <v>131.02974863505423</v>
          </cell>
          <cell r="AA270">
            <v>120.0980392156863</v>
          </cell>
          <cell r="AB270">
            <v>66.902944383860401</v>
          </cell>
          <cell r="AC270">
            <v>139.31972925616409</v>
          </cell>
          <cell r="AD270">
            <v>117.34669009512527</v>
          </cell>
          <cell r="AF270">
            <v>105.30238683055988</v>
          </cell>
          <cell r="AG270">
            <v>128.3332096756447</v>
          </cell>
        </row>
        <row r="271">
          <cell r="A271">
            <v>40447</v>
          </cell>
          <cell r="B271">
            <v>10.548999999999999</v>
          </cell>
          <cell r="C271">
            <v>49.14</v>
          </cell>
          <cell r="D271">
            <v>67.204939999999993</v>
          </cell>
          <cell r="E271">
            <v>34.065544000000003</v>
          </cell>
          <cell r="F271">
            <v>76.83</v>
          </cell>
          <cell r="G271">
            <v>1.6560173</v>
          </cell>
          <cell r="H271">
            <v>20.83</v>
          </cell>
          <cell r="I271">
            <v>13.92</v>
          </cell>
          <cell r="J271">
            <v>32.83</v>
          </cell>
          <cell r="K271">
            <v>5.9745699999999999</v>
          </cell>
          <cell r="L271">
            <v>2.4500000000000002</v>
          </cell>
          <cell r="M271">
            <v>12.27</v>
          </cell>
          <cell r="N271">
            <v>11.386862000000001</v>
          </cell>
          <cell r="O271">
            <v>12.379562999999999</v>
          </cell>
          <cell r="Q271">
            <v>76.314785141397749</v>
          </cell>
          <cell r="R271">
            <v>81.384564425306394</v>
          </cell>
          <cell r="S271">
            <v>128.99884293472292</v>
          </cell>
          <cell r="T271">
            <v>124.61028677429888</v>
          </cell>
          <cell r="U271">
            <v>102.65900587920898</v>
          </cell>
          <cell r="V271">
            <v>160.34243402694267</v>
          </cell>
          <cell r="W271">
            <v>106.49284253578732</v>
          </cell>
          <cell r="X271">
            <v>39.178159301998313</v>
          </cell>
          <cell r="Y271">
            <v>125.61698871245454</v>
          </cell>
          <cell r="Z271">
            <v>131.02974863505423</v>
          </cell>
          <cell r="AA271">
            <v>120.0980392156863</v>
          </cell>
          <cell r="AB271">
            <v>66.902944383860401</v>
          </cell>
          <cell r="AC271">
            <v>139.31972925616409</v>
          </cell>
          <cell r="AD271">
            <v>117.34669009512527</v>
          </cell>
          <cell r="AF271">
            <v>105.30238683055988</v>
          </cell>
          <cell r="AG271">
            <v>128.3332096756447</v>
          </cell>
        </row>
        <row r="272">
          <cell r="A272">
            <v>40448</v>
          </cell>
          <cell r="B272">
            <v>10.610309000000001</v>
          </cell>
          <cell r="C272">
            <v>48.63</v>
          </cell>
          <cell r="D272">
            <v>69.456810000000004</v>
          </cell>
          <cell r="E272">
            <v>34.479073</v>
          </cell>
          <cell r="F272">
            <v>76.3</v>
          </cell>
          <cell r="G272">
            <v>1.664712</v>
          </cell>
          <cell r="H272">
            <v>21.03</v>
          </cell>
          <cell r="I272">
            <v>13.76</v>
          </cell>
          <cell r="J272">
            <v>32.86</v>
          </cell>
          <cell r="K272">
            <v>5.7909389999999998</v>
          </cell>
          <cell r="L272">
            <v>2.4</v>
          </cell>
          <cell r="M272">
            <v>12.1</v>
          </cell>
          <cell r="N272">
            <v>11.853367</v>
          </cell>
          <cell r="O272">
            <v>12.472616</v>
          </cell>
          <cell r="Q272">
            <v>76.758313737684986</v>
          </cell>
          <cell r="R272">
            <v>80.539913878767805</v>
          </cell>
          <cell r="S272">
            <v>133.32127257217837</v>
          </cell>
          <cell r="T272">
            <v>126.12295797307642</v>
          </cell>
          <cell r="U272">
            <v>101.9508284339925</v>
          </cell>
          <cell r="V272">
            <v>161.1842907884234</v>
          </cell>
          <cell r="W272">
            <v>107.5153374233129</v>
          </cell>
          <cell r="X272">
            <v>38.727835631860394</v>
          </cell>
          <cell r="Y272">
            <v>125.73177731012053</v>
          </cell>
          <cell r="Z272">
            <v>127.00249248580772</v>
          </cell>
          <cell r="AA272">
            <v>117.64705882352942</v>
          </cell>
          <cell r="AB272">
            <v>65.976008724100325</v>
          </cell>
          <cell r="AC272">
            <v>145.02747826521036</v>
          </cell>
          <cell r="AD272">
            <v>118.22874558879835</v>
          </cell>
          <cell r="AF272">
            <v>105.2065073152379</v>
          </cell>
          <cell r="AG272">
            <v>131.62811192700434</v>
          </cell>
        </row>
        <row r="273">
          <cell r="A273">
            <v>40449</v>
          </cell>
          <cell r="B273">
            <v>10.739894</v>
          </cell>
          <cell r="C273">
            <v>49.81</v>
          </cell>
          <cell r="D273">
            <v>68.747765000000001</v>
          </cell>
          <cell r="E273">
            <v>34.838560000000001</v>
          </cell>
          <cell r="F273">
            <v>78.13</v>
          </cell>
          <cell r="G273">
            <v>1.6592165999999999</v>
          </cell>
          <cell r="H273">
            <v>20.94</v>
          </cell>
          <cell r="I273">
            <v>13.59</v>
          </cell>
          <cell r="J273">
            <v>32.93</v>
          </cell>
          <cell r="K273">
            <v>5.808999</v>
          </cell>
          <cell r="L273">
            <v>2.39</v>
          </cell>
          <cell r="M273">
            <v>12.37</v>
          </cell>
          <cell r="N273">
            <v>11.879682000000001</v>
          </cell>
          <cell r="O273">
            <v>12.371255</v>
          </cell>
          <cell r="Q273">
            <v>77.695772400358976</v>
          </cell>
          <cell r="R273">
            <v>82.49420337860218</v>
          </cell>
          <cell r="S273">
            <v>131.96027166080711</v>
          </cell>
          <cell r="T273">
            <v>127.43794587292128</v>
          </cell>
          <cell r="U273">
            <v>104.39604489577765</v>
          </cell>
          <cell r="V273">
            <v>160.65220346545181</v>
          </cell>
          <cell r="W273">
            <v>107.05521472392638</v>
          </cell>
          <cell r="X273">
            <v>38.249366732338871</v>
          </cell>
          <cell r="Y273">
            <v>125.99961737134112</v>
          </cell>
          <cell r="Z273">
            <v>127.39857074087028</v>
          </cell>
          <cell r="AA273">
            <v>117.15686274509804</v>
          </cell>
          <cell r="AB273">
            <v>67.448200654307527</v>
          </cell>
          <cell r="AC273">
            <v>145.34944569358316</v>
          </cell>
          <cell r="AD273">
            <v>117.26793801790653</v>
          </cell>
          <cell r="AF273">
            <v>105.66202288681677</v>
          </cell>
          <cell r="AG273">
            <v>131.30869185574485</v>
          </cell>
        </row>
        <row r="274">
          <cell r="A274">
            <v>40450</v>
          </cell>
          <cell r="B274">
            <v>10.685312</v>
          </cell>
          <cell r="C274">
            <v>49.62</v>
          </cell>
          <cell r="D274">
            <v>70.181730000000002</v>
          </cell>
          <cell r="E274">
            <v>35.533237</v>
          </cell>
          <cell r="F274">
            <v>78.150000000000006</v>
          </cell>
          <cell r="G274">
            <v>1.6710341</v>
          </cell>
          <cell r="H274">
            <v>21.03</v>
          </cell>
          <cell r="I274">
            <v>13.75</v>
          </cell>
          <cell r="J274">
            <v>32.22</v>
          </cell>
          <cell r="K274">
            <v>5.8318750000000001</v>
          </cell>
          <cell r="L274">
            <v>2.33</v>
          </cell>
          <cell r="M274">
            <v>12.08</v>
          </cell>
          <cell r="N274">
            <v>11.94904</v>
          </cell>
          <cell r="O274">
            <v>12.476203999999999</v>
          </cell>
          <cell r="Q274">
            <v>77.300909038657608</v>
          </cell>
          <cell r="R274">
            <v>82.179529645578</v>
          </cell>
          <cell r="S274">
            <v>134.71274530052602</v>
          </cell>
          <cell r="T274">
            <v>129.97904429734419</v>
          </cell>
          <cell r="U274">
            <v>104.42276857295565</v>
          </cell>
          <cell r="V274">
            <v>161.79642261951099</v>
          </cell>
          <cell r="W274">
            <v>107.5153374233129</v>
          </cell>
          <cell r="X274">
            <v>38.699690402476776</v>
          </cell>
          <cell r="Y274">
            <v>123.2829538932466</v>
          </cell>
          <cell r="Z274">
            <v>127.90026986394953</v>
          </cell>
          <cell r="AA274">
            <v>114.21568627450979</v>
          </cell>
          <cell r="AB274">
            <v>65.866957470010902</v>
          </cell>
          <cell r="AC274">
            <v>146.19804979379524</v>
          </cell>
          <cell r="AD274">
            <v>118.26275647626352</v>
          </cell>
          <cell r="AF274">
            <v>105.65602623350658</v>
          </cell>
          <cell r="AG274">
            <v>132.23040313502938</v>
          </cell>
        </row>
        <row r="275">
          <cell r="A275">
            <v>40451</v>
          </cell>
          <cell r="B275">
            <v>10.65075</v>
          </cell>
          <cell r="C275">
            <v>50.47</v>
          </cell>
          <cell r="D275">
            <v>69.308109999999999</v>
          </cell>
          <cell r="E275">
            <v>35.372275999999999</v>
          </cell>
          <cell r="F275">
            <v>78.430000000000007</v>
          </cell>
          <cell r="G275">
            <v>1.6801611000000001</v>
          </cell>
          <cell r="H275">
            <v>20.86</v>
          </cell>
          <cell r="I275">
            <v>14.2</v>
          </cell>
          <cell r="J275">
            <v>32.81</v>
          </cell>
          <cell r="K275">
            <v>5.8288650000000004</v>
          </cell>
          <cell r="L275">
            <v>2.4</v>
          </cell>
          <cell r="M275">
            <v>11.64</v>
          </cell>
          <cell r="N275">
            <v>12.041079999999999</v>
          </cell>
          <cell r="O275">
            <v>12.39523</v>
          </cell>
          <cell r="Q275">
            <v>77.050876656056715</v>
          </cell>
          <cell r="R275">
            <v>83.587280556475648</v>
          </cell>
          <cell r="S275">
            <v>133.03584522198071</v>
          </cell>
          <cell r="T275">
            <v>129.39025592016523</v>
          </cell>
          <cell r="U275">
            <v>104.79690005344735</v>
          </cell>
          <cell r="V275">
            <v>162.68013645230968</v>
          </cell>
          <cell r="W275">
            <v>106.64621676891616</v>
          </cell>
          <cell r="X275">
            <v>39.966225724739651</v>
          </cell>
          <cell r="Y275">
            <v>125.54046298067725</v>
          </cell>
          <cell r="Z275">
            <v>127.83425682143911</v>
          </cell>
          <cell r="AA275">
            <v>117.64705882352942</v>
          </cell>
          <cell r="AB275">
            <v>63.467829880043624</v>
          </cell>
          <cell r="AC275">
            <v>147.3241710975168</v>
          </cell>
          <cell r="AD275">
            <v>117.49519861628393</v>
          </cell>
          <cell r="AF275">
            <v>105.97027882164838</v>
          </cell>
          <cell r="AG275">
            <v>132.40968485690036</v>
          </cell>
        </row>
        <row r="276">
          <cell r="A276">
            <v>40452</v>
          </cell>
          <cell r="B276">
            <v>10.632296</v>
          </cell>
          <cell r="C276">
            <v>50.13</v>
          </cell>
          <cell r="D276">
            <v>70.360810000000001</v>
          </cell>
          <cell r="E276">
            <v>35.996876</v>
          </cell>
          <cell r="F276">
            <v>78.03</v>
          </cell>
          <cell r="G276">
            <v>1.7224953000000001</v>
          </cell>
          <cell r="H276">
            <v>20.41</v>
          </cell>
          <cell r="I276">
            <v>14.53</v>
          </cell>
          <cell r="J276">
            <v>32.83</v>
          </cell>
          <cell r="K276">
            <v>5.8400020000000001</v>
          </cell>
          <cell r="L276">
            <v>2.42</v>
          </cell>
          <cell r="M276">
            <v>11.35</v>
          </cell>
          <cell r="N276">
            <v>12.222618000000001</v>
          </cell>
          <cell r="O276">
            <v>12.54895</v>
          </cell>
          <cell r="Q276">
            <v>76.91737461368308</v>
          </cell>
          <cell r="R276">
            <v>83.024180192116589</v>
          </cell>
          <cell r="S276">
            <v>135.05648659086492</v>
          </cell>
          <cell r="T276">
            <v>131.67501570909531</v>
          </cell>
          <cell r="U276">
            <v>104.26242650988775</v>
          </cell>
          <cell r="V276">
            <v>166.77910852861794</v>
          </cell>
          <cell r="W276">
            <v>104.34560327198366</v>
          </cell>
          <cell r="X276">
            <v>40.895018294399094</v>
          </cell>
          <cell r="Y276">
            <v>125.61698871245454</v>
          </cell>
          <cell r="Z276">
            <v>128.07850507872769</v>
          </cell>
          <cell r="AA276">
            <v>118.62745098039215</v>
          </cell>
          <cell r="AB276">
            <v>61.886586695747006</v>
          </cell>
          <cell r="AC276">
            <v>149.54531200619783</v>
          </cell>
          <cell r="AD276">
            <v>118.95232058427445</v>
          </cell>
          <cell r="AF276">
            <v>106.43039543149747</v>
          </cell>
          <cell r="AG276">
            <v>134.24881629523614</v>
          </cell>
        </row>
        <row r="277">
          <cell r="A277">
            <v>40453</v>
          </cell>
          <cell r="B277">
            <v>10.632296</v>
          </cell>
          <cell r="C277">
            <v>50.13</v>
          </cell>
          <cell r="D277">
            <v>70.360810000000001</v>
          </cell>
          <cell r="E277">
            <v>35.996876</v>
          </cell>
          <cell r="F277">
            <v>78.03</v>
          </cell>
          <cell r="G277">
            <v>1.7224953000000001</v>
          </cell>
          <cell r="H277">
            <v>20.41</v>
          </cell>
          <cell r="I277">
            <v>14.53</v>
          </cell>
          <cell r="J277">
            <v>32.83</v>
          </cell>
          <cell r="K277">
            <v>5.8400020000000001</v>
          </cell>
          <cell r="L277">
            <v>2.42</v>
          </cell>
          <cell r="M277">
            <v>11.35</v>
          </cell>
          <cell r="N277">
            <v>12.222618000000001</v>
          </cell>
          <cell r="O277">
            <v>12.54895</v>
          </cell>
          <cell r="Q277">
            <v>76.91737461368308</v>
          </cell>
          <cell r="R277">
            <v>83.024180192116589</v>
          </cell>
          <cell r="S277">
            <v>135.05648659086492</v>
          </cell>
          <cell r="T277">
            <v>131.67501570909531</v>
          </cell>
          <cell r="U277">
            <v>104.26242650988775</v>
          </cell>
          <cell r="V277">
            <v>166.77910852861794</v>
          </cell>
          <cell r="W277">
            <v>104.34560327198366</v>
          </cell>
          <cell r="X277">
            <v>40.895018294399094</v>
          </cell>
          <cell r="Y277">
            <v>125.61698871245454</v>
          </cell>
          <cell r="Z277">
            <v>128.07850507872769</v>
          </cell>
          <cell r="AA277">
            <v>118.62745098039215</v>
          </cell>
          <cell r="AB277">
            <v>61.886586695747006</v>
          </cell>
          <cell r="AC277">
            <v>149.54531200619783</v>
          </cell>
          <cell r="AD277">
            <v>118.95232058427445</v>
          </cell>
          <cell r="AF277">
            <v>106.43039543149747</v>
          </cell>
          <cell r="AG277">
            <v>134.24881629523614</v>
          </cell>
        </row>
        <row r="278">
          <cell r="A278">
            <v>40454</v>
          </cell>
          <cell r="B278">
            <v>10.632296</v>
          </cell>
          <cell r="C278">
            <v>50.13</v>
          </cell>
          <cell r="D278">
            <v>70.360810000000001</v>
          </cell>
          <cell r="E278">
            <v>35.996876</v>
          </cell>
          <cell r="F278">
            <v>78.03</v>
          </cell>
          <cell r="G278">
            <v>1.7224953000000001</v>
          </cell>
          <cell r="H278">
            <v>20.41</v>
          </cell>
          <cell r="I278">
            <v>14.53</v>
          </cell>
          <cell r="J278">
            <v>32.83</v>
          </cell>
          <cell r="K278">
            <v>5.8400020000000001</v>
          </cell>
          <cell r="L278">
            <v>2.42</v>
          </cell>
          <cell r="M278">
            <v>11.35</v>
          </cell>
          <cell r="N278">
            <v>12.222618000000001</v>
          </cell>
          <cell r="O278">
            <v>12.54895</v>
          </cell>
          <cell r="Q278">
            <v>76.91737461368308</v>
          </cell>
          <cell r="R278">
            <v>83.024180192116589</v>
          </cell>
          <cell r="S278">
            <v>135.05648659086492</v>
          </cell>
          <cell r="T278">
            <v>131.67501570909531</v>
          </cell>
          <cell r="U278">
            <v>104.26242650988775</v>
          </cell>
          <cell r="V278">
            <v>166.77910852861794</v>
          </cell>
          <cell r="W278">
            <v>104.34560327198366</v>
          </cell>
          <cell r="X278">
            <v>40.895018294399094</v>
          </cell>
          <cell r="Y278">
            <v>125.61698871245454</v>
          </cell>
          <cell r="Z278">
            <v>128.07850507872769</v>
          </cell>
          <cell r="AA278">
            <v>118.62745098039215</v>
          </cell>
          <cell r="AB278">
            <v>61.886586695747006</v>
          </cell>
          <cell r="AC278">
            <v>149.54531200619783</v>
          </cell>
          <cell r="AD278">
            <v>118.95232058427445</v>
          </cell>
          <cell r="AF278">
            <v>106.43039543149747</v>
          </cell>
          <cell r="AG278">
            <v>134.24881629523614</v>
          </cell>
        </row>
        <row r="279">
          <cell r="A279">
            <v>40455</v>
          </cell>
          <cell r="B279">
            <v>10.56237</v>
          </cell>
          <cell r="C279">
            <v>49.48</v>
          </cell>
          <cell r="D279">
            <v>70.503590000000003</v>
          </cell>
          <cell r="E279">
            <v>35.587530000000001</v>
          </cell>
          <cell r="F279">
            <v>77.92</v>
          </cell>
          <cell r="G279">
            <v>1.7737514999999999</v>
          </cell>
          <cell r="H279">
            <v>20.239999999999998</v>
          </cell>
          <cell r="I279">
            <v>14.38</v>
          </cell>
          <cell r="J279">
            <v>32.43</v>
          </cell>
          <cell r="K279">
            <v>5.822845</v>
          </cell>
          <cell r="L279">
            <v>2.39</v>
          </cell>
          <cell r="M279">
            <v>11.24</v>
          </cell>
          <cell r="N279">
            <v>11.947558000000001</v>
          </cell>
          <cell r="O279">
            <v>12.5170555</v>
          </cell>
          <cell r="Q279">
            <v>76.41150792813967</v>
          </cell>
          <cell r="R279">
            <v>81.947664789665438</v>
          </cell>
          <cell r="S279">
            <v>135.33055059262165</v>
          </cell>
          <cell r="T279">
            <v>130.17764574342229</v>
          </cell>
          <cell r="U279">
            <v>104.11544628540888</v>
          </cell>
          <cell r="V279">
            <v>171.74194549111328</v>
          </cell>
          <cell r="W279">
            <v>103.47648261758691</v>
          </cell>
          <cell r="X279">
            <v>40.472839853644807</v>
          </cell>
          <cell r="Y279">
            <v>124.08647407690836</v>
          </cell>
          <cell r="Z279">
            <v>127.70223073641824</v>
          </cell>
          <cell r="AA279">
            <v>117.15686274509804</v>
          </cell>
          <cell r="AB279">
            <v>61.286804798255176</v>
          </cell>
          <cell r="AC279">
            <v>146.17991733212517</v>
          </cell>
          <cell r="AD279">
            <v>118.64999052567391</v>
          </cell>
          <cell r="AF279">
            <v>106.1588713048569</v>
          </cell>
          <cell r="AG279">
            <v>132.41495392889954</v>
          </cell>
        </row>
        <row r="280">
          <cell r="A280">
            <v>40456</v>
          </cell>
          <cell r="B280">
            <v>10.635776999999999</v>
          </cell>
          <cell r="C280">
            <v>50.66</v>
          </cell>
          <cell r="D280">
            <v>70.431015000000002</v>
          </cell>
          <cell r="E280">
            <v>35.179389999999998</v>
          </cell>
          <cell r="F280">
            <v>79.349999999999994</v>
          </cell>
          <cell r="G280">
            <v>1.7699115000000001</v>
          </cell>
          <cell r="H280">
            <v>21.13</v>
          </cell>
          <cell r="I280">
            <v>14.89</v>
          </cell>
          <cell r="J280">
            <v>33.130000000000003</v>
          </cell>
          <cell r="K280">
            <v>5.8312730000000004</v>
          </cell>
          <cell r="L280">
            <v>2.31</v>
          </cell>
          <cell r="M280">
            <v>11.67</v>
          </cell>
          <cell r="N280">
            <v>11.770999</v>
          </cell>
          <cell r="O280">
            <v>12.484394</v>
          </cell>
          <cell r="Q280">
            <v>76.942557262946238</v>
          </cell>
          <cell r="R280">
            <v>83.901954289499827</v>
          </cell>
          <cell r="S280">
            <v>135.19124400257056</v>
          </cell>
          <cell r="T280">
            <v>128.68468727359533</v>
          </cell>
          <cell r="U280">
            <v>106.0261892036344</v>
          </cell>
          <cell r="V280">
            <v>171.3701408326333</v>
          </cell>
          <cell r="W280">
            <v>108.02658486707566</v>
          </cell>
          <cell r="X280">
            <v>41.908246552209398</v>
          </cell>
          <cell r="Y280">
            <v>126.76487468911421</v>
          </cell>
          <cell r="Z280">
            <v>127.88706725544745</v>
          </cell>
          <cell r="AA280">
            <v>113.23529411764706</v>
          </cell>
          <cell r="AB280">
            <v>63.631406761177757</v>
          </cell>
          <cell r="AC280">
            <v>144.01969513238836</v>
          </cell>
          <cell r="AD280">
            <v>118.34039002373844</v>
          </cell>
          <cell r="AF280">
            <v>106.96418725896261</v>
          </cell>
          <cell r="AG280">
            <v>131.18004257806339</v>
          </cell>
        </row>
        <row r="281">
          <cell r="A281">
            <v>40457</v>
          </cell>
          <cell r="B281">
            <v>10.692028000000001</v>
          </cell>
          <cell r="C281">
            <v>50.62</v>
          </cell>
          <cell r="D281">
            <v>70.23048</v>
          </cell>
          <cell r="E281">
            <v>35.416916000000001</v>
          </cell>
          <cell r="F281">
            <v>79.14</v>
          </cell>
          <cell r="G281">
            <v>1.7881020999999999</v>
          </cell>
          <cell r="H281">
            <v>20.92</v>
          </cell>
          <cell r="I281">
            <v>14.92</v>
          </cell>
          <cell r="J281">
            <v>33.24</v>
          </cell>
          <cell r="K281">
            <v>5.8728109999999996</v>
          </cell>
          <cell r="L281">
            <v>2.36</v>
          </cell>
          <cell r="M281">
            <v>11.71</v>
          </cell>
          <cell r="N281">
            <v>11.650601</v>
          </cell>
          <cell r="O281">
            <v>12.495538</v>
          </cell>
          <cell r="Q281">
            <v>77.349494695782425</v>
          </cell>
          <cell r="R281">
            <v>83.835707187810527</v>
          </cell>
          <cell r="S281">
            <v>134.80632017155585</v>
          </cell>
          <cell r="T281">
            <v>129.5535471096911</v>
          </cell>
          <cell r="U281">
            <v>105.74559059326563</v>
          </cell>
          <cell r="V281">
            <v>173.13142984840053</v>
          </cell>
          <cell r="W281">
            <v>106.95296523517383</v>
          </cell>
          <cell r="X281">
            <v>41.99268224036026</v>
          </cell>
          <cell r="Y281">
            <v>127.18576621388942</v>
          </cell>
          <cell r="Z281">
            <v>128.79804724209129</v>
          </cell>
          <cell r="AA281">
            <v>115.68627450980391</v>
          </cell>
          <cell r="AB281">
            <v>63.849509269356609</v>
          </cell>
          <cell r="AC281">
            <v>142.54661003106867</v>
          </cell>
          <cell r="AD281">
            <v>118.4460247310718</v>
          </cell>
          <cell r="AF281">
            <v>107.40727785976513</v>
          </cell>
          <cell r="AG281">
            <v>130.49631738107024</v>
          </cell>
        </row>
        <row r="282">
          <cell r="A282">
            <v>40458</v>
          </cell>
          <cell r="B282">
            <v>10.781317</v>
          </cell>
          <cell r="C282">
            <v>50.23</v>
          </cell>
          <cell r="D282">
            <v>71.202910000000003</v>
          </cell>
          <cell r="E282">
            <v>36.25759</v>
          </cell>
          <cell r="F282">
            <v>78.599999999999994</v>
          </cell>
          <cell r="G282">
            <v>1.7756007</v>
          </cell>
          <cell r="H282">
            <v>20.69</v>
          </cell>
          <cell r="I282">
            <v>15.59</v>
          </cell>
          <cell r="J282">
            <v>32.71</v>
          </cell>
          <cell r="K282">
            <v>5.9164560000000002</v>
          </cell>
          <cell r="L282">
            <v>2.4</v>
          </cell>
          <cell r="M282">
            <v>11.8</v>
          </cell>
          <cell r="N282">
            <v>11.773122000000001</v>
          </cell>
          <cell r="O282">
            <v>12.518255999999999</v>
          </cell>
          <cell r="Q282">
            <v>77.995439415707551</v>
          </cell>
          <cell r="R282">
            <v>83.189797946339837</v>
          </cell>
          <cell r="S282">
            <v>136.6728845169003</v>
          </cell>
          <cell r="T282">
            <v>132.62869624641695</v>
          </cell>
          <cell r="U282">
            <v>105.02405130946018</v>
          </cell>
          <cell r="V282">
            <v>171.92099267196258</v>
          </cell>
          <cell r="W282">
            <v>105.77709611451944</v>
          </cell>
          <cell r="X282">
            <v>43.878412609062764</v>
          </cell>
          <cell r="Y282">
            <v>125.1578343217907</v>
          </cell>
          <cell r="Z282">
            <v>129.75523635849248</v>
          </cell>
          <cell r="AA282">
            <v>117.64705882352942</v>
          </cell>
          <cell r="AB282">
            <v>64.340239912759003</v>
          </cell>
          <cell r="AC282">
            <v>144.04567031196032</v>
          </cell>
          <cell r="AD282">
            <v>118.66137014395764</v>
          </cell>
          <cell r="AF282">
            <v>107.83231168724511</v>
          </cell>
          <cell r="AG282">
            <v>131.353520227959</v>
          </cell>
        </row>
        <row r="283">
          <cell r="A283">
            <v>40459</v>
          </cell>
          <cell r="B283">
            <v>10.819050000000001</v>
          </cell>
          <cell r="C283">
            <v>50.42</v>
          </cell>
          <cell r="D283">
            <v>69.028720000000007</v>
          </cell>
          <cell r="E283">
            <v>36.18815</v>
          </cell>
          <cell r="F283">
            <v>79.39</v>
          </cell>
          <cell r="G283">
            <v>1.8078059</v>
          </cell>
          <cell r="H283">
            <v>20.51</v>
          </cell>
          <cell r="I283">
            <v>16.07</v>
          </cell>
          <cell r="J283">
            <v>32.659999999999997</v>
          </cell>
          <cell r="K283">
            <v>5.9209709999999998</v>
          </cell>
          <cell r="L283">
            <v>2.44</v>
          </cell>
          <cell r="M283">
            <v>12.06</v>
          </cell>
          <cell r="N283">
            <v>12.170964</v>
          </cell>
          <cell r="O283">
            <v>12.498142</v>
          </cell>
          <cell r="Q283">
            <v>78.268411810033129</v>
          </cell>
          <cell r="R283">
            <v>83.504471679364016</v>
          </cell>
          <cell r="S283">
            <v>132.49956043804175</v>
          </cell>
          <cell r="T283">
            <v>132.37468772937675</v>
          </cell>
          <cell r="U283">
            <v>106.07963655799037</v>
          </cell>
          <cell r="V283">
            <v>175.03923313740003</v>
          </cell>
          <cell r="W283">
            <v>104.85685071574645</v>
          </cell>
          <cell r="X283">
            <v>45.229383619476501</v>
          </cell>
          <cell r="Y283">
            <v>124.9665199923474</v>
          </cell>
          <cell r="Z283">
            <v>129.85425592225812</v>
          </cell>
          <cell r="AA283">
            <v>119.6078431372549</v>
          </cell>
          <cell r="AB283">
            <v>65.757906215921494</v>
          </cell>
          <cell r="AC283">
            <v>148.9133186356803</v>
          </cell>
          <cell r="AD283">
            <v>118.47070821796126</v>
          </cell>
          <cell r="AF283">
            <v>108.16989674626757</v>
          </cell>
          <cell r="AG283">
            <v>133.69201342682078</v>
          </cell>
        </row>
        <row r="284">
          <cell r="A284">
            <v>40460</v>
          </cell>
          <cell r="B284">
            <v>10.819050000000001</v>
          </cell>
          <cell r="C284">
            <v>50.42</v>
          </cell>
          <cell r="D284">
            <v>69.028720000000007</v>
          </cell>
          <cell r="E284">
            <v>36.18815</v>
          </cell>
          <cell r="F284">
            <v>79.39</v>
          </cell>
          <cell r="G284">
            <v>1.8078059</v>
          </cell>
          <cell r="H284">
            <v>20.51</v>
          </cell>
          <cell r="I284">
            <v>16.07</v>
          </cell>
          <cell r="J284">
            <v>32.659999999999997</v>
          </cell>
          <cell r="K284">
            <v>5.9209709999999998</v>
          </cell>
          <cell r="L284">
            <v>2.44</v>
          </cell>
          <cell r="M284">
            <v>12.06</v>
          </cell>
          <cell r="N284">
            <v>12.170964</v>
          </cell>
          <cell r="O284">
            <v>12.498142</v>
          </cell>
          <cell r="Q284">
            <v>78.268411810033129</v>
          </cell>
          <cell r="R284">
            <v>83.504471679364016</v>
          </cell>
          <cell r="S284">
            <v>132.49956043804175</v>
          </cell>
          <cell r="T284">
            <v>132.37468772937675</v>
          </cell>
          <cell r="U284">
            <v>106.07963655799037</v>
          </cell>
          <cell r="V284">
            <v>175.03923313740003</v>
          </cell>
          <cell r="W284">
            <v>104.85685071574645</v>
          </cell>
          <cell r="X284">
            <v>45.229383619476501</v>
          </cell>
          <cell r="Y284">
            <v>124.9665199923474</v>
          </cell>
          <cell r="Z284">
            <v>129.85425592225812</v>
          </cell>
          <cell r="AA284">
            <v>119.6078431372549</v>
          </cell>
          <cell r="AB284">
            <v>65.757906215921494</v>
          </cell>
          <cell r="AC284">
            <v>148.9133186356803</v>
          </cell>
          <cell r="AD284">
            <v>118.47070821796126</v>
          </cell>
          <cell r="AF284">
            <v>108.16989674626757</v>
          </cell>
          <cell r="AG284">
            <v>133.69201342682078</v>
          </cell>
        </row>
        <row r="285">
          <cell r="A285">
            <v>40461</v>
          </cell>
          <cell r="B285">
            <v>10.819050000000001</v>
          </cell>
          <cell r="C285">
            <v>50.42</v>
          </cell>
          <cell r="D285">
            <v>69.028720000000007</v>
          </cell>
          <cell r="E285">
            <v>36.18815</v>
          </cell>
          <cell r="F285">
            <v>79.39</v>
          </cell>
          <cell r="G285">
            <v>1.8078059</v>
          </cell>
          <cell r="H285">
            <v>20.51</v>
          </cell>
          <cell r="I285">
            <v>16.07</v>
          </cell>
          <cell r="J285">
            <v>32.659999999999997</v>
          </cell>
          <cell r="K285">
            <v>5.9209709999999998</v>
          </cell>
          <cell r="L285">
            <v>2.44</v>
          </cell>
          <cell r="M285">
            <v>12.06</v>
          </cell>
          <cell r="N285">
            <v>12.170964</v>
          </cell>
          <cell r="O285">
            <v>12.498142</v>
          </cell>
          <cell r="Q285">
            <v>78.268411810033129</v>
          </cell>
          <cell r="R285">
            <v>83.504471679364016</v>
          </cell>
          <cell r="S285">
            <v>132.49956043804175</v>
          </cell>
          <cell r="T285">
            <v>132.37468772937675</v>
          </cell>
          <cell r="U285">
            <v>106.07963655799037</v>
          </cell>
          <cell r="V285">
            <v>175.03923313740003</v>
          </cell>
          <cell r="W285">
            <v>104.85685071574645</v>
          </cell>
          <cell r="X285">
            <v>45.229383619476501</v>
          </cell>
          <cell r="Y285">
            <v>124.9665199923474</v>
          </cell>
          <cell r="Z285">
            <v>129.85425592225812</v>
          </cell>
          <cell r="AA285">
            <v>119.6078431372549</v>
          </cell>
          <cell r="AB285">
            <v>65.757906215921494</v>
          </cell>
          <cell r="AC285">
            <v>148.9133186356803</v>
          </cell>
          <cell r="AD285">
            <v>118.47070821796126</v>
          </cell>
          <cell r="AF285">
            <v>108.16989674626757</v>
          </cell>
          <cell r="AG285">
            <v>133.69201342682078</v>
          </cell>
        </row>
        <row r="286">
          <cell r="A286">
            <v>40462</v>
          </cell>
          <cell r="B286">
            <v>10.78575</v>
          </cell>
          <cell r="C286">
            <v>50.47</v>
          </cell>
          <cell r="D286">
            <v>68.839479999999995</v>
          </cell>
          <cell r="E286">
            <v>36.088943</v>
          </cell>
          <cell r="F286">
            <v>79.89</v>
          </cell>
          <cell r="G286">
            <v>1.7993873</v>
          </cell>
          <cell r="H286">
            <v>20.56</v>
          </cell>
          <cell r="I286">
            <v>15.86</v>
          </cell>
          <cell r="J286">
            <v>32.4</v>
          </cell>
          <cell r="K286">
            <v>5.9297000000000004</v>
          </cell>
          <cell r="L286">
            <v>2.4500000000000002</v>
          </cell>
          <cell r="M286">
            <v>12.02</v>
          </cell>
          <cell r="N286">
            <v>12.312961</v>
          </cell>
          <cell r="O286">
            <v>12.937924000000001</v>
          </cell>
          <cell r="Q286">
            <v>78.027509132508371</v>
          </cell>
          <cell r="R286">
            <v>83.587280556475648</v>
          </cell>
          <cell r="S286">
            <v>132.13631718483788</v>
          </cell>
          <cell r="T286">
            <v>132.01179281362207</v>
          </cell>
          <cell r="U286">
            <v>106.74772848743987</v>
          </cell>
          <cell r="V286">
            <v>174.22410951816053</v>
          </cell>
          <cell r="W286">
            <v>105.11247443762781</v>
          </cell>
          <cell r="X286">
            <v>44.63833380242049</v>
          </cell>
          <cell r="Y286">
            <v>123.97168547924238</v>
          </cell>
          <cell r="Z286">
            <v>130.04569374553836</v>
          </cell>
          <cell r="AA286">
            <v>120.0980392156863</v>
          </cell>
          <cell r="AB286">
            <v>65.539803707742635</v>
          </cell>
          <cell r="AC286">
            <v>150.65067029544286</v>
          </cell>
          <cell r="AD286">
            <v>122.63943065698552</v>
          </cell>
          <cell r="AF286">
            <v>108.01173067344185</v>
          </cell>
          <cell r="AG286">
            <v>136.64505047621418</v>
          </cell>
        </row>
        <row r="287">
          <cell r="A287">
            <v>40463</v>
          </cell>
          <cell r="B287">
            <v>10.553490999999999</v>
          </cell>
          <cell r="C287">
            <v>50.6</v>
          </cell>
          <cell r="D287">
            <v>69.070899999999995</v>
          </cell>
          <cell r="E287">
            <v>35.709045000000003</v>
          </cell>
          <cell r="F287">
            <v>79.53</v>
          </cell>
          <cell r="G287">
            <v>1.7834588</v>
          </cell>
          <cell r="H287">
            <v>20.71</v>
          </cell>
          <cell r="I287">
            <v>16.190000000000001</v>
          </cell>
          <cell r="J287">
            <v>32.270000000000003</v>
          </cell>
          <cell r="K287">
            <v>5.9209709999999998</v>
          </cell>
          <cell r="L287">
            <v>2.4</v>
          </cell>
          <cell r="M287">
            <v>11.88</v>
          </cell>
          <cell r="N287">
            <v>12.269829</v>
          </cell>
          <cell r="O287">
            <v>12.892602</v>
          </cell>
          <cell r="Q287">
            <v>76.347274448447706</v>
          </cell>
          <cell r="R287">
            <v>83.802583636965878</v>
          </cell>
          <cell r="S287">
            <v>132.58052429568352</v>
          </cell>
          <cell r="T287">
            <v>130.62214235845886</v>
          </cell>
          <cell r="U287">
            <v>106.26670229823623</v>
          </cell>
          <cell r="V287">
            <v>172.68184636644216</v>
          </cell>
          <cell r="W287">
            <v>105.87934560327199</v>
          </cell>
          <cell r="X287">
            <v>45.567126372079933</v>
          </cell>
          <cell r="Y287">
            <v>123.47426822268987</v>
          </cell>
          <cell r="Z287">
            <v>129.85425592225812</v>
          </cell>
          <cell r="AA287">
            <v>117.64705882352942</v>
          </cell>
          <cell r="AB287">
            <v>64.776444929116693</v>
          </cell>
          <cell r="AC287">
            <v>150.12294469709306</v>
          </cell>
          <cell r="AD287">
            <v>122.20982044469521</v>
          </cell>
          <cell r="AF287">
            <v>107.45829777309837</v>
          </cell>
          <cell r="AG287">
            <v>136.16638257089414</v>
          </cell>
        </row>
        <row r="288">
          <cell r="A288">
            <v>40464</v>
          </cell>
          <cell r="B288">
            <v>10.669617000000001</v>
          </cell>
          <cell r="C288">
            <v>50.62</v>
          </cell>
          <cell r="D288">
            <v>69.682149999999993</v>
          </cell>
          <cell r="E288">
            <v>35.378970000000002</v>
          </cell>
          <cell r="F288">
            <v>80.400000000000006</v>
          </cell>
          <cell r="G288">
            <v>1.8050541</v>
          </cell>
          <cell r="H288">
            <v>21.21</v>
          </cell>
          <cell r="I288">
            <v>16.22</v>
          </cell>
          <cell r="J288">
            <v>31.71</v>
          </cell>
          <cell r="K288">
            <v>5.9694323999999996</v>
          </cell>
          <cell r="L288">
            <v>2.36</v>
          </cell>
          <cell r="M288">
            <v>12.23</v>
          </cell>
          <cell r="N288">
            <v>12.434358</v>
          </cell>
          <cell r="O288">
            <v>12.826703</v>
          </cell>
          <cell r="Q288">
            <v>77.187366470376801</v>
          </cell>
          <cell r="R288">
            <v>83.835707187810527</v>
          </cell>
          <cell r="S288">
            <v>133.75380921705761</v>
          </cell>
          <cell r="T288">
            <v>129.41474228268061</v>
          </cell>
          <cell r="U288">
            <v>107.42918225547835</v>
          </cell>
          <cell r="V288">
            <v>174.77279249698202</v>
          </cell>
          <cell r="W288">
            <v>108.43558282208589</v>
          </cell>
          <cell r="X288">
            <v>45.651562060230788</v>
          </cell>
          <cell r="Y288">
            <v>121.33154773292519</v>
          </cell>
          <cell r="Z288">
            <v>130.91707467917331</v>
          </cell>
          <cell r="AA288">
            <v>115.68627450980391</v>
          </cell>
          <cell r="AB288">
            <v>66.68484187568157</v>
          </cell>
          <cell r="AC288">
            <v>152.13597829096531</v>
          </cell>
          <cell r="AD288">
            <v>121.58515949902382</v>
          </cell>
          <cell r="AF288">
            <v>107.92504029919054</v>
          </cell>
          <cell r="AG288">
            <v>136.86056889499457</v>
          </cell>
        </row>
        <row r="289">
          <cell r="A289">
            <v>40465</v>
          </cell>
          <cell r="B289">
            <v>10.754099999999999</v>
          </cell>
          <cell r="C289">
            <v>49.97</v>
          </cell>
          <cell r="D289">
            <v>70.164664999999999</v>
          </cell>
          <cell r="E289">
            <v>35.070045</v>
          </cell>
          <cell r="F289">
            <v>78.98</v>
          </cell>
          <cell r="G289">
            <v>1.7742804999999999</v>
          </cell>
          <cell r="H289">
            <v>21.37</v>
          </cell>
          <cell r="I289">
            <v>15.84</v>
          </cell>
          <cell r="J289">
            <v>31.68</v>
          </cell>
          <cell r="K289">
            <v>5.994415</v>
          </cell>
          <cell r="L289">
            <v>2.2799999999999998</v>
          </cell>
          <cell r="M289">
            <v>12.31</v>
          </cell>
          <cell r="N289">
            <v>12.124506</v>
          </cell>
          <cell r="O289">
            <v>12.680012</v>
          </cell>
          <cell r="Q289">
            <v>77.798543074140255</v>
          </cell>
          <cell r="R289">
            <v>82.759191785359391</v>
          </cell>
          <cell r="S289">
            <v>134.67998929695423</v>
          </cell>
          <cell r="T289">
            <v>128.28470799226241</v>
          </cell>
          <cell r="U289">
            <v>105.53180117584179</v>
          </cell>
          <cell r="V289">
            <v>171.79316545578411</v>
          </cell>
          <cell r="W289">
            <v>109.25357873210635</v>
          </cell>
          <cell r="X289">
            <v>44.582043343653247</v>
          </cell>
          <cell r="Y289">
            <v>121.21675913525922</v>
          </cell>
          <cell r="Z289">
            <v>131.46497415951251</v>
          </cell>
          <cell r="AA289">
            <v>111.76470588235293</v>
          </cell>
          <cell r="AB289">
            <v>67.12104689203926</v>
          </cell>
          <cell r="AC289">
            <v>148.34489899717209</v>
          </cell>
          <cell r="AD289">
            <v>120.19466588331669</v>
          </cell>
          <cell r="AF289">
            <v>107.18754224377214</v>
          </cell>
          <cell r="AG289">
            <v>134.2697824402444</v>
          </cell>
        </row>
        <row r="290">
          <cell r="A290">
            <v>40466</v>
          </cell>
          <cell r="B290">
            <v>10.701521</v>
          </cell>
          <cell r="C290">
            <v>50.34</v>
          </cell>
          <cell r="D290">
            <v>67.363240000000005</v>
          </cell>
          <cell r="E290">
            <v>35.464042999999997</v>
          </cell>
          <cell r="F290">
            <v>79.12</v>
          </cell>
          <cell r="G290">
            <v>1.7654768000000001</v>
          </cell>
          <cell r="H290">
            <v>21.44</v>
          </cell>
          <cell r="I290">
            <v>15.8</v>
          </cell>
          <cell r="J290">
            <v>31.59</v>
          </cell>
          <cell r="K290">
            <v>5.9540810000000004</v>
          </cell>
          <cell r="L290">
            <v>2.2200000000000002</v>
          </cell>
          <cell r="M290">
            <v>12.07</v>
          </cell>
          <cell r="N290">
            <v>12.241706000000001</v>
          </cell>
          <cell r="O290">
            <v>12.632719</v>
          </cell>
          <cell r="Q290">
            <v>77.418170044663569</v>
          </cell>
          <cell r="R290">
            <v>83.371977475985432</v>
          </cell>
          <cell r="S290">
            <v>129.30269733644647</v>
          </cell>
          <cell r="T290">
            <v>129.7259356376656</v>
          </cell>
          <cell r="U290">
            <v>105.71886691608765</v>
          </cell>
          <cell r="V290">
            <v>170.94075486415383</v>
          </cell>
          <cell r="W290">
            <v>109.61145194274029</v>
          </cell>
          <cell r="X290">
            <v>44.469462426118774</v>
          </cell>
          <cell r="Y290">
            <v>120.87239334226132</v>
          </cell>
          <cell r="Z290">
            <v>130.58039938987284</v>
          </cell>
          <cell r="AA290">
            <v>108.82352941176472</v>
          </cell>
          <cell r="AB290">
            <v>65.812431842966205</v>
          </cell>
          <cell r="AC290">
            <v>149.77885615488793</v>
          </cell>
          <cell r="AD290">
            <v>119.74637243267803</v>
          </cell>
          <cell r="AF290">
            <v>106.3873392192272</v>
          </cell>
          <cell r="AG290">
            <v>134.76261429378297</v>
          </cell>
        </row>
        <row r="291">
          <cell r="A291">
            <v>40467</v>
          </cell>
          <cell r="B291">
            <v>10.701521</v>
          </cell>
          <cell r="C291">
            <v>50.34</v>
          </cell>
          <cell r="D291">
            <v>67.363240000000005</v>
          </cell>
          <cell r="E291">
            <v>35.464042999999997</v>
          </cell>
          <cell r="F291">
            <v>79.12</v>
          </cell>
          <cell r="G291">
            <v>1.7654768000000001</v>
          </cell>
          <cell r="H291">
            <v>21.44</v>
          </cell>
          <cell r="I291">
            <v>15.8</v>
          </cell>
          <cell r="J291">
            <v>31.59</v>
          </cell>
          <cell r="K291">
            <v>5.9540810000000004</v>
          </cell>
          <cell r="L291">
            <v>2.2200000000000002</v>
          </cell>
          <cell r="M291">
            <v>12.07</v>
          </cell>
          <cell r="N291">
            <v>12.241706000000001</v>
          </cell>
          <cell r="O291">
            <v>12.632719</v>
          </cell>
          <cell r="Q291">
            <v>77.418170044663569</v>
          </cell>
          <cell r="R291">
            <v>83.371977475985432</v>
          </cell>
          <cell r="S291">
            <v>129.30269733644647</v>
          </cell>
          <cell r="T291">
            <v>129.7259356376656</v>
          </cell>
          <cell r="U291">
            <v>105.71886691608765</v>
          </cell>
          <cell r="V291">
            <v>170.94075486415383</v>
          </cell>
          <cell r="W291">
            <v>109.61145194274029</v>
          </cell>
          <cell r="X291">
            <v>44.469462426118774</v>
          </cell>
          <cell r="Y291">
            <v>120.87239334226132</v>
          </cell>
          <cell r="Z291">
            <v>130.58039938987284</v>
          </cell>
          <cell r="AA291">
            <v>108.82352941176472</v>
          </cell>
          <cell r="AB291">
            <v>65.812431842966205</v>
          </cell>
          <cell r="AC291">
            <v>149.77885615488793</v>
          </cell>
          <cell r="AD291">
            <v>119.74637243267803</v>
          </cell>
          <cell r="AF291">
            <v>106.3873392192272</v>
          </cell>
          <cell r="AG291">
            <v>134.76261429378297</v>
          </cell>
        </row>
        <row r="292">
          <cell r="A292">
            <v>40468</v>
          </cell>
          <cell r="B292">
            <v>10.701521</v>
          </cell>
          <cell r="C292">
            <v>50.34</v>
          </cell>
          <cell r="D292">
            <v>67.363240000000005</v>
          </cell>
          <cell r="E292">
            <v>35.464042999999997</v>
          </cell>
          <cell r="F292">
            <v>79.12</v>
          </cell>
          <cell r="G292">
            <v>1.7654768000000001</v>
          </cell>
          <cell r="H292">
            <v>21.44</v>
          </cell>
          <cell r="I292">
            <v>15.8</v>
          </cell>
          <cell r="J292">
            <v>31.59</v>
          </cell>
          <cell r="K292">
            <v>5.9540810000000004</v>
          </cell>
          <cell r="L292">
            <v>2.2200000000000002</v>
          </cell>
          <cell r="M292">
            <v>12.07</v>
          </cell>
          <cell r="N292">
            <v>12.241706000000001</v>
          </cell>
          <cell r="O292">
            <v>12.632719</v>
          </cell>
          <cell r="Q292">
            <v>77.418170044663569</v>
          </cell>
          <cell r="R292">
            <v>83.371977475985432</v>
          </cell>
          <cell r="S292">
            <v>129.30269733644647</v>
          </cell>
          <cell r="T292">
            <v>129.7259356376656</v>
          </cell>
          <cell r="U292">
            <v>105.71886691608765</v>
          </cell>
          <cell r="V292">
            <v>170.94075486415383</v>
          </cell>
          <cell r="W292">
            <v>109.61145194274029</v>
          </cell>
          <cell r="X292">
            <v>44.469462426118774</v>
          </cell>
          <cell r="Y292">
            <v>120.87239334226132</v>
          </cell>
          <cell r="Z292">
            <v>130.58039938987284</v>
          </cell>
          <cell r="AA292">
            <v>108.82352941176472</v>
          </cell>
          <cell r="AB292">
            <v>65.812431842966205</v>
          </cell>
          <cell r="AC292">
            <v>149.77885615488793</v>
          </cell>
          <cell r="AD292">
            <v>119.74637243267803</v>
          </cell>
          <cell r="AF292">
            <v>106.3873392192272</v>
          </cell>
          <cell r="AG292">
            <v>134.76261429378297</v>
          </cell>
        </row>
        <row r="293">
          <cell r="A293">
            <v>40469</v>
          </cell>
          <cell r="B293">
            <v>10.758317999999999</v>
          </cell>
          <cell r="C293">
            <v>51.57</v>
          </cell>
          <cell r="D293">
            <v>68.855090000000004</v>
          </cell>
          <cell r="E293">
            <v>36.312125999999999</v>
          </cell>
          <cell r="F293">
            <v>79.959999999999994</v>
          </cell>
          <cell r="G293">
            <v>1.7392642</v>
          </cell>
          <cell r="H293">
            <v>21.95</v>
          </cell>
          <cell r="I293">
            <v>16.440000000000001</v>
          </cell>
          <cell r="J293">
            <v>31.45</v>
          </cell>
          <cell r="K293">
            <v>5.969131</v>
          </cell>
          <cell r="L293">
            <v>2.17</v>
          </cell>
          <cell r="M293">
            <v>12.06</v>
          </cell>
          <cell r="N293">
            <v>11.973846</v>
          </cell>
          <cell r="O293">
            <v>12.648768</v>
          </cell>
          <cell r="Q293">
            <v>77.829057413293384</v>
          </cell>
          <cell r="R293">
            <v>85.409075852931423</v>
          </cell>
          <cell r="S293">
            <v>132.1662803384128</v>
          </cell>
          <cell r="T293">
            <v>132.82818657598639</v>
          </cell>
          <cell r="U293">
            <v>106.84126135756277</v>
          </cell>
          <cell r="V293">
            <v>168.40274267903072</v>
          </cell>
          <cell r="W293">
            <v>112.21881390593047</v>
          </cell>
          <cell r="X293">
            <v>46.270757106670423</v>
          </cell>
          <cell r="Y293">
            <v>120.33671321982015</v>
          </cell>
          <cell r="Z293">
            <v>130.91046460242492</v>
          </cell>
          <cell r="AA293">
            <v>106.37254901960785</v>
          </cell>
          <cell r="AB293">
            <v>65.757906215921494</v>
          </cell>
          <cell r="AC293">
            <v>146.50155441200599</v>
          </cell>
          <cell r="AD293">
            <v>119.89850195690572</v>
          </cell>
          <cell r="AF293">
            <v>107.11198402396606</v>
          </cell>
          <cell r="AG293">
            <v>133.20002818445585</v>
          </cell>
        </row>
        <row r="294">
          <cell r="A294">
            <v>40470</v>
          </cell>
          <cell r="B294">
            <v>10.646686000000001</v>
          </cell>
          <cell r="C294">
            <v>50.08</v>
          </cell>
          <cell r="D294">
            <v>67.465170000000001</v>
          </cell>
          <cell r="E294">
            <v>36.066980000000001</v>
          </cell>
          <cell r="F294">
            <v>78.989999999999995</v>
          </cell>
          <cell r="G294">
            <v>1.6797099</v>
          </cell>
          <cell r="H294">
            <v>21.75</v>
          </cell>
          <cell r="I294">
            <v>16.03</v>
          </cell>
          <cell r="J294">
            <v>30.51</v>
          </cell>
          <cell r="K294">
            <v>5.8532460000000004</v>
          </cell>
          <cell r="L294">
            <v>2.0699999999999998</v>
          </cell>
          <cell r="M294">
            <v>11.58</v>
          </cell>
          <cell r="N294">
            <v>11.776192999999999</v>
          </cell>
          <cell r="O294">
            <v>12.427137999999999</v>
          </cell>
          <cell r="Q294">
            <v>77.021476401358186</v>
          </cell>
          <cell r="R294">
            <v>82.941371315004957</v>
          </cell>
          <cell r="S294">
            <v>129.49835039499152</v>
          </cell>
          <cell r="T294">
            <v>131.93145310942054</v>
          </cell>
          <cell r="U294">
            <v>105.54516301443077</v>
          </cell>
          <cell r="V294">
            <v>162.63644940493828</v>
          </cell>
          <cell r="W294">
            <v>111.19631901840492</v>
          </cell>
          <cell r="X294">
            <v>45.116802701942021</v>
          </cell>
          <cell r="Y294">
            <v>116.7400038262866</v>
          </cell>
          <cell r="Z294">
            <v>128.36896246577356</v>
          </cell>
          <cell r="AA294">
            <v>101.47058823529412</v>
          </cell>
          <cell r="AB294">
            <v>63.140676117775349</v>
          </cell>
          <cell r="AC294">
            <v>144.08324439413903</v>
          </cell>
          <cell r="AD294">
            <v>117.7976566422704</v>
          </cell>
          <cell r="AF294">
            <v>104.63396800046841</v>
          </cell>
          <cell r="AG294">
            <v>130.94045051820473</v>
          </cell>
        </row>
        <row r="295">
          <cell r="A295">
            <v>40471</v>
          </cell>
          <cell r="B295">
            <v>10.73977</v>
          </cell>
          <cell r="C295">
            <v>47.79</v>
          </cell>
          <cell r="D295">
            <v>67.218580000000003</v>
          </cell>
          <cell r="E295">
            <v>36.265909999999998</v>
          </cell>
          <cell r="F295">
            <v>78.319999999999993</v>
          </cell>
          <cell r="G295">
            <v>1.6742188</v>
          </cell>
          <cell r="H295">
            <v>21.91</v>
          </cell>
          <cell r="I295">
            <v>16.07</v>
          </cell>
          <cell r="J295">
            <v>30.94</v>
          </cell>
          <cell r="K295">
            <v>5.9315059999999997</v>
          </cell>
          <cell r="L295">
            <v>2.04</v>
          </cell>
          <cell r="M295">
            <v>11.85</v>
          </cell>
          <cell r="N295">
            <v>11.953569999999999</v>
          </cell>
          <cell r="O295">
            <v>12.484707999999999</v>
          </cell>
          <cell r="Q295">
            <v>77.694875345343576</v>
          </cell>
          <cell r="R295">
            <v>79.148724743292476</v>
          </cell>
          <cell r="S295">
            <v>129.02502470376595</v>
          </cell>
          <cell r="T295">
            <v>132.65913044661531</v>
          </cell>
          <cell r="U295">
            <v>104.64991982896845</v>
          </cell>
          <cell r="V295">
            <v>162.10477842572487</v>
          </cell>
          <cell r="W295">
            <v>112.01431492842538</v>
          </cell>
          <cell r="X295">
            <v>45.229383619476501</v>
          </cell>
          <cell r="Y295">
            <v>118.38530705949874</v>
          </cell>
          <cell r="Z295">
            <v>130.0853015710446</v>
          </cell>
          <cell r="AA295">
            <v>100</v>
          </cell>
          <cell r="AB295">
            <v>64.612868047982559</v>
          </cell>
          <cell r="AC295">
            <v>146.25347492966941</v>
          </cell>
          <cell r="AD295">
            <v>118.34336645034492</v>
          </cell>
          <cell r="AF295">
            <v>104.6341357266782</v>
          </cell>
          <cell r="AG295">
            <v>132.29842069000716</v>
          </cell>
        </row>
        <row r="296">
          <cell r="A296">
            <v>40472</v>
          </cell>
          <cell r="B296">
            <v>10.859714</v>
          </cell>
          <cell r="C296">
            <v>47.79</v>
          </cell>
          <cell r="D296">
            <v>66.387479999999996</v>
          </cell>
          <cell r="E296">
            <v>36.199039999999997</v>
          </cell>
          <cell r="F296">
            <v>78.08</v>
          </cell>
          <cell r="G296">
            <v>1.6888375</v>
          </cell>
          <cell r="H296">
            <v>22.09</v>
          </cell>
          <cell r="I296">
            <v>16.73</v>
          </cell>
          <cell r="J296">
            <v>31.36</v>
          </cell>
          <cell r="K296">
            <v>5.9378270000000004</v>
          </cell>
          <cell r="L296">
            <v>2</v>
          </cell>
          <cell r="M296">
            <v>11.52</v>
          </cell>
          <cell r="N296">
            <v>12.064938</v>
          </cell>
          <cell r="O296">
            <v>12.331075999999999</v>
          </cell>
          <cell r="Q296">
            <v>78.56258798056966</v>
          </cell>
          <cell r="R296">
            <v>79.148724743292476</v>
          </cell>
          <cell r="S296">
            <v>127.42974110760399</v>
          </cell>
          <cell r="T296">
            <v>132.41452287843444</v>
          </cell>
          <cell r="U296">
            <v>104.3292357028327</v>
          </cell>
          <cell r="V296">
            <v>163.52022133221482</v>
          </cell>
          <cell r="W296">
            <v>112.93456032719837</v>
          </cell>
          <cell r="X296">
            <v>47.086968758795386</v>
          </cell>
          <cell r="Y296">
            <v>119.99234742682225</v>
          </cell>
          <cell r="Z296">
            <v>130.22392896031653</v>
          </cell>
          <cell r="AA296">
            <v>98.039215686274503</v>
          </cell>
          <cell r="AB296">
            <v>62.813522355507089</v>
          </cell>
          <cell r="AC296">
            <v>147.61607681312074</v>
          </cell>
          <cell r="AD296">
            <v>116.88707864012946</v>
          </cell>
          <cell r="AF296">
            <v>104.70796477165517</v>
          </cell>
          <cell r="AG296">
            <v>132.2515777266251</v>
          </cell>
        </row>
        <row r="297">
          <cell r="A297">
            <v>40473</v>
          </cell>
          <cell r="B297">
            <v>10.819753</v>
          </cell>
          <cell r="C297">
            <v>49.03</v>
          </cell>
          <cell r="D297">
            <v>66.691230000000004</v>
          </cell>
          <cell r="E297">
            <v>36.747729999999997</v>
          </cell>
          <cell r="F297">
            <v>79.16</v>
          </cell>
          <cell r="G297">
            <v>1.6855879</v>
          </cell>
          <cell r="H297">
            <v>22.79</v>
          </cell>
          <cell r="I297">
            <v>17.329999999999998</v>
          </cell>
          <cell r="J297">
            <v>31.59</v>
          </cell>
          <cell r="K297">
            <v>5.8999009999999998</v>
          </cell>
          <cell r="L297">
            <v>2.08</v>
          </cell>
          <cell r="M297">
            <v>10.029999999999999</v>
          </cell>
          <cell r="N297">
            <v>11.976754</v>
          </cell>
          <cell r="O297">
            <v>12.389747</v>
          </cell>
          <cell r="Q297">
            <v>78.27349753322531</v>
          </cell>
          <cell r="R297">
            <v>81.202384895660813</v>
          </cell>
          <cell r="S297">
            <v>128.01278453478989</v>
          </cell>
          <cell r="T297">
            <v>134.42160717012197</v>
          </cell>
          <cell r="U297">
            <v>105.7723142704436</v>
          </cell>
          <cell r="V297">
            <v>163.20558163997615</v>
          </cell>
          <cell r="W297">
            <v>116.51329243353783</v>
          </cell>
          <cell r="X297">
            <v>48.775682521812548</v>
          </cell>
          <cell r="Y297">
            <v>120.87239334226132</v>
          </cell>
          <cell r="Z297">
            <v>129.39216462468514</v>
          </cell>
          <cell r="AA297">
            <v>101.96078431372548</v>
          </cell>
          <cell r="AB297">
            <v>54.689203925845142</v>
          </cell>
          <cell r="AC297">
            <v>146.53713416810356</v>
          </cell>
          <cell r="AD297">
            <v>117.44322489945793</v>
          </cell>
          <cell r="AF297">
            <v>105.25764093384043</v>
          </cell>
          <cell r="AG297">
            <v>131.99017953378075</v>
          </cell>
          <cell r="AH297">
            <v>0.25397242768097961</v>
          </cell>
        </row>
      </sheetData>
      <sheetData sheetId="3" refreshError="1"/>
      <sheetData sheetId="4" refreshError="1"/>
      <sheetData sheetId="5" refreshError="1"/>
      <sheetData sheetId="6" refreshError="1"/>
      <sheetData sheetId="7">
        <row r="1">
          <cell r="D1" t="str">
            <v xml:space="preserve">P / E </v>
          </cell>
          <cell r="H1" t="str">
            <v>EV / EBITDA</v>
          </cell>
          <cell r="L1" t="str">
            <v>PBV</v>
          </cell>
          <cell r="P1" t="str">
            <v>ROE</v>
          </cell>
          <cell r="T1" t="str">
            <v>EPS</v>
          </cell>
        </row>
        <row r="2">
          <cell r="Q2" t="str">
            <v>(%)</v>
          </cell>
        </row>
        <row r="3">
          <cell r="D3">
            <v>2009</v>
          </cell>
          <cell r="E3">
            <v>2010</v>
          </cell>
          <cell r="F3">
            <v>2011</v>
          </cell>
          <cell r="H3">
            <v>2009</v>
          </cell>
          <cell r="I3">
            <v>2010</v>
          </cell>
          <cell r="J3">
            <v>2011</v>
          </cell>
          <cell r="L3">
            <v>2009</v>
          </cell>
          <cell r="M3">
            <v>2010</v>
          </cell>
          <cell r="N3">
            <v>2011</v>
          </cell>
          <cell r="P3">
            <v>2009</v>
          </cell>
          <cell r="Q3">
            <v>2010</v>
          </cell>
          <cell r="R3">
            <v>2011</v>
          </cell>
          <cell r="T3">
            <v>2010</v>
          </cell>
          <cell r="U3">
            <v>2011</v>
          </cell>
        </row>
        <row r="4">
          <cell r="B4" t="str">
            <v>Company</v>
          </cell>
        </row>
        <row r="6">
          <cell r="B6" t="str">
            <v>SONIC HEALTHCARE</v>
          </cell>
          <cell r="D6">
            <v>14.740912926668001</v>
          </cell>
          <cell r="E6">
            <v>14.740912926668001</v>
          </cell>
          <cell r="F6">
            <v>14.740912926668001</v>
          </cell>
          <cell r="H6">
            <v>11.8863835662785</v>
          </cell>
          <cell r="I6">
            <v>11.8863835662785</v>
          </cell>
          <cell r="J6">
            <v>11.8863835662785</v>
          </cell>
          <cell r="L6">
            <v>2.3431096945388901</v>
          </cell>
          <cell r="M6">
            <v>2.3431096945388901</v>
          </cell>
          <cell r="N6">
            <v>2.3431096945388901</v>
          </cell>
          <cell r="P6">
            <v>15.039405923785901</v>
          </cell>
          <cell r="Q6">
            <v>13.670283312467399</v>
          </cell>
          <cell r="R6">
            <v>14.5663999029987</v>
          </cell>
          <cell r="T6">
            <v>0.86550279498333105</v>
          </cell>
          <cell r="U6">
            <v>0.93767619469294505</v>
          </cell>
          <cell r="V6">
            <v>8.338898514013926E-2</v>
          </cell>
        </row>
        <row r="7">
          <cell r="B7" t="str">
            <v>QUEST DIAGNOSTICS INC</v>
          </cell>
          <cell r="D7">
            <v>15.403060999999999</v>
          </cell>
          <cell r="E7">
            <v>12.269428</v>
          </cell>
          <cell r="F7">
            <v>11.377336999999999</v>
          </cell>
          <cell r="H7">
            <v>6.7233792349212695</v>
          </cell>
          <cell r="I7">
            <v>7.0151956179253556</v>
          </cell>
          <cell r="J7">
            <v>6.8536460986135239</v>
          </cell>
          <cell r="L7">
            <v>2.27623</v>
          </cell>
          <cell r="M7">
            <v>2.2842539999999998</v>
          </cell>
          <cell r="N7">
            <v>1.9771909999999999</v>
          </cell>
          <cell r="P7">
            <v>20.237708043578401</v>
          </cell>
          <cell r="Q7">
            <v>18.316372504123901</v>
          </cell>
          <cell r="R7">
            <v>18.726876325526501</v>
          </cell>
          <cell r="T7">
            <v>4.1000000000000005</v>
          </cell>
          <cell r="U7">
            <v>3.95</v>
          </cell>
          <cell r="V7">
            <v>-3.6585365853658569E-2</v>
          </cell>
        </row>
        <row r="8">
          <cell r="B8" t="str">
            <v>SYSMEX CORP</v>
          </cell>
          <cell r="H8" t="str">
            <v>NA</v>
          </cell>
          <cell r="I8" t="str">
            <v>NA</v>
          </cell>
          <cell r="J8" t="str">
            <v>NA</v>
          </cell>
        </row>
        <row r="9">
          <cell r="B9" t="str">
            <v>MIRACA HLDGS INC</v>
          </cell>
          <cell r="D9">
            <v>12.342984</v>
          </cell>
          <cell r="E9">
            <v>13.759500000000001</v>
          </cell>
          <cell r="F9">
            <v>12.934211999999999</v>
          </cell>
          <cell r="H9" t="str">
            <v>NA</v>
          </cell>
          <cell r="I9">
            <v>4.630552322871079</v>
          </cell>
          <cell r="J9" t="str">
            <v>NA</v>
          </cell>
          <cell r="L9">
            <v>1.8315489999999999</v>
          </cell>
          <cell r="M9">
            <v>1.651214</v>
          </cell>
          <cell r="N9">
            <v>1.4963069999999998</v>
          </cell>
          <cell r="P9">
            <v>12.183536</v>
          </cell>
          <cell r="Q9">
            <v>12.000537999999999</v>
          </cell>
          <cell r="R9">
            <v>11.568596999999999</v>
          </cell>
          <cell r="T9">
            <v>199.49</v>
          </cell>
          <cell r="U9">
            <v>199.49</v>
          </cell>
          <cell r="V9">
            <v>0</v>
          </cell>
        </row>
        <row r="10">
          <cell r="B10" t="str">
            <v>LABORATORY CP OF AMER HLDGS</v>
          </cell>
          <cell r="D10">
            <v>14.790514999999999</v>
          </cell>
          <cell r="E10">
            <v>14.283272</v>
          </cell>
          <cell r="F10">
            <v>13.131705999999999</v>
          </cell>
          <cell r="H10">
            <v>1.0724415518055177</v>
          </cell>
          <cell r="I10">
            <v>7.7275082191769542</v>
          </cell>
          <cell r="J10">
            <v>7.1713633391080878</v>
          </cell>
          <cell r="L10">
            <v>4.1745939999999999</v>
          </cell>
          <cell r="M10">
            <v>3.8504259999999997</v>
          </cell>
          <cell r="N10">
            <v>3.068238</v>
          </cell>
          <cell r="P10">
            <v>25.788</v>
          </cell>
          <cell r="Q10">
            <v>26.957590000000003</v>
          </cell>
          <cell r="R10">
            <v>23.365110000000001</v>
          </cell>
          <cell r="T10">
            <v>5.3100000000000005</v>
          </cell>
          <cell r="U10">
            <v>5.38</v>
          </cell>
          <cell r="V10">
            <v>1.3182674199623268E-2</v>
          </cell>
        </row>
        <row r="11">
          <cell r="B11" t="str">
            <v>RAFFLES MEDICAL</v>
          </cell>
          <cell r="H11" t="str">
            <v>NA</v>
          </cell>
          <cell r="I11" t="str">
            <v>NA</v>
          </cell>
          <cell r="J11" t="str">
            <v>NA</v>
          </cell>
        </row>
        <row r="12">
          <cell r="B12" t="str">
            <v>BIO REFERENCE LABS</v>
          </cell>
          <cell r="D12">
            <v>21.106260000000002</v>
          </cell>
          <cell r="E12">
            <v>26.149570000000001</v>
          </cell>
          <cell r="F12">
            <v>22.56118</v>
          </cell>
          <cell r="H12">
            <v>22.756013818352518</v>
          </cell>
          <cell r="I12">
            <v>20.358060425960169</v>
          </cell>
          <cell r="J12">
            <v>16.943852170607222</v>
          </cell>
          <cell r="L12">
            <v>4.5091999999999999</v>
          </cell>
          <cell r="M12">
            <v>3.4897860000000001</v>
          </cell>
          <cell r="N12">
            <v>3.0647600000000002</v>
          </cell>
          <cell r="P12">
            <v>14.367215</v>
          </cell>
          <cell r="Q12">
            <v>13.345480999999999</v>
          </cell>
          <cell r="R12">
            <v>13.584214999999999</v>
          </cell>
          <cell r="T12">
            <v>7.8600000000000003E-2</v>
          </cell>
          <cell r="U12">
            <v>7.8600000000000003E-2</v>
          </cell>
          <cell r="V12">
            <v>0</v>
          </cell>
        </row>
        <row r="13">
          <cell r="B13" t="str">
            <v>GENOPTIX INC</v>
          </cell>
          <cell r="D13">
            <v>19.738900000000001</v>
          </cell>
          <cell r="E13">
            <v>16.554820000000003</v>
          </cell>
          <cell r="F13">
            <v>17.167950000000001</v>
          </cell>
          <cell r="H13">
            <v>2.3942270028289863</v>
          </cell>
          <cell r="I13">
            <v>3.5378179332437933</v>
          </cell>
          <cell r="J13">
            <v>3.6818058854461033</v>
          </cell>
          <cell r="L13">
            <v>2.0245329999999999</v>
          </cell>
          <cell r="M13">
            <v>2.0667519999999997</v>
          </cell>
          <cell r="N13">
            <v>1.248</v>
          </cell>
          <cell r="P13">
            <v>19.97663</v>
          </cell>
          <cell r="Q13">
            <v>12.484292</v>
          </cell>
          <cell r="R13">
            <v>7.2693689999999993</v>
          </cell>
          <cell r="T13">
            <v>1.61</v>
          </cell>
          <cell r="U13">
            <v>1.54</v>
          </cell>
          <cell r="V13">
            <v>-4.3478260869565299E-2</v>
          </cell>
        </row>
        <row r="14">
          <cell r="B14" t="str">
            <v>RESMED INC</v>
          </cell>
          <cell r="H14" t="str">
            <v>NA</v>
          </cell>
          <cell r="I14" t="str">
            <v>NA</v>
          </cell>
          <cell r="J14" t="str">
            <v>NA</v>
          </cell>
        </row>
        <row r="15">
          <cell r="B15" t="str">
            <v>HEALTHSCOPE</v>
          </cell>
          <cell r="D15">
            <v>12.276786999999999</v>
          </cell>
          <cell r="E15">
            <v>14.607090000000001</v>
          </cell>
          <cell r="F15">
            <v>16.050150000000002</v>
          </cell>
          <cell r="H15">
            <v>12.343122020698383</v>
          </cell>
          <cell r="I15" t="str">
            <v>NA</v>
          </cell>
          <cell r="J15" t="str">
            <v>NA</v>
          </cell>
          <cell r="L15">
            <v>1.699576</v>
          </cell>
          <cell r="M15">
            <v>1.5921449999999999</v>
          </cell>
          <cell r="N15">
            <v>1.563267</v>
          </cell>
          <cell r="P15">
            <v>8.1026300000000013</v>
          </cell>
          <cell r="Q15">
            <v>8.6377839999999999</v>
          </cell>
          <cell r="R15">
            <v>8.862603</v>
          </cell>
          <cell r="T15">
            <v>0.27729999999999999</v>
          </cell>
          <cell r="U15">
            <v>0.31790000000000002</v>
          </cell>
          <cell r="V15">
            <v>0.14641182834475308</v>
          </cell>
        </row>
        <row r="16">
          <cell r="B16" t="str">
            <v>RADNET</v>
          </cell>
          <cell r="H16">
            <v>5.3397265114521026</v>
          </cell>
          <cell r="I16">
            <v>5.4134587490424702</v>
          </cell>
          <cell r="J16">
            <v>4.9100277152260521</v>
          </cell>
        </row>
        <row r="17">
          <cell r="B17" t="str">
            <v>DIAGNOSTICOS DA AMERICA</v>
          </cell>
          <cell r="D17">
            <v>19.729117892189201</v>
          </cell>
          <cell r="E17">
            <v>19.729117892189201</v>
          </cell>
          <cell r="F17">
            <v>19.729117892189201</v>
          </cell>
          <cell r="H17">
            <v>9.3578548665922803</v>
          </cell>
          <cell r="I17">
            <v>9.3578548665922803</v>
          </cell>
          <cell r="J17">
            <v>9.3578548665922803</v>
          </cell>
          <cell r="L17">
            <v>5.8275990300307701</v>
          </cell>
          <cell r="M17">
            <v>5.8275990300307701</v>
          </cell>
          <cell r="N17">
            <v>5.8275990300307701</v>
          </cell>
          <cell r="P17">
            <v>34.624095471756696</v>
          </cell>
          <cell r="Q17">
            <v>41.778721373458602</v>
          </cell>
          <cell r="R17">
            <v>43.987697208679897</v>
          </cell>
          <cell r="T17">
            <v>0.59893251255024504</v>
          </cell>
          <cell r="U17">
            <v>0.77030027228360198</v>
          </cell>
          <cell r="V17">
            <v>0.28612198560347935</v>
          </cell>
        </row>
        <row r="18">
          <cell r="B18" t="str">
            <v>FLEURY</v>
          </cell>
          <cell r="D18">
            <v>28.173704612007601</v>
          </cell>
          <cell r="E18">
            <v>28.173704612007601</v>
          </cell>
          <cell r="F18">
            <v>28.173704612007601</v>
          </cell>
          <cell r="H18">
            <v>10.138243304727901</v>
          </cell>
          <cell r="I18">
            <v>10.138243304727901</v>
          </cell>
          <cell r="J18">
            <v>10.138243304727901</v>
          </cell>
          <cell r="L18">
            <v>2.3879125306398898</v>
          </cell>
          <cell r="M18">
            <v>2.3879125306398898</v>
          </cell>
          <cell r="N18">
            <v>2.3879125306398898</v>
          </cell>
          <cell r="P18">
            <v>56.531105533718893</v>
          </cell>
          <cell r="Q18">
            <v>15.277778737413</v>
          </cell>
          <cell r="R18">
            <v>15.355089845118099</v>
          </cell>
          <cell r="T18">
            <v>0.68568158173660698</v>
          </cell>
          <cell r="U18">
            <v>0.76811682156984795</v>
          </cell>
          <cell r="V18">
            <v>0.12022379195961408</v>
          </cell>
        </row>
        <row r="19">
          <cell r="B19" t="str">
            <v>HEALTHWAYS</v>
          </cell>
          <cell r="D19">
            <v>59.161290000000008</v>
          </cell>
          <cell r="E19">
            <v>8.9991839999999996</v>
          </cell>
          <cell r="F19">
            <v>9.4541550000000001</v>
          </cell>
          <cell r="H19">
            <v>602.45385999999996</v>
          </cell>
          <cell r="I19">
            <v>602.45385999999996</v>
          </cell>
          <cell r="J19">
            <v>602.45385999999996</v>
          </cell>
          <cell r="L19">
            <v>0.91486780000000001</v>
          </cell>
          <cell r="M19">
            <v>0.84992000000000012</v>
          </cell>
          <cell r="N19">
            <v>0.75508160000000002</v>
          </cell>
          <cell r="P19">
            <v>9.486165999999999</v>
          </cell>
          <cell r="Q19">
            <v>9.4444109999999988</v>
          </cell>
          <cell r="R19">
            <v>7.9867700000000008</v>
          </cell>
          <cell r="T19">
            <v>1.1000000000000001</v>
          </cell>
          <cell r="U19">
            <v>1.0900000000000001</v>
          </cell>
          <cell r="V19">
            <v>-9.0909090909091494E-3</v>
          </cell>
        </row>
        <row r="21">
          <cell r="B21" t="str">
            <v>DASA</v>
          </cell>
        </row>
        <row r="22">
          <cell r="B22" t="str">
            <v>FLRY</v>
          </cell>
        </row>
      </sheetData>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C USD"/>
      <sheetName val="AGRO BRL"/>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LC BRL"/>
      <sheetName val="SLC USD"/>
      <sheetName val="AGRO BRL"/>
      <sheetName val="AGRO USD"/>
    </sheetNames>
    <sheetDataSet>
      <sheetData sheetId="0"/>
      <sheetData sheetId="1"/>
      <sheetData sheetId="2">
        <row r="1">
          <cell r="B1" t="str">
            <v>SLCE3-BR</v>
          </cell>
          <cell r="C1">
            <v>180264</v>
          </cell>
          <cell r="E1" t="str">
            <v>SLCE3 (base 100)</v>
          </cell>
          <cell r="F1" t="str">
            <v>Ibovespa (base 100)</v>
          </cell>
          <cell r="H1" t="str">
            <v>Soybean (USD/bu)</v>
          </cell>
        </row>
        <row r="2">
          <cell r="A2">
            <v>40239</v>
          </cell>
          <cell r="B2">
            <v>8.6978480000000005</v>
          </cell>
          <cell r="C2">
            <v>38034.375</v>
          </cell>
          <cell r="E2">
            <v>100</v>
          </cell>
          <cell r="F2">
            <v>100</v>
          </cell>
          <cell r="H2">
            <v>9.5425000000000004</v>
          </cell>
        </row>
        <row r="3">
          <cell r="A3">
            <v>40240</v>
          </cell>
          <cell r="B3">
            <v>8.5409050000000004</v>
          </cell>
          <cell r="C3">
            <v>38032.805</v>
          </cell>
          <cell r="E3">
            <v>98.19561114427384</v>
          </cell>
          <cell r="F3">
            <v>99.995872155122839</v>
          </cell>
          <cell r="H3">
            <v>9.5449999999999999</v>
          </cell>
        </row>
        <row r="4">
          <cell r="A4">
            <v>40241</v>
          </cell>
          <cell r="B4">
            <v>8.573264</v>
          </cell>
          <cell r="C4">
            <v>37875.792999999998</v>
          </cell>
          <cell r="E4">
            <v>98.567645698108308</v>
          </cell>
          <cell r="F4">
            <v>99.58305611699943</v>
          </cell>
          <cell r="H4">
            <v>9.3249999999999993</v>
          </cell>
        </row>
        <row r="5">
          <cell r="A5">
            <v>40242</v>
          </cell>
          <cell r="B5">
            <v>8.7179059999999993</v>
          </cell>
          <cell r="C5">
            <v>38722.406000000003</v>
          </cell>
          <cell r="E5">
            <v>100.23060876667422</v>
          </cell>
          <cell r="F5">
            <v>101.80897148960646</v>
          </cell>
          <cell r="H5">
            <v>9.3475000000000001</v>
          </cell>
        </row>
        <row r="6">
          <cell r="A6">
            <v>40243</v>
          </cell>
          <cell r="B6">
            <v>8.7179059999999993</v>
          </cell>
          <cell r="C6">
            <v>38722.406000000003</v>
          </cell>
          <cell r="E6">
            <v>100.23060876667422</v>
          </cell>
          <cell r="F6">
            <v>101.80897148960646</v>
          </cell>
          <cell r="H6">
            <v>9.3475000000000001</v>
          </cell>
        </row>
        <row r="7">
          <cell r="A7">
            <v>40244</v>
          </cell>
          <cell r="B7">
            <v>8.7179059999999993</v>
          </cell>
          <cell r="C7">
            <v>38722.406000000003</v>
          </cell>
          <cell r="E7">
            <v>100.23060876667422</v>
          </cell>
          <cell r="F7">
            <v>101.80897148960646</v>
          </cell>
          <cell r="H7">
            <v>9.3475000000000001</v>
          </cell>
        </row>
        <row r="8">
          <cell r="A8">
            <v>40245</v>
          </cell>
          <cell r="B8">
            <v>8.7530409999999996</v>
          </cell>
          <cell r="C8">
            <v>38354.241999999998</v>
          </cell>
          <cell r="E8">
            <v>100.63455926109538</v>
          </cell>
          <cell r="F8">
            <v>100.84099449511132</v>
          </cell>
          <cell r="H8">
            <v>9.4049999999999994</v>
          </cell>
        </row>
        <row r="9">
          <cell r="A9">
            <v>40246</v>
          </cell>
          <cell r="B9">
            <v>8.7851409999999994</v>
          </cell>
          <cell r="C9">
            <v>38808.78</v>
          </cell>
          <cell r="E9">
            <v>101.00361606687078</v>
          </cell>
          <cell r="F9">
            <v>102.03606605866405</v>
          </cell>
          <cell r="H9">
            <v>9.4149999999999991</v>
          </cell>
        </row>
        <row r="10">
          <cell r="A10">
            <v>40247</v>
          </cell>
          <cell r="B10">
            <v>8.9391789999999993</v>
          </cell>
          <cell r="C10">
            <v>39592.239999999998</v>
          </cell>
          <cell r="E10">
            <v>102.77460585652909</v>
          </cell>
          <cell r="F10">
            <v>104.09593952838713</v>
          </cell>
          <cell r="H10">
            <v>9.52</v>
          </cell>
        </row>
        <row r="11">
          <cell r="A11">
            <v>40248</v>
          </cell>
          <cell r="B11">
            <v>8.4614519999999995</v>
          </cell>
          <cell r="C11">
            <v>39500.684000000001</v>
          </cell>
          <cell r="E11">
            <v>97.282132315947564</v>
          </cell>
          <cell r="F11">
            <v>103.85522044203435</v>
          </cell>
          <cell r="H11">
            <v>9.2550000000000008</v>
          </cell>
        </row>
        <row r="12">
          <cell r="A12">
            <v>40249</v>
          </cell>
          <cell r="B12">
            <v>8.2724639999999994</v>
          </cell>
          <cell r="C12">
            <v>39262.43</v>
          </cell>
          <cell r="E12">
            <v>95.109318994767435</v>
          </cell>
          <cell r="F12">
            <v>103.22880289212063</v>
          </cell>
          <cell r="H12">
            <v>9.26</v>
          </cell>
        </row>
        <row r="13">
          <cell r="A13">
            <v>40250</v>
          </cell>
          <cell r="B13">
            <v>8.2724639999999994</v>
          </cell>
          <cell r="C13">
            <v>39262.43</v>
          </cell>
          <cell r="E13">
            <v>95.109318994767435</v>
          </cell>
          <cell r="F13">
            <v>103.22880289212063</v>
          </cell>
          <cell r="H13">
            <v>9.26</v>
          </cell>
        </row>
        <row r="14">
          <cell r="A14">
            <v>40251</v>
          </cell>
          <cell r="B14">
            <v>8.2724639999999994</v>
          </cell>
          <cell r="C14">
            <v>39262.43</v>
          </cell>
          <cell r="E14">
            <v>95.109318994767435</v>
          </cell>
          <cell r="F14">
            <v>103.22880289212063</v>
          </cell>
          <cell r="H14">
            <v>9.26</v>
          </cell>
        </row>
        <row r="15">
          <cell r="A15">
            <v>40252</v>
          </cell>
          <cell r="B15">
            <v>8.0305605</v>
          </cell>
          <cell r="C15">
            <v>39062.675999999999</v>
          </cell>
          <cell r="E15">
            <v>92.328131050347167</v>
          </cell>
          <cell r="F15">
            <v>102.70360956371702</v>
          </cell>
          <cell r="H15">
            <v>9.3000000000000007</v>
          </cell>
        </row>
        <row r="16">
          <cell r="A16">
            <v>40253</v>
          </cell>
          <cell r="B16">
            <v>8.3477560000000004</v>
          </cell>
          <cell r="C16">
            <v>39691.402000000002</v>
          </cell>
          <cell r="E16">
            <v>95.974958403503948</v>
          </cell>
          <cell r="F16">
            <v>104.35665631418946</v>
          </cell>
          <cell r="H16">
            <v>9.4499999999999993</v>
          </cell>
        </row>
        <row r="17">
          <cell r="A17">
            <v>40254</v>
          </cell>
          <cell r="B17">
            <v>8.2122729999999997</v>
          </cell>
          <cell r="C17">
            <v>39488.707000000002</v>
          </cell>
          <cell r="E17">
            <v>94.417297244099913</v>
          </cell>
          <cell r="F17">
            <v>103.82373050694274</v>
          </cell>
          <cell r="H17">
            <v>9.59</v>
          </cell>
        </row>
        <row r="18">
          <cell r="A18">
            <v>40255</v>
          </cell>
          <cell r="B18">
            <v>8.1575640000000007</v>
          </cell>
          <cell r="C18">
            <v>38942.495999999999</v>
          </cell>
          <cell r="E18">
            <v>93.788302577833051</v>
          </cell>
          <cell r="F18">
            <v>102.38763224057186</v>
          </cell>
          <cell r="H18">
            <v>9.5950000000000006</v>
          </cell>
        </row>
        <row r="19">
          <cell r="A19">
            <v>40256</v>
          </cell>
          <cell r="B19">
            <v>8.3076139999999992</v>
          </cell>
          <cell r="C19">
            <v>38273.402000000002</v>
          </cell>
          <cell r="E19">
            <v>95.513441945639883</v>
          </cell>
          <cell r="F19">
            <v>100.62844992194562</v>
          </cell>
          <cell r="H19">
            <v>9.6174999999999997</v>
          </cell>
        </row>
        <row r="20">
          <cell r="A20">
            <v>40257</v>
          </cell>
          <cell r="B20">
            <v>8.3076139999999992</v>
          </cell>
          <cell r="C20">
            <v>38273.402000000002</v>
          </cell>
          <cell r="E20">
            <v>95.513441945639883</v>
          </cell>
          <cell r="F20">
            <v>100.62844992194562</v>
          </cell>
          <cell r="H20">
            <v>9.6174999999999997</v>
          </cell>
        </row>
        <row r="21">
          <cell r="A21">
            <v>40258</v>
          </cell>
          <cell r="B21">
            <v>8.3076139999999992</v>
          </cell>
          <cell r="C21">
            <v>38273.402000000002</v>
          </cell>
          <cell r="E21">
            <v>95.513441945639883</v>
          </cell>
          <cell r="F21">
            <v>100.62844992194562</v>
          </cell>
          <cell r="H21">
            <v>9.6174999999999997</v>
          </cell>
        </row>
        <row r="22">
          <cell r="A22">
            <v>40259</v>
          </cell>
          <cell r="B22">
            <v>8.4151539999999994</v>
          </cell>
          <cell r="C22">
            <v>38299.063000000002</v>
          </cell>
          <cell r="E22">
            <v>96.749839730471251</v>
          </cell>
          <cell r="F22">
            <v>100.69591783748255</v>
          </cell>
          <cell r="H22">
            <v>9.6850000000000005</v>
          </cell>
        </row>
        <row r="23">
          <cell r="A23">
            <v>40260</v>
          </cell>
          <cell r="B23">
            <v>8.6093270000000004</v>
          </cell>
          <cell r="C23">
            <v>38916.805</v>
          </cell>
          <cell r="E23">
            <v>98.982265498316366</v>
          </cell>
          <cell r="F23">
            <v>102.32008544901817</v>
          </cell>
          <cell r="H23">
            <v>9.68</v>
          </cell>
        </row>
        <row r="24">
          <cell r="A24">
            <v>40261</v>
          </cell>
          <cell r="B24">
            <v>8.5877219999999994</v>
          </cell>
          <cell r="C24">
            <v>38529.241999999998</v>
          </cell>
          <cell r="E24">
            <v>98.733870722965023</v>
          </cell>
          <cell r="F24">
            <v>101.30110459288473</v>
          </cell>
          <cell r="H24">
            <v>9.6</v>
          </cell>
        </row>
        <row r="25">
          <cell r="A25">
            <v>40262</v>
          </cell>
          <cell r="B25">
            <v>8.5886849999999999</v>
          </cell>
          <cell r="C25">
            <v>37924.120000000003</v>
          </cell>
          <cell r="E25">
            <v>98.744942427138298</v>
          </cell>
          <cell r="F25">
            <v>99.710117492399974</v>
          </cell>
          <cell r="H25">
            <v>9.4250000000000007</v>
          </cell>
        </row>
        <row r="26">
          <cell r="A26">
            <v>40263</v>
          </cell>
          <cell r="B26">
            <v>8.3191469999999992</v>
          </cell>
          <cell r="C26">
            <v>37714.925999999999</v>
          </cell>
          <cell r="E26">
            <v>95.646037962493708</v>
          </cell>
          <cell r="F26">
            <v>99.160104510722206</v>
          </cell>
          <cell r="H26">
            <v>9.52</v>
          </cell>
        </row>
        <row r="27">
          <cell r="A27">
            <v>40264</v>
          </cell>
          <cell r="B27">
            <v>8.3191469999999992</v>
          </cell>
          <cell r="C27">
            <v>37714.925999999999</v>
          </cell>
          <cell r="E27">
            <v>95.646037962493708</v>
          </cell>
          <cell r="F27">
            <v>99.160104510722206</v>
          </cell>
          <cell r="H27">
            <v>9.52</v>
          </cell>
        </row>
        <row r="28">
          <cell r="A28">
            <v>40265</v>
          </cell>
          <cell r="B28">
            <v>8.3191469999999992</v>
          </cell>
          <cell r="C28">
            <v>37714.925999999999</v>
          </cell>
          <cell r="E28">
            <v>95.646037962493708</v>
          </cell>
          <cell r="F28">
            <v>99.160104510722206</v>
          </cell>
          <cell r="H28">
            <v>9.52</v>
          </cell>
        </row>
        <row r="29">
          <cell r="A29">
            <v>40266</v>
          </cell>
          <cell r="B29">
            <v>8.4210530000000006</v>
          </cell>
          <cell r="C29">
            <v>38645.733999999997</v>
          </cell>
          <cell r="E29">
            <v>96.817661104217962</v>
          </cell>
          <cell r="F29">
            <v>101.6073854243694</v>
          </cell>
          <cell r="H29">
            <v>9.6750000000000007</v>
          </cell>
        </row>
        <row r="30">
          <cell r="A30">
            <v>40267</v>
          </cell>
          <cell r="B30">
            <v>8.2063570000000006</v>
          </cell>
          <cell r="C30">
            <v>38975.78</v>
          </cell>
          <cell r="E30">
            <v>94.349280419708421</v>
          </cell>
          <cell r="F30">
            <v>102.47514255196779</v>
          </cell>
          <cell r="H30">
            <v>9.74</v>
          </cell>
        </row>
        <row r="31">
          <cell r="A31">
            <v>40268</v>
          </cell>
          <cell r="B31">
            <v>8.1470269999999996</v>
          </cell>
          <cell r="C31">
            <v>39430.457000000002</v>
          </cell>
          <cell r="E31">
            <v>93.667157669345329</v>
          </cell>
          <cell r="F31">
            <v>103.67057957439816</v>
          </cell>
          <cell r="H31">
            <v>9.41</v>
          </cell>
        </row>
        <row r="32">
          <cell r="A32">
            <v>40269</v>
          </cell>
          <cell r="B32">
            <v>8.0269069999999996</v>
          </cell>
          <cell r="C32">
            <v>40211.605000000003</v>
          </cell>
          <cell r="E32">
            <v>92.286126407359603</v>
          </cell>
          <cell r="F32">
            <v>105.72437433242956</v>
          </cell>
          <cell r="H32">
            <v>9.42</v>
          </cell>
        </row>
        <row r="33">
          <cell r="A33">
            <v>40270</v>
          </cell>
          <cell r="B33">
            <v>8.0269069999999996</v>
          </cell>
          <cell r="C33">
            <v>40211.605000000003</v>
          </cell>
          <cell r="E33">
            <v>92.286126407359603</v>
          </cell>
          <cell r="F33">
            <v>105.72437433242956</v>
          </cell>
          <cell r="H33">
            <v>9.42</v>
          </cell>
        </row>
        <row r="34">
          <cell r="A34">
            <v>40271</v>
          </cell>
          <cell r="B34">
            <v>8.0269069999999996</v>
          </cell>
          <cell r="C34">
            <v>40211.605000000003</v>
          </cell>
          <cell r="E34">
            <v>92.286126407359603</v>
          </cell>
          <cell r="F34">
            <v>105.72437433242956</v>
          </cell>
          <cell r="H34">
            <v>9.42</v>
          </cell>
        </row>
        <row r="35">
          <cell r="A35">
            <v>40272</v>
          </cell>
          <cell r="B35">
            <v>8.0269069999999996</v>
          </cell>
          <cell r="C35">
            <v>40211.605000000003</v>
          </cell>
          <cell r="E35">
            <v>92.286126407359603</v>
          </cell>
          <cell r="F35">
            <v>105.72437433242956</v>
          </cell>
          <cell r="H35">
            <v>9.42</v>
          </cell>
        </row>
        <row r="36">
          <cell r="A36">
            <v>40273</v>
          </cell>
          <cell r="B36">
            <v>8.0147790000000008</v>
          </cell>
          <cell r="C36">
            <v>40522.769999999997</v>
          </cell>
          <cell r="E36">
            <v>92.146689617937682</v>
          </cell>
          <cell r="F36">
            <v>106.54248952427901</v>
          </cell>
          <cell r="H36">
            <v>9.36</v>
          </cell>
        </row>
        <row r="37">
          <cell r="A37">
            <v>40274</v>
          </cell>
          <cell r="B37">
            <v>8.1572370000000003</v>
          </cell>
          <cell r="C37">
            <v>40386.074000000001</v>
          </cell>
          <cell r="E37">
            <v>93.784543027194772</v>
          </cell>
          <cell r="F37">
            <v>106.18308832470626</v>
          </cell>
          <cell r="H37">
            <v>9.4450000000000003</v>
          </cell>
        </row>
        <row r="38">
          <cell r="A38">
            <v>40275</v>
          </cell>
          <cell r="B38">
            <v>8.1360740000000007</v>
          </cell>
          <cell r="C38">
            <v>40137.741999999998</v>
          </cell>
          <cell r="E38">
            <v>93.541229968608334</v>
          </cell>
          <cell r="F38">
            <v>105.5301736915619</v>
          </cell>
          <cell r="H38">
            <v>9.5250000000000004</v>
          </cell>
        </row>
        <row r="39">
          <cell r="A39">
            <v>40276</v>
          </cell>
          <cell r="B39">
            <v>7.9878920000000004</v>
          </cell>
          <cell r="C39">
            <v>40239.233999999997</v>
          </cell>
          <cell r="E39">
            <v>91.837567177536329</v>
          </cell>
          <cell r="F39">
            <v>105.797016514666</v>
          </cell>
          <cell r="H39">
            <v>9.4649999999999999</v>
          </cell>
        </row>
        <row r="40">
          <cell r="A40">
            <v>40277</v>
          </cell>
          <cell r="B40">
            <v>8.0599710000000009</v>
          </cell>
          <cell r="C40">
            <v>40253.226999999999</v>
          </cell>
          <cell r="E40">
            <v>92.666266414405044</v>
          </cell>
          <cell r="F40">
            <v>105.83380691808398</v>
          </cell>
          <cell r="H40">
            <v>9.5225000000000009</v>
          </cell>
        </row>
        <row r="41">
          <cell r="A41">
            <v>40278</v>
          </cell>
          <cell r="B41">
            <v>8.0599710000000009</v>
          </cell>
          <cell r="C41">
            <v>40253.226999999999</v>
          </cell>
          <cell r="E41">
            <v>92.666266414405044</v>
          </cell>
          <cell r="F41">
            <v>105.83380691808398</v>
          </cell>
          <cell r="H41">
            <v>9.5225000000000009</v>
          </cell>
        </row>
        <row r="42">
          <cell r="A42">
            <v>40279</v>
          </cell>
          <cell r="B42">
            <v>8.0599710000000009</v>
          </cell>
          <cell r="C42">
            <v>40253.226999999999</v>
          </cell>
          <cell r="E42">
            <v>92.666266414405044</v>
          </cell>
          <cell r="F42">
            <v>105.83380691808398</v>
          </cell>
          <cell r="H42">
            <v>9.5225000000000009</v>
          </cell>
        </row>
        <row r="43">
          <cell r="A43">
            <v>40280</v>
          </cell>
          <cell r="B43">
            <v>7.9601990000000002</v>
          </cell>
          <cell r="C43">
            <v>40150.31</v>
          </cell>
          <cell r="E43">
            <v>91.519178077151949</v>
          </cell>
          <cell r="F43">
            <v>105.56321748418371</v>
          </cell>
          <cell r="H43">
            <v>9.6</v>
          </cell>
        </row>
        <row r="44">
          <cell r="A44">
            <v>40281</v>
          </cell>
          <cell r="B44">
            <v>8.0129110000000008</v>
          </cell>
          <cell r="C44">
            <v>40088.565999999999</v>
          </cell>
          <cell r="E44">
            <v>92.125213041202841</v>
          </cell>
          <cell r="F44">
            <v>105.40088012488702</v>
          </cell>
          <cell r="H44">
            <v>9.68</v>
          </cell>
        </row>
        <row r="45">
          <cell r="A45">
            <v>40282</v>
          </cell>
          <cell r="B45">
            <v>8.4808489999999992</v>
          </cell>
          <cell r="C45">
            <v>40760.207000000002</v>
          </cell>
          <cell r="E45">
            <v>97.505141501667978</v>
          </cell>
          <cell r="F45">
            <v>107.1667590173363</v>
          </cell>
          <cell r="H45">
            <v>9.69</v>
          </cell>
        </row>
        <row r="46">
          <cell r="A46">
            <v>40283</v>
          </cell>
          <cell r="B46">
            <v>8.5459770000000006</v>
          </cell>
          <cell r="C46">
            <v>40531.233999999997</v>
          </cell>
          <cell r="E46">
            <v>98.253924419005713</v>
          </cell>
          <cell r="F46">
            <v>106.5647430778079</v>
          </cell>
          <cell r="H46">
            <v>9.84</v>
          </cell>
        </row>
        <row r="47">
          <cell r="A47">
            <v>40284</v>
          </cell>
          <cell r="B47">
            <v>8.3913689999999992</v>
          </cell>
          <cell r="C47">
            <v>39628.582000000002</v>
          </cell>
          <cell r="E47">
            <v>96.476381284198098</v>
          </cell>
          <cell r="F47">
            <v>104.19148993509162</v>
          </cell>
          <cell r="H47">
            <v>9.8524999999999991</v>
          </cell>
        </row>
        <row r="48">
          <cell r="A48">
            <v>40285</v>
          </cell>
          <cell r="B48">
            <v>8.3913689999999992</v>
          </cell>
          <cell r="C48">
            <v>39628.582000000002</v>
          </cell>
          <cell r="E48">
            <v>96.476381284198098</v>
          </cell>
          <cell r="F48">
            <v>104.19148993509162</v>
          </cell>
          <cell r="H48">
            <v>9.8524999999999991</v>
          </cell>
        </row>
        <row r="49">
          <cell r="A49">
            <v>40286</v>
          </cell>
          <cell r="B49">
            <v>8.3913689999999992</v>
          </cell>
          <cell r="C49">
            <v>39628.582000000002</v>
          </cell>
          <cell r="E49">
            <v>96.476381284198098</v>
          </cell>
          <cell r="F49">
            <v>104.19148993509162</v>
          </cell>
          <cell r="H49">
            <v>9.8524999999999991</v>
          </cell>
        </row>
        <row r="50">
          <cell r="A50">
            <v>40287</v>
          </cell>
          <cell r="B50">
            <v>8.4777100000000001</v>
          </cell>
          <cell r="C50">
            <v>39314.714999999997</v>
          </cell>
          <cell r="E50">
            <v>97.469052114959936</v>
          </cell>
          <cell r="F50">
            <v>103.3662706433325</v>
          </cell>
          <cell r="H50">
            <v>9.7675000000000001</v>
          </cell>
        </row>
        <row r="51">
          <cell r="A51">
            <v>40288</v>
          </cell>
          <cell r="B51">
            <v>8.6231519999999993</v>
          </cell>
          <cell r="C51">
            <v>39585.656000000003</v>
          </cell>
          <cell r="E51">
            <v>99.141212860928334</v>
          </cell>
          <cell r="F51">
            <v>104.07862887190863</v>
          </cell>
          <cell r="H51">
            <v>9.84</v>
          </cell>
        </row>
        <row r="52">
          <cell r="A52">
            <v>40289</v>
          </cell>
          <cell r="B52">
            <v>8.6231519999999993</v>
          </cell>
          <cell r="C52">
            <v>39585.656000000003</v>
          </cell>
          <cell r="E52">
            <v>99.141212860928334</v>
          </cell>
          <cell r="F52">
            <v>104.07862887190863</v>
          </cell>
          <cell r="H52">
            <v>9.9550000000000001</v>
          </cell>
        </row>
        <row r="53">
          <cell r="A53">
            <v>40290</v>
          </cell>
          <cell r="B53">
            <v>8.8662419999999997</v>
          </cell>
          <cell r="C53">
            <v>39284.589999999997</v>
          </cell>
          <cell r="E53">
            <v>101.93604211064621</v>
          </cell>
          <cell r="F53">
            <v>103.28706597650151</v>
          </cell>
          <cell r="H53">
            <v>10.0425</v>
          </cell>
        </row>
        <row r="54">
          <cell r="A54">
            <v>40291</v>
          </cell>
          <cell r="B54">
            <v>8.8520690000000002</v>
          </cell>
          <cell r="C54">
            <v>39442.483999999997</v>
          </cell>
          <cell r="E54">
            <v>101.77309375836414</v>
          </cell>
          <cell r="F54">
            <v>103.7022009695177</v>
          </cell>
          <cell r="H54">
            <v>10</v>
          </cell>
        </row>
        <row r="55">
          <cell r="A55">
            <v>40292</v>
          </cell>
          <cell r="B55">
            <v>8.8520690000000002</v>
          </cell>
          <cell r="C55">
            <v>39442.483999999997</v>
          </cell>
          <cell r="E55">
            <v>101.77309375836414</v>
          </cell>
          <cell r="F55">
            <v>103.7022009695177</v>
          </cell>
          <cell r="H55">
            <v>10</v>
          </cell>
        </row>
        <row r="56">
          <cell r="A56">
            <v>40293</v>
          </cell>
          <cell r="B56">
            <v>8.8520690000000002</v>
          </cell>
          <cell r="C56">
            <v>39442.483999999997</v>
          </cell>
          <cell r="E56">
            <v>101.77309375836414</v>
          </cell>
          <cell r="F56">
            <v>103.7022009695177</v>
          </cell>
          <cell r="H56">
            <v>10</v>
          </cell>
        </row>
        <row r="57">
          <cell r="A57">
            <v>40294</v>
          </cell>
          <cell r="B57">
            <v>9.0755330000000001</v>
          </cell>
          <cell r="C57">
            <v>39485.129999999997</v>
          </cell>
          <cell r="E57">
            <v>104.3422809872051</v>
          </cell>
          <cell r="F57">
            <v>103.81432585654424</v>
          </cell>
          <cell r="H57">
            <v>9.9875000000000007</v>
          </cell>
        </row>
        <row r="58">
          <cell r="A58">
            <v>40295</v>
          </cell>
          <cell r="B58">
            <v>9.1293170000000003</v>
          </cell>
          <cell r="C58">
            <v>37973.792999999998</v>
          </cell>
          <cell r="E58">
            <v>104.96064083897534</v>
          </cell>
          <cell r="F58">
            <v>99.840717771752523</v>
          </cell>
          <cell r="H58">
            <v>9.8275000000000006</v>
          </cell>
        </row>
        <row r="59">
          <cell r="A59">
            <v>40296</v>
          </cell>
          <cell r="B59">
            <v>9.2737459999999992</v>
          </cell>
          <cell r="C59">
            <v>37923.199999999997</v>
          </cell>
          <cell r="E59">
            <v>106.62115502593284</v>
          </cell>
          <cell r="F59">
            <v>99.707698627885961</v>
          </cell>
          <cell r="H59">
            <v>9.8275000000000006</v>
          </cell>
        </row>
        <row r="60">
          <cell r="A60">
            <v>40297</v>
          </cell>
          <cell r="B60">
            <v>9.5268350000000002</v>
          </cell>
          <cell r="C60">
            <v>39273.24</v>
          </cell>
          <cell r="E60">
            <v>109.53094374608523</v>
          </cell>
          <cell r="F60">
            <v>103.25722455016022</v>
          </cell>
          <cell r="H60">
            <v>9.8574999999999999</v>
          </cell>
        </row>
        <row r="61">
          <cell r="A61">
            <v>40298</v>
          </cell>
          <cell r="B61">
            <v>9.5623269999999998</v>
          </cell>
          <cell r="C61">
            <v>39017.61</v>
          </cell>
          <cell r="E61">
            <v>109.93899870404724</v>
          </cell>
          <cell r="F61">
            <v>102.58512201133843</v>
          </cell>
          <cell r="H61">
            <v>9.8949999999999996</v>
          </cell>
        </row>
        <row r="62">
          <cell r="A62">
            <v>40299</v>
          </cell>
          <cell r="B62">
            <v>9.5623269999999998</v>
          </cell>
          <cell r="C62">
            <v>39017.61</v>
          </cell>
          <cell r="E62">
            <v>109.93899870404724</v>
          </cell>
          <cell r="F62">
            <v>102.58512201133843</v>
          </cell>
          <cell r="H62">
            <v>9.8949999999999996</v>
          </cell>
        </row>
        <row r="63">
          <cell r="A63">
            <v>40300</v>
          </cell>
          <cell r="B63">
            <v>9.5623269999999998</v>
          </cell>
          <cell r="C63">
            <v>39017.61</v>
          </cell>
          <cell r="E63">
            <v>109.93899870404724</v>
          </cell>
          <cell r="F63">
            <v>102.58512201133843</v>
          </cell>
          <cell r="H63">
            <v>9.8949999999999996</v>
          </cell>
        </row>
        <row r="64">
          <cell r="A64">
            <v>40301</v>
          </cell>
          <cell r="B64">
            <v>9.8010950000000001</v>
          </cell>
          <cell r="C64">
            <v>38696.688000000002</v>
          </cell>
          <cell r="E64">
            <v>112.68413750159809</v>
          </cell>
          <cell r="F64">
            <v>101.74135370963766</v>
          </cell>
          <cell r="H64">
            <v>9.7575000000000003</v>
          </cell>
        </row>
        <row r="65">
          <cell r="A65">
            <v>40302</v>
          </cell>
          <cell r="B65">
            <v>9.1142129999999995</v>
          </cell>
          <cell r="C65">
            <v>36952.050000000003</v>
          </cell>
          <cell r="E65">
            <v>104.78698868961609</v>
          </cell>
          <cell r="F65">
            <v>97.15435050529949</v>
          </cell>
          <cell r="H65">
            <v>9.77</v>
          </cell>
        </row>
        <row r="66">
          <cell r="A66">
            <v>40303</v>
          </cell>
          <cell r="B66">
            <v>8.893364</v>
          </cell>
          <cell r="C66">
            <v>36308.51</v>
          </cell>
          <cell r="E66">
            <v>102.24786636878456</v>
          </cell>
          <cell r="F66">
            <v>95.462354777750392</v>
          </cell>
          <cell r="H66">
            <v>9.6824999999999992</v>
          </cell>
        </row>
        <row r="67">
          <cell r="A67">
            <v>40304</v>
          </cell>
          <cell r="B67">
            <v>8.8473559999999996</v>
          </cell>
          <cell r="C67">
            <v>35065.51</v>
          </cell>
          <cell r="E67">
            <v>101.71890794136664</v>
          </cell>
          <cell r="F67">
            <v>92.194258483279938</v>
          </cell>
          <cell r="H67">
            <v>9.4550000000000001</v>
          </cell>
        </row>
        <row r="68">
          <cell r="A68">
            <v>40305</v>
          </cell>
          <cell r="B68">
            <v>8.9201239999999995</v>
          </cell>
          <cell r="C68">
            <v>33988.85</v>
          </cell>
          <cell r="E68">
            <v>102.55552867789825</v>
          </cell>
          <cell r="F68">
            <v>89.363503409744467</v>
          </cell>
          <cell r="H68">
            <v>9.5124999999999993</v>
          </cell>
        </row>
        <row r="69">
          <cell r="A69">
            <v>40306</v>
          </cell>
          <cell r="B69">
            <v>8.9201239999999995</v>
          </cell>
          <cell r="C69">
            <v>33988.85</v>
          </cell>
          <cell r="E69">
            <v>102.55552867789825</v>
          </cell>
          <cell r="F69">
            <v>89.363503409744467</v>
          </cell>
          <cell r="H69">
            <v>9.5124999999999993</v>
          </cell>
        </row>
        <row r="70">
          <cell r="A70">
            <v>40307</v>
          </cell>
          <cell r="B70">
            <v>8.9201239999999995</v>
          </cell>
          <cell r="C70">
            <v>33988.85</v>
          </cell>
          <cell r="E70">
            <v>102.55552867789825</v>
          </cell>
          <cell r="F70">
            <v>89.363503409744467</v>
          </cell>
          <cell r="H70">
            <v>9.5124999999999993</v>
          </cell>
        </row>
        <row r="71">
          <cell r="A71">
            <v>40308</v>
          </cell>
          <cell r="B71">
            <v>8.9449539999999992</v>
          </cell>
          <cell r="C71">
            <v>36614.836000000003</v>
          </cell>
          <cell r="E71">
            <v>102.84100159027841</v>
          </cell>
          <cell r="F71">
            <v>96.267747268096301</v>
          </cell>
          <cell r="H71">
            <v>9.5274999999999999</v>
          </cell>
        </row>
        <row r="72">
          <cell r="A72">
            <v>40309</v>
          </cell>
          <cell r="B72">
            <v>8.7444260000000007</v>
          </cell>
          <cell r="C72">
            <v>36135.9</v>
          </cell>
          <cell r="E72">
            <v>100.53551177256719</v>
          </cell>
          <cell r="F72">
            <v>95.00852846931231</v>
          </cell>
          <cell r="H72">
            <v>9.5824999999999996</v>
          </cell>
        </row>
        <row r="73">
          <cell r="A73">
            <v>40310</v>
          </cell>
          <cell r="B73">
            <v>9.0034150000000004</v>
          </cell>
          <cell r="C73">
            <v>36817.266000000003</v>
          </cell>
          <cell r="E73">
            <v>103.51313336356303</v>
          </cell>
          <cell r="F73">
            <v>96.799976337194977</v>
          </cell>
          <cell r="H73">
            <v>9.5950000000000006</v>
          </cell>
        </row>
        <row r="74">
          <cell r="A74">
            <v>40311</v>
          </cell>
          <cell r="B74">
            <v>9.0844970000000007</v>
          </cell>
          <cell r="C74">
            <v>36557.042999999998</v>
          </cell>
          <cell r="E74">
            <v>104.44534096250015</v>
          </cell>
          <cell r="F74">
            <v>96.11579788020704</v>
          </cell>
          <cell r="H74">
            <v>9.6050000000000004</v>
          </cell>
        </row>
        <row r="75">
          <cell r="A75">
            <v>40312</v>
          </cell>
          <cell r="B75">
            <v>8.6648840000000007</v>
          </cell>
          <cell r="C75">
            <v>35335.156000000003</v>
          </cell>
          <cell r="E75">
            <v>99.621009702629891</v>
          </cell>
          <cell r="F75">
            <v>92.903211897132536</v>
          </cell>
          <cell r="H75">
            <v>9.48</v>
          </cell>
        </row>
        <row r="76">
          <cell r="A76">
            <v>40313</v>
          </cell>
          <cell r="B76">
            <v>8.6648840000000007</v>
          </cell>
          <cell r="C76">
            <v>35335.156000000003</v>
          </cell>
          <cell r="E76">
            <v>99.621009702629891</v>
          </cell>
          <cell r="F76">
            <v>92.903211897132536</v>
          </cell>
          <cell r="H76">
            <v>9.48</v>
          </cell>
        </row>
        <row r="77">
          <cell r="A77">
            <v>40314</v>
          </cell>
          <cell r="B77">
            <v>8.6648840000000007</v>
          </cell>
          <cell r="C77">
            <v>35335.156000000003</v>
          </cell>
          <cell r="E77">
            <v>99.621009702629891</v>
          </cell>
          <cell r="F77">
            <v>92.903211897132536</v>
          </cell>
          <cell r="H77">
            <v>9.48</v>
          </cell>
        </row>
        <row r="78">
          <cell r="A78">
            <v>40315</v>
          </cell>
          <cell r="B78">
            <v>8.1940910000000002</v>
          </cell>
          <cell r="C78">
            <v>34782.703000000001</v>
          </cell>
          <cell r="E78">
            <v>94.208257030934547</v>
          </cell>
          <cell r="F78">
            <v>91.450702160874215</v>
          </cell>
          <cell r="H78">
            <v>9.41</v>
          </cell>
        </row>
        <row r="79">
          <cell r="A79">
            <v>40316</v>
          </cell>
          <cell r="B79">
            <v>8.2370950000000001</v>
          </cell>
          <cell r="C79">
            <v>33861.74</v>
          </cell>
          <cell r="E79">
            <v>94.702678179706055</v>
          </cell>
          <cell r="F79">
            <v>89.029305726727458</v>
          </cell>
          <cell r="H79">
            <v>9.3949999999999996</v>
          </cell>
        </row>
        <row r="80">
          <cell r="A80">
            <v>40317</v>
          </cell>
          <cell r="B80">
            <v>7.6782849999999998</v>
          </cell>
          <cell r="C80">
            <v>32481.333999999999</v>
          </cell>
          <cell r="E80">
            <v>88.277985543090651</v>
          </cell>
          <cell r="F80">
            <v>85.399941500287568</v>
          </cell>
          <cell r="H80">
            <v>9.3849999999999998</v>
          </cell>
        </row>
        <row r="81">
          <cell r="A81">
            <v>40318</v>
          </cell>
          <cell r="B81">
            <v>6.9444439999999998</v>
          </cell>
          <cell r="C81">
            <v>30848.217000000001</v>
          </cell>
          <cell r="E81">
            <v>79.840944564678523</v>
          </cell>
          <cell r="F81">
            <v>81.106149371456752</v>
          </cell>
          <cell r="H81">
            <v>9.44</v>
          </cell>
        </row>
        <row r="82">
          <cell r="A82">
            <v>40319</v>
          </cell>
          <cell r="B82">
            <v>7.2885520000000001</v>
          </cell>
          <cell r="C82">
            <v>32176.062999999998</v>
          </cell>
          <cell r="E82">
            <v>83.797187534203871</v>
          </cell>
          <cell r="F82">
            <v>84.59732281653109</v>
          </cell>
          <cell r="H82">
            <v>9.41</v>
          </cell>
        </row>
        <row r="83">
          <cell r="A83">
            <v>40320</v>
          </cell>
          <cell r="B83">
            <v>7.2885520000000001</v>
          </cell>
          <cell r="C83">
            <v>32176.062999999998</v>
          </cell>
          <cell r="E83">
            <v>83.797187534203871</v>
          </cell>
          <cell r="F83">
            <v>84.59732281653109</v>
          </cell>
          <cell r="H83">
            <v>9.41</v>
          </cell>
        </row>
        <row r="84">
          <cell r="A84">
            <v>40321</v>
          </cell>
          <cell r="B84">
            <v>7.2885520000000001</v>
          </cell>
          <cell r="C84">
            <v>32176.062999999998</v>
          </cell>
          <cell r="E84">
            <v>83.797187534203871</v>
          </cell>
          <cell r="F84">
            <v>84.59732281653109</v>
          </cell>
          <cell r="H84">
            <v>9.41</v>
          </cell>
        </row>
        <row r="85">
          <cell r="A85">
            <v>40322</v>
          </cell>
          <cell r="B85">
            <v>7.1192856000000004</v>
          </cell>
          <cell r="C85">
            <v>32412.842000000001</v>
          </cell>
          <cell r="E85">
            <v>81.851115356350206</v>
          </cell>
          <cell r="F85">
            <v>85.219862295620743</v>
          </cell>
          <cell r="H85">
            <v>9.4049999999999994</v>
          </cell>
        </row>
        <row r="86">
          <cell r="A86">
            <v>40323</v>
          </cell>
          <cell r="B86">
            <v>6.8641996000000001</v>
          </cell>
          <cell r="C86">
            <v>31370.76</v>
          </cell>
          <cell r="E86">
            <v>78.918366933981829</v>
          </cell>
          <cell r="F86">
            <v>82.48001971900419</v>
          </cell>
          <cell r="H86">
            <v>9.3049999999999997</v>
          </cell>
        </row>
        <row r="87">
          <cell r="A87">
            <v>40324</v>
          </cell>
          <cell r="B87">
            <v>7.1762275999999998</v>
          </cell>
          <cell r="C87">
            <v>32697.934000000001</v>
          </cell>
          <cell r="E87">
            <v>82.505783039666809</v>
          </cell>
          <cell r="F87">
            <v>85.969426341303105</v>
          </cell>
          <cell r="H87">
            <v>9.3800000000000008</v>
          </cell>
        </row>
        <row r="88">
          <cell r="A88">
            <v>40325</v>
          </cell>
          <cell r="B88">
            <v>7.2765979999999999</v>
          </cell>
          <cell r="C88">
            <v>33894.74</v>
          </cell>
          <cell r="E88">
            <v>83.659751239616966</v>
          </cell>
          <cell r="F88">
            <v>89.116069345164732</v>
          </cell>
          <cell r="H88">
            <v>9.5175000000000001</v>
          </cell>
        </row>
        <row r="89">
          <cell r="A89">
            <v>40326</v>
          </cell>
          <cell r="B89">
            <v>7.6404494999999999</v>
          </cell>
          <cell r="C89">
            <v>33952.86</v>
          </cell>
          <cell r="E89">
            <v>87.842987138887679</v>
          </cell>
          <cell r="F89">
            <v>89.268878481636676</v>
          </cell>
          <cell r="H89">
            <v>9.3774999999999995</v>
          </cell>
        </row>
        <row r="90">
          <cell r="A90">
            <v>40327</v>
          </cell>
          <cell r="B90">
            <v>7.6404494999999999</v>
          </cell>
          <cell r="C90">
            <v>33952.86</v>
          </cell>
          <cell r="E90">
            <v>87.842987138887679</v>
          </cell>
          <cell r="F90">
            <v>89.268878481636676</v>
          </cell>
          <cell r="H90">
            <v>9.3774999999999995</v>
          </cell>
        </row>
        <row r="91">
          <cell r="A91">
            <v>40328</v>
          </cell>
          <cell r="B91">
            <v>7.6404494999999999</v>
          </cell>
          <cell r="C91">
            <v>33952.86</v>
          </cell>
          <cell r="E91">
            <v>87.842987138887679</v>
          </cell>
          <cell r="F91">
            <v>89.268878481636676</v>
          </cell>
          <cell r="H91">
            <v>9.3774999999999995</v>
          </cell>
        </row>
        <row r="92">
          <cell r="A92">
            <v>40329</v>
          </cell>
          <cell r="B92">
            <v>7.6404494999999999</v>
          </cell>
          <cell r="C92">
            <v>33952.86</v>
          </cell>
          <cell r="E92">
            <v>87.842987138887679</v>
          </cell>
          <cell r="F92">
            <v>89.268878481636676</v>
          </cell>
          <cell r="H92">
            <v>9.3774999999999995</v>
          </cell>
        </row>
        <row r="93">
          <cell r="A93">
            <v>40330</v>
          </cell>
          <cell r="B93">
            <v>7.4708857999999996</v>
          </cell>
          <cell r="C93">
            <v>33971.097999999998</v>
          </cell>
          <cell r="E93">
            <v>85.89349687416933</v>
          </cell>
          <cell r="F93">
            <v>89.31682984142634</v>
          </cell>
          <cell r="H93">
            <v>9.32</v>
          </cell>
        </row>
        <row r="94">
          <cell r="A94">
            <v>40331</v>
          </cell>
          <cell r="B94">
            <v>7.3950863</v>
          </cell>
          <cell r="C94">
            <v>34326.565999999999</v>
          </cell>
          <cell r="E94">
            <v>85.022022688830617</v>
          </cell>
          <cell r="F94">
            <v>90.251426505628132</v>
          </cell>
          <cell r="H94">
            <v>9.3249999999999993</v>
          </cell>
        </row>
        <row r="95">
          <cell r="A95">
            <v>40332</v>
          </cell>
          <cell r="B95">
            <v>7.4538260000000003</v>
          </cell>
          <cell r="C95">
            <v>34599.222999999998</v>
          </cell>
          <cell r="E95">
            <v>85.697358702980324</v>
          </cell>
          <cell r="F95">
            <v>90.968296442362984</v>
          </cell>
          <cell r="H95">
            <v>9.5500000000000007</v>
          </cell>
        </row>
        <row r="96">
          <cell r="A96">
            <v>40333</v>
          </cell>
          <cell r="B96">
            <v>7.6151650000000002</v>
          </cell>
          <cell r="C96">
            <v>33523.983999999997</v>
          </cell>
          <cell r="E96">
            <v>87.552288796033224</v>
          </cell>
          <cell r="F96">
            <v>88.141277462821449</v>
          </cell>
          <cell r="H96">
            <v>9.35</v>
          </cell>
        </row>
        <row r="97">
          <cell r="A97">
            <v>40334</v>
          </cell>
          <cell r="B97">
            <v>7.6151650000000002</v>
          </cell>
          <cell r="C97">
            <v>33523.983999999997</v>
          </cell>
          <cell r="E97">
            <v>87.552288796033224</v>
          </cell>
          <cell r="F97">
            <v>88.141277462821449</v>
          </cell>
          <cell r="H97">
            <v>9.35</v>
          </cell>
        </row>
        <row r="98">
          <cell r="A98">
            <v>40335</v>
          </cell>
          <cell r="B98">
            <v>7.6151650000000002</v>
          </cell>
          <cell r="C98">
            <v>33523.983999999997</v>
          </cell>
          <cell r="E98">
            <v>87.552288796033224</v>
          </cell>
          <cell r="F98">
            <v>88.141277462821449</v>
          </cell>
          <cell r="H98">
            <v>9.35</v>
          </cell>
        </row>
        <row r="99">
          <cell r="A99">
            <v>40336</v>
          </cell>
          <cell r="B99">
            <v>7.5824819999999997</v>
          </cell>
          <cell r="C99">
            <v>32716.388999999999</v>
          </cell>
          <cell r="E99">
            <v>87.176529182850743</v>
          </cell>
          <cell r="F99">
            <v>86.017948237613993</v>
          </cell>
          <cell r="H99">
            <v>9.35</v>
          </cell>
        </row>
        <row r="100">
          <cell r="A100">
            <v>40337</v>
          </cell>
          <cell r="B100">
            <v>7.5687221999999998</v>
          </cell>
          <cell r="C100">
            <v>32982.656000000003</v>
          </cell>
          <cell r="E100">
            <v>87.018331430947043</v>
          </cell>
          <cell r="F100">
            <v>86.718017582778742</v>
          </cell>
          <cell r="H100">
            <v>9.31</v>
          </cell>
        </row>
        <row r="101">
          <cell r="A101">
            <v>40338</v>
          </cell>
          <cell r="B101">
            <v>7.5980987999999998</v>
          </cell>
          <cell r="C101">
            <v>33389.605000000003</v>
          </cell>
          <cell r="E101">
            <v>87.356077043424989</v>
          </cell>
          <cell r="F101">
            <v>87.787968120943233</v>
          </cell>
          <cell r="H101">
            <v>9.4350000000000005</v>
          </cell>
        </row>
        <row r="102">
          <cell r="A102">
            <v>40339</v>
          </cell>
          <cell r="B102">
            <v>7.7956320000000003</v>
          </cell>
          <cell r="C102">
            <v>34637.438000000002</v>
          </cell>
          <cell r="E102">
            <v>89.627135355779956</v>
          </cell>
          <cell r="F102">
            <v>91.068771341713912</v>
          </cell>
          <cell r="H102">
            <v>9.35</v>
          </cell>
        </row>
        <row r="103">
          <cell r="A103">
            <v>40340</v>
          </cell>
          <cell r="B103">
            <v>7.8488854999999997</v>
          </cell>
          <cell r="C103">
            <v>35181.913999999997</v>
          </cell>
          <cell r="E103">
            <v>90.239395997722653</v>
          </cell>
          <cell r="F103">
            <v>92.500307945115438</v>
          </cell>
          <cell r="H103">
            <v>9.4625000000000004</v>
          </cell>
        </row>
        <row r="104">
          <cell r="A104">
            <v>40341</v>
          </cell>
          <cell r="B104">
            <v>7.8488854999999997</v>
          </cell>
          <cell r="C104">
            <v>35181.913999999997</v>
          </cell>
          <cell r="E104">
            <v>90.239395997722653</v>
          </cell>
          <cell r="F104">
            <v>92.500307945115438</v>
          </cell>
          <cell r="H104">
            <v>9.4625000000000004</v>
          </cell>
        </row>
        <row r="105">
          <cell r="A105">
            <v>40342</v>
          </cell>
          <cell r="B105">
            <v>7.8488854999999997</v>
          </cell>
          <cell r="C105">
            <v>35181.913999999997</v>
          </cell>
          <cell r="E105">
            <v>90.239395997722653</v>
          </cell>
          <cell r="F105">
            <v>92.500307945115438</v>
          </cell>
          <cell r="H105">
            <v>9.4625000000000004</v>
          </cell>
        </row>
        <row r="106">
          <cell r="A106">
            <v>40343</v>
          </cell>
          <cell r="B106">
            <v>7.8840709999999996</v>
          </cell>
          <cell r="C106">
            <v>35274.472999999998</v>
          </cell>
          <cell r="E106">
            <v>90.643927095529833</v>
          </cell>
          <cell r="F106">
            <v>92.743664119628619</v>
          </cell>
          <cell r="H106">
            <v>9.5150000000000006</v>
          </cell>
        </row>
        <row r="107">
          <cell r="A107">
            <v>40344</v>
          </cell>
          <cell r="B107">
            <v>7.9150524000000004</v>
          </cell>
          <cell r="C107">
            <v>35919.995999999999</v>
          </cell>
          <cell r="E107">
            <v>91.000123248877202</v>
          </cell>
          <cell r="F107">
            <v>94.44087355188563</v>
          </cell>
          <cell r="H107">
            <v>9.4949999999999992</v>
          </cell>
        </row>
        <row r="108">
          <cell r="A108">
            <v>40345</v>
          </cell>
          <cell r="B108">
            <v>7.8197001999999998</v>
          </cell>
          <cell r="C108">
            <v>36166.508000000002</v>
          </cell>
          <cell r="E108">
            <v>89.903849779853587</v>
          </cell>
          <cell r="F108">
            <v>95.089003040013154</v>
          </cell>
          <cell r="H108">
            <v>9.5775000000000006</v>
          </cell>
        </row>
        <row r="109">
          <cell r="A109">
            <v>40346</v>
          </cell>
          <cell r="B109">
            <v>7.8488536</v>
          </cell>
          <cell r="C109">
            <v>36183.726999999999</v>
          </cell>
          <cell r="E109">
            <v>90.239029240336222</v>
          </cell>
          <cell r="F109">
            <v>95.134275244433482</v>
          </cell>
          <cell r="H109">
            <v>9.52</v>
          </cell>
        </row>
        <row r="110">
          <cell r="A110">
            <v>40347</v>
          </cell>
          <cell r="B110">
            <v>7.8614926000000001</v>
          </cell>
          <cell r="C110">
            <v>36339.71</v>
          </cell>
          <cell r="E110">
            <v>90.384341046199012</v>
          </cell>
          <cell r="F110">
            <v>95.544385835181984</v>
          </cell>
          <cell r="H110">
            <v>9.61</v>
          </cell>
        </row>
        <row r="111">
          <cell r="A111">
            <v>40348</v>
          </cell>
          <cell r="B111">
            <v>7.8614926000000001</v>
          </cell>
          <cell r="C111">
            <v>36339.71</v>
          </cell>
          <cell r="E111">
            <v>90.384341046199012</v>
          </cell>
          <cell r="F111">
            <v>95.544385835181984</v>
          </cell>
          <cell r="H111">
            <v>9.61</v>
          </cell>
        </row>
        <row r="112">
          <cell r="A112">
            <v>40349</v>
          </cell>
          <cell r="B112">
            <v>7.8614926000000001</v>
          </cell>
          <cell r="C112">
            <v>36339.71</v>
          </cell>
          <cell r="E112">
            <v>90.384341046199012</v>
          </cell>
          <cell r="F112">
            <v>95.544385835181984</v>
          </cell>
          <cell r="H112">
            <v>9.61</v>
          </cell>
        </row>
        <row r="113">
          <cell r="A113">
            <v>40350</v>
          </cell>
          <cell r="B113">
            <v>8.1079550000000005</v>
          </cell>
          <cell r="C113">
            <v>36757.402000000002</v>
          </cell>
          <cell r="E113">
            <v>93.217943105007123</v>
          </cell>
          <cell r="F113">
            <v>96.642581874948647</v>
          </cell>
          <cell r="H113">
            <v>9.6325000000000003</v>
          </cell>
        </row>
        <row r="114">
          <cell r="A114">
            <v>40351</v>
          </cell>
          <cell r="B114">
            <v>8.0718770000000006</v>
          </cell>
          <cell r="C114">
            <v>36737.593999999997</v>
          </cell>
          <cell r="E114">
            <v>92.803150848347784</v>
          </cell>
          <cell r="F114">
            <v>96.590502670281808</v>
          </cell>
          <cell r="H114">
            <v>9.6549999999999994</v>
          </cell>
        </row>
        <row r="115">
          <cell r="A115">
            <v>40352</v>
          </cell>
          <cell r="B115">
            <v>7.7635864999999997</v>
          </cell>
          <cell r="C115">
            <v>36263.644999999997</v>
          </cell>
          <cell r="E115">
            <v>89.258705141777597</v>
          </cell>
          <cell r="F115">
            <v>95.344395694684081</v>
          </cell>
          <cell r="H115">
            <v>9.58</v>
          </cell>
        </row>
        <row r="116">
          <cell r="A116">
            <v>40353</v>
          </cell>
          <cell r="B116">
            <v>7.7270700000000003</v>
          </cell>
          <cell r="C116">
            <v>35670.995999999999</v>
          </cell>
          <cell r="E116">
            <v>88.838871408192006</v>
          </cell>
          <cell r="F116">
            <v>93.786202612768051</v>
          </cell>
          <cell r="H116">
            <v>9.5549999999999997</v>
          </cell>
        </row>
        <row r="117">
          <cell r="A117">
            <v>40354</v>
          </cell>
          <cell r="B117">
            <v>7.667338</v>
          </cell>
          <cell r="C117">
            <v>36279.285000000003</v>
          </cell>
          <cell r="E117">
            <v>88.152126824934157</v>
          </cell>
          <cell r="F117">
            <v>95.385516391422243</v>
          </cell>
          <cell r="H117">
            <v>9.57</v>
          </cell>
        </row>
        <row r="118">
          <cell r="A118">
            <v>40355</v>
          </cell>
          <cell r="B118">
            <v>7.667338</v>
          </cell>
          <cell r="C118">
            <v>36279.285000000003</v>
          </cell>
          <cell r="E118">
            <v>88.152126824934157</v>
          </cell>
          <cell r="F118">
            <v>95.385516391422243</v>
          </cell>
          <cell r="H118">
            <v>9.57</v>
          </cell>
        </row>
        <row r="119">
          <cell r="A119">
            <v>40356</v>
          </cell>
          <cell r="B119">
            <v>7.667338</v>
          </cell>
          <cell r="C119">
            <v>36279.285000000003</v>
          </cell>
          <cell r="E119">
            <v>88.152126824934157</v>
          </cell>
          <cell r="F119">
            <v>95.385516391422243</v>
          </cell>
          <cell r="H119">
            <v>9.57</v>
          </cell>
        </row>
        <row r="120">
          <cell r="A120">
            <v>40357</v>
          </cell>
          <cell r="B120">
            <v>7.5885324000000001</v>
          </cell>
          <cell r="C120">
            <v>36101.862999999998</v>
          </cell>
          <cell r="E120">
            <v>87.246091217045858</v>
          </cell>
          <cell r="F120">
            <v>94.919038369895645</v>
          </cell>
          <cell r="H120">
            <v>9.5500000000000007</v>
          </cell>
        </row>
        <row r="121">
          <cell r="A121">
            <v>40358</v>
          </cell>
          <cell r="B121">
            <v>7.4238470000000003</v>
          </cell>
          <cell r="C121">
            <v>34388.230000000003</v>
          </cell>
          <cell r="E121">
            <v>85.352687239418302</v>
          </cell>
          <cell r="F121">
            <v>90.413553528880129</v>
          </cell>
          <cell r="H121">
            <v>9.4725000000000001</v>
          </cell>
        </row>
        <row r="122">
          <cell r="A122">
            <v>40359</v>
          </cell>
          <cell r="B122">
            <v>7.4341187</v>
          </cell>
          <cell r="C122">
            <v>33806.324000000001</v>
          </cell>
          <cell r="E122">
            <v>85.470781968137402</v>
          </cell>
          <cell r="F122">
            <v>88.88360594856627</v>
          </cell>
          <cell r="H122">
            <v>9.4849999999999994</v>
          </cell>
        </row>
        <row r="123">
          <cell r="A123">
            <v>40360</v>
          </cell>
          <cell r="B123">
            <v>7.4621909999999998</v>
          </cell>
          <cell r="C123">
            <v>33923.995999999999</v>
          </cell>
          <cell r="E123">
            <v>85.793531917320237</v>
          </cell>
          <cell r="F123">
            <v>89.192989236710204</v>
          </cell>
          <cell r="H123">
            <v>9.5350000000000001</v>
          </cell>
        </row>
        <row r="124">
          <cell r="A124">
            <v>40361</v>
          </cell>
          <cell r="B124">
            <v>7.5581402999999998</v>
          </cell>
          <cell r="C124">
            <v>34674.754000000001</v>
          </cell>
          <cell r="E124">
            <v>86.896670302815124</v>
          </cell>
          <cell r="F124">
            <v>91.166882589762551</v>
          </cell>
          <cell r="H124">
            <v>9.6274999999999995</v>
          </cell>
        </row>
        <row r="125">
          <cell r="A125">
            <v>40362</v>
          </cell>
          <cell r="B125">
            <v>7.5581402999999998</v>
          </cell>
          <cell r="C125">
            <v>34674.754000000001</v>
          </cell>
          <cell r="E125">
            <v>86.896670302815124</v>
          </cell>
          <cell r="F125">
            <v>91.166882589762551</v>
          </cell>
          <cell r="H125">
            <v>9.6274999999999995</v>
          </cell>
        </row>
        <row r="126">
          <cell r="A126">
            <v>40363</v>
          </cell>
          <cell r="B126">
            <v>7.5581402999999998</v>
          </cell>
          <cell r="C126">
            <v>34674.754000000001</v>
          </cell>
          <cell r="E126">
            <v>86.896670302815124</v>
          </cell>
          <cell r="F126">
            <v>91.166882589762551</v>
          </cell>
          <cell r="H126">
            <v>9.6274999999999995</v>
          </cell>
        </row>
        <row r="127">
          <cell r="A127">
            <v>40364</v>
          </cell>
          <cell r="B127">
            <v>7.5581402999999998</v>
          </cell>
          <cell r="C127">
            <v>34674.754000000001</v>
          </cell>
          <cell r="E127">
            <v>86.896670302815124</v>
          </cell>
          <cell r="F127">
            <v>91.166882589762551</v>
          </cell>
          <cell r="H127">
            <v>9.6274999999999995</v>
          </cell>
        </row>
        <row r="128">
          <cell r="A128">
            <v>40365</v>
          </cell>
          <cell r="B128">
            <v>7.763579</v>
          </cell>
          <cell r="C128">
            <v>35171.137000000002</v>
          </cell>
          <cell r="E128">
            <v>89.258618913551942</v>
          </cell>
          <cell r="F128">
            <v>92.471973050694274</v>
          </cell>
          <cell r="H128">
            <v>9.6425000000000001</v>
          </cell>
        </row>
        <row r="129">
          <cell r="A129">
            <v>40366</v>
          </cell>
          <cell r="B129">
            <v>7.7409882999999997</v>
          </cell>
          <cell r="C129">
            <v>35757.599999999999</v>
          </cell>
          <cell r="E129">
            <v>88.998891449931051</v>
          </cell>
          <cell r="F129">
            <v>94.013901897954142</v>
          </cell>
          <cell r="H129">
            <v>9.93</v>
          </cell>
        </row>
        <row r="130">
          <cell r="A130">
            <v>40367</v>
          </cell>
          <cell r="B130">
            <v>7.6892633000000004</v>
          </cell>
          <cell r="C130">
            <v>35888.688000000002</v>
          </cell>
          <cell r="E130">
            <v>88.404204120375525</v>
          </cell>
          <cell r="F130">
            <v>94.358558540793695</v>
          </cell>
          <cell r="H130">
            <v>10.125</v>
          </cell>
        </row>
        <row r="131">
          <cell r="A131">
            <v>40368</v>
          </cell>
          <cell r="B131">
            <v>7.7239810000000002</v>
          </cell>
          <cell r="C131">
            <v>36050.726999999999</v>
          </cell>
          <cell r="E131">
            <v>88.803356876321587</v>
          </cell>
          <cell r="F131">
            <v>94.784591570125713</v>
          </cell>
          <cell r="H131">
            <v>10.255000000000001</v>
          </cell>
        </row>
        <row r="132">
          <cell r="A132">
            <v>40369</v>
          </cell>
          <cell r="B132">
            <v>7.7239810000000002</v>
          </cell>
          <cell r="C132">
            <v>36050.726999999999</v>
          </cell>
          <cell r="E132">
            <v>88.803356876321587</v>
          </cell>
          <cell r="F132">
            <v>94.784591570125713</v>
          </cell>
          <cell r="H132">
            <v>10.255000000000001</v>
          </cell>
        </row>
        <row r="133">
          <cell r="A133">
            <v>40370</v>
          </cell>
          <cell r="B133">
            <v>7.7239810000000002</v>
          </cell>
          <cell r="C133">
            <v>36050.726999999999</v>
          </cell>
          <cell r="E133">
            <v>88.803356876321587</v>
          </cell>
          <cell r="F133">
            <v>94.784591570125713</v>
          </cell>
          <cell r="H133">
            <v>10.255000000000001</v>
          </cell>
        </row>
        <row r="134">
          <cell r="A134">
            <v>40371</v>
          </cell>
          <cell r="B134">
            <v>7.3845115000000003</v>
          </cell>
          <cell r="C134">
            <v>35708.875</v>
          </cell>
          <cell r="E134">
            <v>84.900443190085639</v>
          </cell>
          <cell r="F134">
            <v>93.885794100731246</v>
          </cell>
          <cell r="H134">
            <v>10.317500000000001</v>
          </cell>
        </row>
        <row r="135">
          <cell r="A135">
            <v>40372</v>
          </cell>
          <cell r="B135">
            <v>7.9981730000000004</v>
          </cell>
          <cell r="C135">
            <v>36357.47</v>
          </cell>
          <cell r="E135">
            <v>91.955768829255234</v>
          </cell>
          <cell r="F135">
            <v>95.591080437104594</v>
          </cell>
          <cell r="H135">
            <v>10.305</v>
          </cell>
        </row>
        <row r="136">
          <cell r="A136">
            <v>40373</v>
          </cell>
          <cell r="B136">
            <v>7.9886689999999998</v>
          </cell>
          <cell r="C136">
            <v>35965.699999999997</v>
          </cell>
          <cell r="E136">
            <v>91.8465004217135</v>
          </cell>
          <cell r="F136">
            <v>94.561038534220671</v>
          </cell>
          <cell r="H136">
            <v>10.36</v>
          </cell>
        </row>
        <row r="137">
          <cell r="A137">
            <v>40374</v>
          </cell>
          <cell r="B137">
            <v>8.0257729999999992</v>
          </cell>
          <cell r="C137">
            <v>35883.89</v>
          </cell>
          <cell r="E137">
            <v>92.273088699641548</v>
          </cell>
          <cell r="F137">
            <v>94.345943636513013</v>
          </cell>
          <cell r="H137">
            <v>10.19</v>
          </cell>
        </row>
        <row r="138">
          <cell r="A138">
            <v>40375</v>
          </cell>
          <cell r="B138">
            <v>7.9399439999999997</v>
          </cell>
          <cell r="C138">
            <v>35054.555</v>
          </cell>
          <cell r="E138">
            <v>91.286304382417342</v>
          </cell>
          <cell r="F138">
            <v>92.165455591159315</v>
          </cell>
          <cell r="H138">
            <v>10.195</v>
          </cell>
        </row>
        <row r="139">
          <cell r="A139">
            <v>40376</v>
          </cell>
          <cell r="B139">
            <v>7.9399439999999997</v>
          </cell>
          <cell r="C139">
            <v>35054.555</v>
          </cell>
          <cell r="E139">
            <v>91.286304382417342</v>
          </cell>
          <cell r="F139">
            <v>92.165455591159315</v>
          </cell>
          <cell r="H139">
            <v>10.195</v>
          </cell>
        </row>
        <row r="140">
          <cell r="A140">
            <v>40377</v>
          </cell>
          <cell r="B140">
            <v>7.9399439999999997</v>
          </cell>
          <cell r="C140">
            <v>35054.555</v>
          </cell>
          <cell r="E140">
            <v>91.286304382417342</v>
          </cell>
          <cell r="F140">
            <v>92.165455591159315</v>
          </cell>
          <cell r="H140">
            <v>10.195</v>
          </cell>
        </row>
        <row r="141">
          <cell r="A141">
            <v>40378</v>
          </cell>
          <cell r="B141">
            <v>8.0121020000000005</v>
          </cell>
          <cell r="C141">
            <v>35464.5</v>
          </cell>
          <cell r="E141">
            <v>92.115911889929563</v>
          </cell>
          <cell r="F141">
            <v>93.243283214197675</v>
          </cell>
          <cell r="H141">
            <v>10.08</v>
          </cell>
        </row>
        <row r="142">
          <cell r="A142">
            <v>40379</v>
          </cell>
          <cell r="B142">
            <v>8.0296479999999999</v>
          </cell>
          <cell r="C142">
            <v>36196.586000000003</v>
          </cell>
          <cell r="E142">
            <v>92.317639949559933</v>
          </cell>
          <cell r="F142">
            <v>95.168084134417882</v>
          </cell>
          <cell r="H142">
            <v>10.1175</v>
          </cell>
        </row>
        <row r="143">
          <cell r="A143">
            <v>40380</v>
          </cell>
          <cell r="B143">
            <v>7.8875460000000004</v>
          </cell>
          <cell r="C143">
            <v>36326.004000000001</v>
          </cell>
          <cell r="E143">
            <v>90.683879506746962</v>
          </cell>
          <cell r="F143">
            <v>95.508350012324385</v>
          </cell>
          <cell r="H143">
            <v>10.1525</v>
          </cell>
        </row>
        <row r="144">
          <cell r="A144">
            <v>40381</v>
          </cell>
          <cell r="B144">
            <v>8.1464660000000002</v>
          </cell>
          <cell r="C144">
            <v>37325.065999999999</v>
          </cell>
          <cell r="E144">
            <v>93.660707798066838</v>
          </cell>
          <cell r="F144">
            <v>98.135084380905425</v>
          </cell>
          <cell r="H144">
            <v>10.16</v>
          </cell>
        </row>
        <row r="145">
          <cell r="A145">
            <v>40382</v>
          </cell>
          <cell r="B145">
            <v>8.1734589999999994</v>
          </cell>
          <cell r="C145">
            <v>37645.019999999997</v>
          </cell>
          <cell r="E145">
            <v>93.971048930723995</v>
          </cell>
          <cell r="F145">
            <v>98.976307616465363</v>
          </cell>
          <cell r="H145">
            <v>10.17</v>
          </cell>
        </row>
        <row r="146">
          <cell r="A146">
            <v>40383</v>
          </cell>
          <cell r="B146">
            <v>8.1734589999999994</v>
          </cell>
          <cell r="C146">
            <v>37645.019999999997</v>
          </cell>
          <cell r="E146">
            <v>93.971048930723995</v>
          </cell>
          <cell r="F146">
            <v>98.976307616465363</v>
          </cell>
          <cell r="H146">
            <v>10.17</v>
          </cell>
        </row>
        <row r="147">
          <cell r="A147">
            <v>40384</v>
          </cell>
          <cell r="B147">
            <v>8.1734589999999994</v>
          </cell>
          <cell r="C147">
            <v>37645.019999999997</v>
          </cell>
          <cell r="E147">
            <v>93.971048930723995</v>
          </cell>
          <cell r="F147">
            <v>98.976307616465363</v>
          </cell>
          <cell r="H147">
            <v>10.17</v>
          </cell>
        </row>
        <row r="148">
          <cell r="A148">
            <v>40385</v>
          </cell>
          <cell r="B148">
            <v>8.0840019999999999</v>
          </cell>
          <cell r="C148">
            <v>37508.9</v>
          </cell>
          <cell r="E148">
            <v>92.94255314647944</v>
          </cell>
          <cell r="F148">
            <v>98.61842083641443</v>
          </cell>
          <cell r="H148">
            <v>9.9824999999999999</v>
          </cell>
        </row>
        <row r="149">
          <cell r="A149">
            <v>40386</v>
          </cell>
          <cell r="B149">
            <v>8.0430170000000007</v>
          </cell>
          <cell r="C149">
            <v>37738.47</v>
          </cell>
          <cell r="E149">
            <v>92.471344636052507</v>
          </cell>
          <cell r="F149">
            <v>99.222006408676364</v>
          </cell>
          <cell r="H149">
            <v>9.98</v>
          </cell>
        </row>
        <row r="150">
          <cell r="A150">
            <v>40387</v>
          </cell>
          <cell r="B150">
            <v>8.3338049999999999</v>
          </cell>
          <cell r="C150">
            <v>37875.300000000003</v>
          </cell>
          <cell r="E150">
            <v>95.814562406701057</v>
          </cell>
          <cell r="F150">
            <v>99.581759921123989</v>
          </cell>
          <cell r="H150">
            <v>10.105</v>
          </cell>
        </row>
        <row r="151">
          <cell r="A151">
            <v>40388</v>
          </cell>
          <cell r="B151">
            <v>8.6066629999999993</v>
          </cell>
          <cell r="C151">
            <v>37961.065999999999</v>
          </cell>
          <cell r="E151">
            <v>98.951637232566014</v>
          </cell>
          <cell r="F151">
            <v>99.807255936241873</v>
          </cell>
          <cell r="H151">
            <v>10.2675</v>
          </cell>
        </row>
        <row r="152">
          <cell r="A152">
            <v>40389</v>
          </cell>
          <cell r="B152">
            <v>8.5547819999999994</v>
          </cell>
          <cell r="C152">
            <v>38377.375</v>
          </cell>
          <cell r="E152">
            <v>98.355156355916989</v>
          </cell>
          <cell r="F152">
            <v>100.90181579163587</v>
          </cell>
          <cell r="H152">
            <v>10.525</v>
          </cell>
        </row>
        <row r="153">
          <cell r="A153">
            <v>40390</v>
          </cell>
          <cell r="B153">
            <v>8.5547819999999994</v>
          </cell>
          <cell r="C153">
            <v>38377.375</v>
          </cell>
          <cell r="E153">
            <v>98.355156355916989</v>
          </cell>
          <cell r="F153">
            <v>100.90181579163587</v>
          </cell>
          <cell r="H153">
            <v>10.525</v>
          </cell>
        </row>
        <row r="154">
          <cell r="A154">
            <v>40391</v>
          </cell>
          <cell r="B154">
            <v>8.5547819999999994</v>
          </cell>
          <cell r="C154">
            <v>38377.375</v>
          </cell>
          <cell r="E154">
            <v>98.355156355916989</v>
          </cell>
          <cell r="F154">
            <v>100.90181579163587</v>
          </cell>
          <cell r="H154">
            <v>10.525</v>
          </cell>
        </row>
        <row r="155">
          <cell r="A155">
            <v>40392</v>
          </cell>
          <cell r="B155">
            <v>8.6996339999999996</v>
          </cell>
          <cell r="C155">
            <v>39215.58</v>
          </cell>
          <cell r="E155">
            <v>100.02053381480107</v>
          </cell>
          <cell r="F155">
            <v>103.10562484594527</v>
          </cell>
          <cell r="H155">
            <v>10.532500000000001</v>
          </cell>
        </row>
        <row r="156">
          <cell r="A156">
            <v>40393</v>
          </cell>
          <cell r="B156">
            <v>8.9639509999999998</v>
          </cell>
          <cell r="C156">
            <v>38601.964999999997</v>
          </cell>
          <cell r="E156">
            <v>103.0594119372976</v>
          </cell>
          <cell r="F156">
            <v>101.49230794511543</v>
          </cell>
          <cell r="H156">
            <v>10.535</v>
          </cell>
        </row>
        <row r="157">
          <cell r="A157">
            <v>40394</v>
          </cell>
          <cell r="B157">
            <v>9.1686789999999991</v>
          </cell>
          <cell r="C157">
            <v>38807.445</v>
          </cell>
          <cell r="E157">
            <v>105.41318956137195</v>
          </cell>
          <cell r="F157">
            <v>102.03255607591817</v>
          </cell>
          <cell r="H157">
            <v>10.53</v>
          </cell>
        </row>
        <row r="158">
          <cell r="A158">
            <v>40395</v>
          </cell>
          <cell r="B158">
            <v>9.1098009999999991</v>
          </cell>
          <cell r="C158">
            <v>38951.074000000001</v>
          </cell>
          <cell r="E158">
            <v>104.73626349874128</v>
          </cell>
          <cell r="F158">
            <v>102.41018552296441</v>
          </cell>
          <cell r="H158">
            <v>10.55</v>
          </cell>
        </row>
        <row r="159">
          <cell r="A159">
            <v>40396</v>
          </cell>
          <cell r="B159">
            <v>9.3191185000000001</v>
          </cell>
          <cell r="C159">
            <v>38717.699999999997</v>
          </cell>
          <cell r="E159">
            <v>107.14280704836415</v>
          </cell>
          <cell r="F159">
            <v>101.79659847177717</v>
          </cell>
          <cell r="H159">
            <v>10.59</v>
          </cell>
        </row>
        <row r="160">
          <cell r="A160">
            <v>40397</v>
          </cell>
          <cell r="B160">
            <v>9.3191185000000001</v>
          </cell>
          <cell r="C160">
            <v>38717.699999999997</v>
          </cell>
          <cell r="E160">
            <v>107.14280704836415</v>
          </cell>
          <cell r="F160">
            <v>101.79659847177717</v>
          </cell>
          <cell r="H160">
            <v>10.59</v>
          </cell>
        </row>
        <row r="161">
          <cell r="A161">
            <v>40398</v>
          </cell>
          <cell r="B161">
            <v>9.3191185000000001</v>
          </cell>
          <cell r="C161">
            <v>38717.699999999997</v>
          </cell>
          <cell r="E161">
            <v>107.14280704836415</v>
          </cell>
          <cell r="F161">
            <v>101.79659847177717</v>
          </cell>
          <cell r="H161">
            <v>10.59</v>
          </cell>
        </row>
        <row r="162">
          <cell r="A162">
            <v>40399</v>
          </cell>
          <cell r="B162">
            <v>9.6323729999999994</v>
          </cell>
          <cell r="C162">
            <v>38678.983999999997</v>
          </cell>
          <cell r="E162">
            <v>110.74432434321683</v>
          </cell>
          <cell r="F162">
            <v>101.69480634294634</v>
          </cell>
          <cell r="H162">
            <v>10.484999999999999</v>
          </cell>
        </row>
        <row r="163">
          <cell r="A163">
            <v>40400</v>
          </cell>
          <cell r="B163">
            <v>9.4527079999999994</v>
          </cell>
          <cell r="C163">
            <v>38164.660000000003</v>
          </cell>
          <cell r="E163">
            <v>108.67869845506613</v>
          </cell>
          <cell r="F163">
            <v>100.3425453947909</v>
          </cell>
          <cell r="H163">
            <v>10.362500000000001</v>
          </cell>
        </row>
        <row r="164">
          <cell r="A164">
            <v>40401</v>
          </cell>
          <cell r="B164">
            <v>9.085267</v>
          </cell>
          <cell r="C164">
            <v>37125.61</v>
          </cell>
          <cell r="E164">
            <v>104.45419372700005</v>
          </cell>
          <cell r="F164">
            <v>97.610674554268343</v>
          </cell>
          <cell r="H164">
            <v>10.445</v>
          </cell>
        </row>
        <row r="165">
          <cell r="A165">
            <v>40402</v>
          </cell>
          <cell r="B165">
            <v>9.4672879999999999</v>
          </cell>
          <cell r="C165">
            <v>37284.82</v>
          </cell>
          <cell r="E165">
            <v>108.84632612572673</v>
          </cell>
          <cell r="F165">
            <v>98.029269575219786</v>
          </cell>
          <cell r="H165">
            <v>10.57</v>
          </cell>
        </row>
        <row r="166">
          <cell r="A166">
            <v>40403</v>
          </cell>
          <cell r="B166">
            <v>9.5143989999999992</v>
          </cell>
          <cell r="C166">
            <v>37416.39</v>
          </cell>
          <cell r="E166">
            <v>109.38796585086332</v>
          </cell>
          <cell r="F166">
            <v>98.375193492728613</v>
          </cell>
          <cell r="H166">
            <v>10.52</v>
          </cell>
        </row>
        <row r="167">
          <cell r="A167">
            <v>40404</v>
          </cell>
          <cell r="B167">
            <v>9.5143989999999992</v>
          </cell>
          <cell r="C167">
            <v>37416.39</v>
          </cell>
          <cell r="E167">
            <v>109.38796585086332</v>
          </cell>
          <cell r="F167">
            <v>98.375193492728613</v>
          </cell>
          <cell r="H167">
            <v>10.52</v>
          </cell>
        </row>
        <row r="168">
          <cell r="A168">
            <v>40405</v>
          </cell>
          <cell r="B168">
            <v>9.5143989999999992</v>
          </cell>
          <cell r="C168">
            <v>37416.39</v>
          </cell>
          <cell r="E168">
            <v>109.38796585086332</v>
          </cell>
          <cell r="F168">
            <v>98.375193492728613</v>
          </cell>
          <cell r="H168">
            <v>10.52</v>
          </cell>
        </row>
        <row r="169">
          <cell r="A169">
            <v>40406</v>
          </cell>
          <cell r="B169">
            <v>9.0803390000000004</v>
          </cell>
          <cell r="C169">
            <v>37831.093999999997</v>
          </cell>
          <cell r="E169">
            <v>104.39753603420063</v>
          </cell>
          <cell r="F169">
            <v>99.465533481225847</v>
          </cell>
          <cell r="H169">
            <v>10.34</v>
          </cell>
        </row>
        <row r="170">
          <cell r="A170">
            <v>40407</v>
          </cell>
          <cell r="B170">
            <v>9.1851599999999998</v>
          </cell>
          <cell r="C170">
            <v>38604.959999999999</v>
          </cell>
          <cell r="E170">
            <v>105.60267321296027</v>
          </cell>
          <cell r="F170">
            <v>101.50018240078876</v>
          </cell>
          <cell r="H170">
            <v>10.452500000000001</v>
          </cell>
        </row>
        <row r="171">
          <cell r="A171">
            <v>40408</v>
          </cell>
          <cell r="B171">
            <v>9.0629109999999997</v>
          </cell>
          <cell r="C171">
            <v>38577.760000000002</v>
          </cell>
          <cell r="E171">
            <v>104.19716463198712</v>
          </cell>
          <cell r="F171">
            <v>101.428668145592</v>
          </cell>
          <cell r="H171">
            <v>10.352499999999999</v>
          </cell>
        </row>
        <row r="172">
          <cell r="A172">
            <v>40409</v>
          </cell>
          <cell r="B172">
            <v>8.9437119999999997</v>
          </cell>
          <cell r="C172">
            <v>37934.004000000001</v>
          </cell>
          <cell r="E172">
            <v>102.82672219611102</v>
          </cell>
          <cell r="F172">
            <v>99.736104510722214</v>
          </cell>
          <cell r="H172">
            <v>10.1675</v>
          </cell>
        </row>
        <row r="173">
          <cell r="A173">
            <v>40410</v>
          </cell>
          <cell r="B173">
            <v>8.8435369999999995</v>
          </cell>
          <cell r="C173">
            <v>37798.839999999997</v>
          </cell>
          <cell r="E173">
            <v>101.67500052886645</v>
          </cell>
          <cell r="F173">
            <v>99.380731246405389</v>
          </cell>
          <cell r="H173">
            <v>10.092499999999999</v>
          </cell>
        </row>
        <row r="174">
          <cell r="A174">
            <v>40411</v>
          </cell>
          <cell r="B174">
            <v>8.8435369999999995</v>
          </cell>
          <cell r="C174">
            <v>37798.839999999997</v>
          </cell>
          <cell r="E174">
            <v>101.67500052886645</v>
          </cell>
          <cell r="F174">
            <v>99.380731246405389</v>
          </cell>
          <cell r="H174">
            <v>10.092499999999999</v>
          </cell>
        </row>
        <row r="175">
          <cell r="A175">
            <v>40412</v>
          </cell>
          <cell r="B175">
            <v>8.8435369999999995</v>
          </cell>
          <cell r="C175">
            <v>37798.839999999997</v>
          </cell>
          <cell r="E175">
            <v>101.67500052886645</v>
          </cell>
          <cell r="F175">
            <v>99.380731246405389</v>
          </cell>
          <cell r="H175">
            <v>10.092499999999999</v>
          </cell>
        </row>
        <row r="176">
          <cell r="A176">
            <v>40413</v>
          </cell>
          <cell r="B176">
            <v>8.8804400000000001</v>
          </cell>
          <cell r="C176">
            <v>37440.766000000003</v>
          </cell>
          <cell r="E176">
            <v>102.09927789034711</v>
          </cell>
          <cell r="F176">
            <v>98.439282885547613</v>
          </cell>
          <cell r="H176">
            <v>10.07</v>
          </cell>
        </row>
        <row r="177">
          <cell r="A177">
            <v>40414</v>
          </cell>
          <cell r="B177">
            <v>8.4106339999999999</v>
          </cell>
          <cell r="C177">
            <v>36853.144999999997</v>
          </cell>
          <cell r="E177">
            <v>96.697872853147118</v>
          </cell>
          <cell r="F177">
            <v>96.894309424040742</v>
          </cell>
          <cell r="H177">
            <v>9.9949999999999992</v>
          </cell>
        </row>
        <row r="178">
          <cell r="A178">
            <v>40415</v>
          </cell>
          <cell r="B178">
            <v>8.3879350000000006</v>
          </cell>
          <cell r="C178">
            <v>36603.832000000002</v>
          </cell>
          <cell r="E178">
            <v>96.436900253947883</v>
          </cell>
          <cell r="F178">
            <v>96.238815545148299</v>
          </cell>
          <cell r="H178">
            <v>10</v>
          </cell>
        </row>
        <row r="179">
          <cell r="A179">
            <v>40416</v>
          </cell>
          <cell r="B179">
            <v>8.8178409999999996</v>
          </cell>
          <cell r="C179">
            <v>36333.758000000002</v>
          </cell>
          <cell r="E179">
            <v>101.37957113069807</v>
          </cell>
          <cell r="F179">
            <v>95.528736833456591</v>
          </cell>
          <cell r="H179">
            <v>10.130000000000001</v>
          </cell>
        </row>
        <row r="180">
          <cell r="A180">
            <v>40417</v>
          </cell>
          <cell r="B180">
            <v>9.1005050000000001</v>
          </cell>
          <cell r="C180">
            <v>37420.559999999998</v>
          </cell>
          <cell r="E180">
            <v>104.62938648732421</v>
          </cell>
          <cell r="F180">
            <v>98.386157259058422</v>
          </cell>
          <cell r="H180">
            <v>10.220000000000001</v>
          </cell>
        </row>
        <row r="181">
          <cell r="A181">
            <v>40418</v>
          </cell>
          <cell r="B181">
            <v>9.1005050000000001</v>
          </cell>
          <cell r="C181">
            <v>37420.559999999998</v>
          </cell>
          <cell r="E181">
            <v>104.62938648732421</v>
          </cell>
          <cell r="F181">
            <v>98.386157259058422</v>
          </cell>
          <cell r="H181">
            <v>10.220000000000001</v>
          </cell>
        </row>
        <row r="182">
          <cell r="A182">
            <v>40419</v>
          </cell>
          <cell r="B182">
            <v>9.1005050000000001</v>
          </cell>
          <cell r="C182">
            <v>37420.559999999998</v>
          </cell>
          <cell r="E182">
            <v>104.62938648732421</v>
          </cell>
          <cell r="F182">
            <v>98.386157259058422</v>
          </cell>
          <cell r="H182">
            <v>10.220000000000001</v>
          </cell>
        </row>
        <row r="183">
          <cell r="A183">
            <v>40420</v>
          </cell>
          <cell r="B183">
            <v>9.0852129999999995</v>
          </cell>
          <cell r="C183">
            <v>36603.32</v>
          </cell>
          <cell r="E183">
            <v>104.45357288377537</v>
          </cell>
          <cell r="F183">
            <v>96.237469394462252</v>
          </cell>
          <cell r="H183">
            <v>10.18</v>
          </cell>
        </row>
        <row r="184">
          <cell r="A184">
            <v>40421</v>
          </cell>
          <cell r="B184">
            <v>9.1222670000000008</v>
          </cell>
          <cell r="C184">
            <v>37142.137000000002</v>
          </cell>
          <cell r="E184">
            <v>104.8795863068658</v>
          </cell>
          <cell r="F184">
            <v>97.654127351902062</v>
          </cell>
          <cell r="H184">
            <v>10.08</v>
          </cell>
        </row>
        <row r="185">
          <cell r="A185">
            <v>40422</v>
          </cell>
          <cell r="B185">
            <v>9.3100780000000007</v>
          </cell>
          <cell r="C185">
            <v>38546.324000000001</v>
          </cell>
          <cell r="E185">
            <v>107.03886754516749</v>
          </cell>
          <cell r="F185">
            <v>101.34601659682853</v>
          </cell>
          <cell r="H185">
            <v>10.045</v>
          </cell>
        </row>
        <row r="186">
          <cell r="A186">
            <v>40423</v>
          </cell>
          <cell r="B186">
            <v>9.2715230000000002</v>
          </cell>
          <cell r="C186">
            <v>38472.836000000003</v>
          </cell>
          <cell r="E186">
            <v>106.59559697985064</v>
          </cell>
          <cell r="F186">
            <v>101.15280190617042</v>
          </cell>
          <cell r="H186">
            <v>10.074999999999999</v>
          </cell>
        </row>
        <row r="187">
          <cell r="A187">
            <v>40424</v>
          </cell>
          <cell r="B187">
            <v>9.5638310000000004</v>
          </cell>
          <cell r="C187">
            <v>38648.667999999998</v>
          </cell>
          <cell r="E187">
            <v>109.95629033756396</v>
          </cell>
          <cell r="F187">
            <v>101.61509949880865</v>
          </cell>
          <cell r="H187">
            <v>10.297499999999999</v>
          </cell>
        </row>
        <row r="188">
          <cell r="A188">
            <v>40425</v>
          </cell>
          <cell r="B188">
            <v>9.5638310000000004</v>
          </cell>
          <cell r="C188">
            <v>38648.667999999998</v>
          </cell>
          <cell r="E188">
            <v>109.95629033756396</v>
          </cell>
          <cell r="F188">
            <v>101.61509949880865</v>
          </cell>
          <cell r="H188">
            <v>10.297499999999999</v>
          </cell>
        </row>
        <row r="189">
          <cell r="A189">
            <v>40426</v>
          </cell>
          <cell r="B189">
            <v>9.5638310000000004</v>
          </cell>
          <cell r="C189">
            <v>38648.667999999998</v>
          </cell>
          <cell r="E189">
            <v>109.95629033756396</v>
          </cell>
          <cell r="F189">
            <v>101.61509949880865</v>
          </cell>
          <cell r="H189">
            <v>10.297499999999999</v>
          </cell>
        </row>
        <row r="190">
          <cell r="A190">
            <v>40427</v>
          </cell>
          <cell r="B190">
            <v>9.5638310000000004</v>
          </cell>
          <cell r="C190">
            <v>38648.667999999998</v>
          </cell>
          <cell r="E190">
            <v>109.95629033756396</v>
          </cell>
          <cell r="F190">
            <v>101.61509949880865</v>
          </cell>
          <cell r="H190">
            <v>10.297499999999999</v>
          </cell>
        </row>
        <row r="191">
          <cell r="A191">
            <v>40428</v>
          </cell>
          <cell r="B191">
            <v>9.7281329999999997</v>
          </cell>
          <cell r="C191">
            <v>38650.39</v>
          </cell>
          <cell r="E191">
            <v>111.84528632829638</v>
          </cell>
          <cell r="F191">
            <v>101.61962698217073</v>
          </cell>
          <cell r="H191">
            <v>10.4375</v>
          </cell>
        </row>
        <row r="192">
          <cell r="A192">
            <v>40429</v>
          </cell>
          <cell r="B192">
            <v>10.145096000000001</v>
          </cell>
          <cell r="C192">
            <v>38541.660000000003</v>
          </cell>
          <cell r="E192">
            <v>116.63915028177085</v>
          </cell>
          <cell r="F192">
            <v>101.33375400542273</v>
          </cell>
          <cell r="H192">
            <v>10.4125</v>
          </cell>
        </row>
        <row r="193">
          <cell r="A193">
            <v>40430</v>
          </cell>
          <cell r="B193">
            <v>10.156794</v>
          </cell>
          <cell r="C193">
            <v>38689.953000000001</v>
          </cell>
          <cell r="E193">
            <v>116.77364331958893</v>
          </cell>
          <cell r="F193">
            <v>101.72364604387478</v>
          </cell>
          <cell r="H193">
            <v>10.3775</v>
          </cell>
        </row>
        <row r="194">
          <cell r="A194">
            <v>40431</v>
          </cell>
          <cell r="B194">
            <v>10.055899999999999</v>
          </cell>
          <cell r="C194">
            <v>38899.96</v>
          </cell>
          <cell r="E194">
            <v>115.61365523977885</v>
          </cell>
          <cell r="F194">
            <v>102.27579656560677</v>
          </cell>
          <cell r="H194">
            <v>10.234999999999999</v>
          </cell>
        </row>
        <row r="195">
          <cell r="A195">
            <v>40432</v>
          </cell>
          <cell r="B195">
            <v>10.055899999999999</v>
          </cell>
          <cell r="C195">
            <v>38899.96</v>
          </cell>
          <cell r="E195">
            <v>115.61365523977885</v>
          </cell>
          <cell r="F195">
            <v>102.27579656560677</v>
          </cell>
          <cell r="H195">
            <v>10.234999999999999</v>
          </cell>
        </row>
        <row r="196">
          <cell r="A196">
            <v>40433</v>
          </cell>
          <cell r="B196">
            <v>10.055899999999999</v>
          </cell>
          <cell r="C196">
            <v>38899.96</v>
          </cell>
          <cell r="E196">
            <v>115.61365523977885</v>
          </cell>
          <cell r="F196">
            <v>102.27579656560677</v>
          </cell>
          <cell r="H196">
            <v>10.234999999999999</v>
          </cell>
        </row>
        <row r="197">
          <cell r="A197">
            <v>40434</v>
          </cell>
          <cell r="B197">
            <v>10.027986</v>
          </cell>
          <cell r="C197">
            <v>39663.35</v>
          </cell>
          <cell r="E197">
            <v>115.29272528101204</v>
          </cell>
          <cell r="F197">
            <v>104.28290198011668</v>
          </cell>
          <cell r="H197">
            <v>10.2525</v>
          </cell>
        </row>
        <row r="198">
          <cell r="A198">
            <v>40435</v>
          </cell>
          <cell r="B198">
            <v>9.9604510000000008</v>
          </cell>
          <cell r="C198">
            <v>39661.258000000002</v>
          </cell>
          <cell r="E198">
            <v>114.51626885178956</v>
          </cell>
          <cell r="F198">
            <v>104.27740169254787</v>
          </cell>
          <cell r="H198">
            <v>10.25</v>
          </cell>
        </row>
        <row r="199">
          <cell r="A199">
            <v>40436</v>
          </cell>
          <cell r="B199">
            <v>9.6985279999999996</v>
          </cell>
          <cell r="C199">
            <v>39791.336000000003</v>
          </cell>
          <cell r="E199">
            <v>111.50491477892001</v>
          </cell>
          <cell r="F199">
            <v>104.61940284282312</v>
          </cell>
          <cell r="H199">
            <v>10.425000000000001</v>
          </cell>
        </row>
        <row r="200">
          <cell r="A200">
            <v>40437</v>
          </cell>
          <cell r="B200">
            <v>9.6555339999999994</v>
          </cell>
          <cell r="C200">
            <v>39404.241999999998</v>
          </cell>
          <cell r="E200">
            <v>111.01060860111602</v>
          </cell>
          <cell r="F200">
            <v>103.6016550817517</v>
          </cell>
          <cell r="H200">
            <v>10.362500000000001</v>
          </cell>
        </row>
        <row r="201">
          <cell r="A201">
            <v>40438</v>
          </cell>
          <cell r="B201">
            <v>9.6159459999999992</v>
          </cell>
          <cell r="C201">
            <v>39098.504000000001</v>
          </cell>
          <cell r="E201">
            <v>110.55546153485321</v>
          </cell>
          <cell r="F201">
            <v>102.79780856133431</v>
          </cell>
          <cell r="H201">
            <v>10.69</v>
          </cell>
        </row>
        <row r="202">
          <cell r="A202">
            <v>40439</v>
          </cell>
          <cell r="B202">
            <v>9.6159459999999992</v>
          </cell>
          <cell r="C202">
            <v>39098.504000000001</v>
          </cell>
          <cell r="E202">
            <v>110.55546153485321</v>
          </cell>
          <cell r="F202">
            <v>102.79780856133431</v>
          </cell>
          <cell r="H202">
            <v>10.69</v>
          </cell>
        </row>
        <row r="203">
          <cell r="A203">
            <v>40440</v>
          </cell>
          <cell r="B203">
            <v>9.6159459999999992</v>
          </cell>
          <cell r="C203">
            <v>39098.504000000001</v>
          </cell>
          <cell r="E203">
            <v>110.55546153485321</v>
          </cell>
          <cell r="F203">
            <v>102.79780856133431</v>
          </cell>
          <cell r="H203">
            <v>10.69</v>
          </cell>
        </row>
        <row r="204">
          <cell r="A204">
            <v>40441</v>
          </cell>
          <cell r="B204">
            <v>9.7886209999999991</v>
          </cell>
          <cell r="C204">
            <v>39707.949999999997</v>
          </cell>
          <cell r="E204">
            <v>112.54072271669958</v>
          </cell>
          <cell r="F204">
            <v>104.40016432503492</v>
          </cell>
          <cell r="H204">
            <v>10.845000000000001</v>
          </cell>
        </row>
        <row r="205">
          <cell r="A205">
            <v>40442</v>
          </cell>
          <cell r="B205">
            <v>9.9138669999999998</v>
          </cell>
          <cell r="C205">
            <v>39146.269999999997</v>
          </cell>
          <cell r="E205">
            <v>113.98068809664184</v>
          </cell>
          <cell r="F205">
            <v>102.92339495522143</v>
          </cell>
          <cell r="H205">
            <v>10.8</v>
          </cell>
        </row>
        <row r="206">
          <cell r="A206">
            <v>40443</v>
          </cell>
          <cell r="B206">
            <v>9.9185569999999998</v>
          </cell>
          <cell r="C206">
            <v>39747.050000000003</v>
          </cell>
          <cell r="E206">
            <v>114.03460948041399</v>
          </cell>
          <cell r="F206">
            <v>104.5029660668803</v>
          </cell>
          <cell r="H206">
            <v>10.885</v>
          </cell>
        </row>
        <row r="207">
          <cell r="A207">
            <v>40444</v>
          </cell>
          <cell r="B207">
            <v>10.022659000000001</v>
          </cell>
          <cell r="C207">
            <v>39971.133000000002</v>
          </cell>
          <cell r="E207">
            <v>115.23148024660811</v>
          </cell>
          <cell r="F207">
            <v>105.09212521567662</v>
          </cell>
          <cell r="H207">
            <v>10.935</v>
          </cell>
        </row>
        <row r="208">
          <cell r="A208">
            <v>40445</v>
          </cell>
          <cell r="B208">
            <v>10.499269999999999</v>
          </cell>
          <cell r="C208">
            <v>39822.76</v>
          </cell>
          <cell r="E208">
            <v>120.71112302721316</v>
          </cell>
          <cell r="F208">
            <v>104.70202284117987</v>
          </cell>
          <cell r="H208">
            <v>11.26</v>
          </cell>
        </row>
        <row r="209">
          <cell r="A209">
            <v>40446</v>
          </cell>
          <cell r="B209">
            <v>10.499269999999999</v>
          </cell>
          <cell r="C209">
            <v>39822.76</v>
          </cell>
          <cell r="E209">
            <v>120.71112302721316</v>
          </cell>
          <cell r="F209">
            <v>104.70202284117987</v>
          </cell>
          <cell r="H209">
            <v>11.26</v>
          </cell>
        </row>
        <row r="210">
          <cell r="A210">
            <v>40447</v>
          </cell>
          <cell r="B210">
            <v>10.499269999999999</v>
          </cell>
          <cell r="C210">
            <v>39822.76</v>
          </cell>
          <cell r="E210">
            <v>120.71112302721316</v>
          </cell>
          <cell r="F210">
            <v>104.70202284117987</v>
          </cell>
          <cell r="H210">
            <v>11.26</v>
          </cell>
        </row>
        <row r="211">
          <cell r="A211">
            <v>40448</v>
          </cell>
          <cell r="B211">
            <v>10.690813</v>
          </cell>
          <cell r="C211">
            <v>40202.112999999998</v>
          </cell>
          <cell r="E211">
            <v>122.91331143059753</v>
          </cell>
          <cell r="F211">
            <v>105.69941796072631</v>
          </cell>
          <cell r="H211">
            <v>11.285</v>
          </cell>
        </row>
        <row r="212">
          <cell r="A212">
            <v>40449</v>
          </cell>
          <cell r="B212">
            <v>10.609785</v>
          </cell>
          <cell r="C212">
            <v>40512.43</v>
          </cell>
          <cell r="E212">
            <v>121.9817246748851</v>
          </cell>
          <cell r="F212">
            <v>106.51530359050201</v>
          </cell>
          <cell r="H212">
            <v>11.1</v>
          </cell>
        </row>
        <row r="213">
          <cell r="A213">
            <v>40450</v>
          </cell>
          <cell r="B213">
            <v>10.83614</v>
          </cell>
          <cell r="C213">
            <v>40549.563000000002</v>
          </cell>
          <cell r="E213">
            <v>124.58415001043936</v>
          </cell>
          <cell r="F213">
            <v>106.61293369484841</v>
          </cell>
          <cell r="H213">
            <v>10.99</v>
          </cell>
        </row>
        <row r="214">
          <cell r="A214">
            <v>40451</v>
          </cell>
          <cell r="B214">
            <v>11.014048000000001</v>
          </cell>
          <cell r="C214">
            <v>40980.862999999998</v>
          </cell>
          <cell r="E214">
            <v>126.62957549959484</v>
          </cell>
          <cell r="F214">
            <v>107.74690789581791</v>
          </cell>
          <cell r="H214">
            <v>11.067500000000001</v>
          </cell>
        </row>
        <row r="215">
          <cell r="A215">
            <v>40452</v>
          </cell>
          <cell r="B215">
            <v>11.154622</v>
          </cell>
          <cell r="C215">
            <v>41669.25</v>
          </cell>
          <cell r="E215">
            <v>128.24576837856904</v>
          </cell>
          <cell r="F215">
            <v>109.55681538082327</v>
          </cell>
          <cell r="H215">
            <v>10.57</v>
          </cell>
        </row>
        <row r="216">
          <cell r="A216">
            <v>40453</v>
          </cell>
          <cell r="B216">
            <v>11.154622</v>
          </cell>
          <cell r="C216">
            <v>41669.25</v>
          </cell>
          <cell r="E216">
            <v>128.24576837856904</v>
          </cell>
          <cell r="F216">
            <v>109.55681538082327</v>
          </cell>
          <cell r="H216">
            <v>10.57</v>
          </cell>
        </row>
        <row r="217">
          <cell r="A217">
            <v>40454</v>
          </cell>
          <cell r="B217">
            <v>11.154622</v>
          </cell>
          <cell r="C217">
            <v>41669.25</v>
          </cell>
          <cell r="E217">
            <v>128.24576837856904</v>
          </cell>
          <cell r="F217">
            <v>109.55681538082327</v>
          </cell>
          <cell r="H217">
            <v>10.57</v>
          </cell>
        </row>
        <row r="218">
          <cell r="A218">
            <v>40455</v>
          </cell>
          <cell r="B218">
            <v>11.122975</v>
          </cell>
          <cell r="C218">
            <v>41754.120000000003</v>
          </cell>
          <cell r="E218">
            <v>127.8819197576228</v>
          </cell>
          <cell r="F218">
            <v>109.77995563224059</v>
          </cell>
          <cell r="H218">
            <v>10.54</v>
          </cell>
        </row>
        <row r="219">
          <cell r="A219">
            <v>40456</v>
          </cell>
          <cell r="B219">
            <v>11.360799</v>
          </cell>
          <cell r="C219">
            <v>42377.45</v>
          </cell>
          <cell r="E219">
            <v>130.61620529583868</v>
          </cell>
          <cell r="F219">
            <v>111.41881521649823</v>
          </cell>
          <cell r="H219">
            <v>10.717499999999999</v>
          </cell>
        </row>
        <row r="220">
          <cell r="A220">
            <v>40457</v>
          </cell>
          <cell r="B220">
            <v>11.305486999999999</v>
          </cell>
          <cell r="C220">
            <v>41973.917999999998</v>
          </cell>
          <cell r="E220">
            <v>129.98027788022966</v>
          </cell>
          <cell r="F220">
            <v>110.35784865664284</v>
          </cell>
          <cell r="H220">
            <v>10.62</v>
          </cell>
        </row>
        <row r="221">
          <cell r="A221">
            <v>40458</v>
          </cell>
          <cell r="B221">
            <v>11.236625</v>
          </cell>
          <cell r="C221">
            <v>41678.875</v>
          </cell>
          <cell r="E221">
            <v>129.18856480361578</v>
          </cell>
          <cell r="F221">
            <v>109.58212143620081</v>
          </cell>
          <cell r="H221">
            <v>10.65</v>
          </cell>
        </row>
        <row r="222">
          <cell r="A222">
            <v>40459</v>
          </cell>
          <cell r="B222">
            <v>11.867584000000001</v>
          </cell>
          <cell r="C222">
            <v>42121.77</v>
          </cell>
          <cell r="E222">
            <v>136.44276147387262</v>
          </cell>
          <cell r="F222">
            <v>110.74658121764851</v>
          </cell>
          <cell r="H222">
            <v>11.35</v>
          </cell>
        </row>
        <row r="223">
          <cell r="A223">
            <v>40460</v>
          </cell>
          <cell r="B223">
            <v>11.867584000000001</v>
          </cell>
          <cell r="C223">
            <v>42121.77</v>
          </cell>
          <cell r="E223">
            <v>136.44276147387262</v>
          </cell>
          <cell r="F223">
            <v>110.74658121764851</v>
          </cell>
          <cell r="H223">
            <v>11.35</v>
          </cell>
        </row>
        <row r="224">
          <cell r="A224">
            <v>40461</v>
          </cell>
          <cell r="B224">
            <v>11.867584000000001</v>
          </cell>
          <cell r="C224">
            <v>42121.77</v>
          </cell>
          <cell r="E224">
            <v>136.44276147387262</v>
          </cell>
          <cell r="F224">
            <v>110.74658121764851</v>
          </cell>
          <cell r="H224">
            <v>11.35</v>
          </cell>
        </row>
        <row r="225">
          <cell r="A225">
            <v>40462</v>
          </cell>
          <cell r="B225">
            <v>12.619433000000001</v>
          </cell>
          <cell r="C225">
            <v>42633.546999999999</v>
          </cell>
          <cell r="E225">
            <v>145.08684217061506</v>
          </cell>
          <cell r="F225">
            <v>112.09214559198092</v>
          </cell>
          <cell r="H225">
            <v>11.525</v>
          </cell>
        </row>
        <row r="226">
          <cell r="A226">
            <v>40463</v>
          </cell>
          <cell r="B226">
            <v>12.575227</v>
          </cell>
          <cell r="C226">
            <v>42484.203000000001</v>
          </cell>
          <cell r="E226">
            <v>144.57860151154628</v>
          </cell>
          <cell r="F226">
            <v>111.69949026374168</v>
          </cell>
          <cell r="H226">
            <v>11.785</v>
          </cell>
        </row>
        <row r="227">
          <cell r="A227">
            <v>40464</v>
          </cell>
          <cell r="B227">
            <v>12.162732</v>
          </cell>
          <cell r="C227">
            <v>43263.652000000002</v>
          </cell>
          <cell r="E227">
            <v>139.83610658636479</v>
          </cell>
          <cell r="F227">
            <v>113.74881801002384</v>
          </cell>
          <cell r="H227">
            <v>11.765000000000001</v>
          </cell>
        </row>
        <row r="228">
          <cell r="A228">
            <v>40465</v>
          </cell>
          <cell r="B228">
            <v>12.861154000000001</v>
          </cell>
          <cell r="C228">
            <v>43288.527000000002</v>
          </cell>
          <cell r="E228">
            <v>147.86593189487792</v>
          </cell>
          <cell r="F228">
            <v>113.81421937392162</v>
          </cell>
          <cell r="H228">
            <v>11.885</v>
          </cell>
        </row>
        <row r="229">
          <cell r="A229">
            <v>40466</v>
          </cell>
          <cell r="B229">
            <v>12.410142</v>
          </cell>
          <cell r="C229">
            <v>43210.02</v>
          </cell>
          <cell r="E229">
            <v>142.6806032940562</v>
          </cell>
          <cell r="F229">
            <v>113.60780872565934</v>
          </cell>
          <cell r="H229">
            <v>11.85</v>
          </cell>
        </row>
        <row r="230">
          <cell r="A230">
            <v>40467</v>
          </cell>
          <cell r="B230">
            <v>12.410142</v>
          </cell>
          <cell r="C230">
            <v>43210.02</v>
          </cell>
          <cell r="E230">
            <v>142.6806032940562</v>
          </cell>
          <cell r="F230">
            <v>113.60780872565934</v>
          </cell>
          <cell r="H230">
            <v>11.85</v>
          </cell>
        </row>
        <row r="231">
          <cell r="A231">
            <v>40468</v>
          </cell>
          <cell r="B231">
            <v>12.410142</v>
          </cell>
          <cell r="C231">
            <v>43210.02</v>
          </cell>
          <cell r="E231">
            <v>142.6806032940562</v>
          </cell>
          <cell r="F231">
            <v>113.60780872565934</v>
          </cell>
          <cell r="H231">
            <v>11.85</v>
          </cell>
        </row>
        <row r="232">
          <cell r="A232">
            <v>40469</v>
          </cell>
          <cell r="B232">
            <v>12.504142999999999</v>
          </cell>
          <cell r="C232">
            <v>43228.495999999999</v>
          </cell>
          <cell r="E232">
            <v>143.76134188594693</v>
          </cell>
          <cell r="F232">
            <v>113.65638583518198</v>
          </cell>
          <cell r="H232">
            <v>11.84</v>
          </cell>
        </row>
      </sheetData>
      <sheetData sheetId="3">
        <row r="1">
          <cell r="B1" t="str">
            <v>AGRO3-BR</v>
          </cell>
          <cell r="C1">
            <v>180264</v>
          </cell>
          <cell r="D1" t="str">
            <v>USDBRL</v>
          </cell>
          <cell r="F1" t="str">
            <v>AGRO3 (base 100)</v>
          </cell>
          <cell r="G1" t="str">
            <v>Ibovespa (base 100)</v>
          </cell>
          <cell r="I1" t="str">
            <v>Soybean (USD/bu)</v>
          </cell>
        </row>
        <row r="2">
          <cell r="A2">
            <v>40239</v>
          </cell>
          <cell r="B2">
            <v>9.25</v>
          </cell>
          <cell r="C2">
            <v>67779.16</v>
          </cell>
          <cell r="D2">
            <v>1.7820499999999999</v>
          </cell>
          <cell r="F2">
            <v>100</v>
          </cell>
          <cell r="G2">
            <v>100</v>
          </cell>
          <cell r="I2">
            <v>9.5425000000000004</v>
          </cell>
        </row>
        <row r="3">
          <cell r="A3">
            <v>40240</v>
          </cell>
          <cell r="B3">
            <v>9.25</v>
          </cell>
          <cell r="C3">
            <v>67641.34</v>
          </cell>
          <cell r="D3">
            <v>1.7785</v>
          </cell>
          <cell r="F3">
            <v>100</v>
          </cell>
          <cell r="G3">
            <v>99.796663163131555</v>
          </cell>
          <cell r="I3">
            <v>9.5449999999999999</v>
          </cell>
        </row>
        <row r="4">
          <cell r="A4">
            <v>40241</v>
          </cell>
          <cell r="B4">
            <v>9.4</v>
          </cell>
          <cell r="C4">
            <v>67814.710000000006</v>
          </cell>
          <cell r="D4">
            <v>1.7904500000000001</v>
          </cell>
          <cell r="F4">
            <v>101.62162162162163</v>
          </cell>
          <cell r="G4">
            <v>100.05244975004118</v>
          </cell>
          <cell r="I4">
            <v>9.3249999999999993</v>
          </cell>
        </row>
        <row r="5">
          <cell r="A5">
            <v>40242</v>
          </cell>
          <cell r="B5">
            <v>9.5</v>
          </cell>
          <cell r="C5">
            <v>68846.5</v>
          </cell>
          <cell r="D5">
            <v>1.7779499999999999</v>
          </cell>
          <cell r="F5">
            <v>102.70270270270269</v>
          </cell>
          <cell r="G5">
            <v>101.57473182022321</v>
          </cell>
          <cell r="I5">
            <v>9.3475000000000001</v>
          </cell>
        </row>
        <row r="6">
          <cell r="A6">
            <v>40243</v>
          </cell>
          <cell r="B6">
            <v>9.5</v>
          </cell>
          <cell r="C6">
            <v>68846.5</v>
          </cell>
          <cell r="D6">
            <v>1.7779499999999999</v>
          </cell>
          <cell r="F6">
            <v>102.70270270270269</v>
          </cell>
          <cell r="G6">
            <v>101.57473182022321</v>
          </cell>
          <cell r="I6">
            <v>9.3475000000000001</v>
          </cell>
        </row>
        <row r="7">
          <cell r="A7">
            <v>40244</v>
          </cell>
          <cell r="B7">
            <v>9.5</v>
          </cell>
          <cell r="C7">
            <v>68846.5</v>
          </cell>
          <cell r="D7">
            <v>1.7779499999999999</v>
          </cell>
          <cell r="F7">
            <v>102.70270270270269</v>
          </cell>
          <cell r="G7">
            <v>101.57473182022321</v>
          </cell>
          <cell r="I7">
            <v>9.3475000000000001</v>
          </cell>
        </row>
        <row r="8">
          <cell r="A8">
            <v>40245</v>
          </cell>
          <cell r="B8">
            <v>9.4</v>
          </cell>
          <cell r="C8">
            <v>68575.47</v>
          </cell>
          <cell r="D8">
            <v>1.7879499999999999</v>
          </cell>
          <cell r="F8">
            <v>101.62162162162163</v>
          </cell>
          <cell r="G8">
            <v>101.17485964712456</v>
          </cell>
          <cell r="I8">
            <v>9.4049999999999994</v>
          </cell>
        </row>
        <row r="9">
          <cell r="A9">
            <v>40246</v>
          </cell>
          <cell r="B9">
            <v>9.3000000000000007</v>
          </cell>
          <cell r="C9">
            <v>69576.38</v>
          </cell>
          <cell r="D9">
            <v>1.7927999999999999</v>
          </cell>
          <cell r="F9">
            <v>100.54054054054056</v>
          </cell>
          <cell r="G9">
            <v>102.65158199068858</v>
          </cell>
          <cell r="I9">
            <v>9.4149999999999991</v>
          </cell>
        </row>
        <row r="10">
          <cell r="A10">
            <v>40247</v>
          </cell>
          <cell r="B10">
            <v>9.1999999999999993</v>
          </cell>
          <cell r="C10">
            <v>69979.28</v>
          </cell>
          <cell r="D10">
            <v>1.7675000000000001</v>
          </cell>
          <cell r="F10">
            <v>99.459459459459453</v>
          </cell>
          <cell r="G10">
            <v>103.24601249115508</v>
          </cell>
          <cell r="I10">
            <v>9.52</v>
          </cell>
        </row>
        <row r="11">
          <cell r="A11">
            <v>40248</v>
          </cell>
          <cell r="B11">
            <v>9.2100000000000009</v>
          </cell>
          <cell r="C11">
            <v>69884.61</v>
          </cell>
          <cell r="D11">
            <v>1.7692000000000001</v>
          </cell>
          <cell r="F11">
            <v>99.567567567567579</v>
          </cell>
          <cell r="G11">
            <v>103.10633829041255</v>
          </cell>
          <cell r="I11">
            <v>9.2550000000000008</v>
          </cell>
        </row>
        <row r="12">
          <cell r="A12">
            <v>40249</v>
          </cell>
          <cell r="B12">
            <v>9.2100000000000009</v>
          </cell>
          <cell r="C12">
            <v>69341.38</v>
          </cell>
          <cell r="D12">
            <v>1.7661</v>
          </cell>
          <cell r="F12">
            <v>99.567567567567579</v>
          </cell>
          <cell r="G12">
            <v>102.30486774991014</v>
          </cell>
          <cell r="I12">
            <v>9.26</v>
          </cell>
        </row>
        <row r="13">
          <cell r="A13">
            <v>40250</v>
          </cell>
          <cell r="B13">
            <v>9.2100000000000009</v>
          </cell>
          <cell r="C13">
            <v>69341.38</v>
          </cell>
          <cell r="D13">
            <v>1.7661</v>
          </cell>
          <cell r="F13">
            <v>99.567567567567579</v>
          </cell>
          <cell r="G13">
            <v>102.30486774991014</v>
          </cell>
          <cell r="I13">
            <v>9.26</v>
          </cell>
        </row>
        <row r="14">
          <cell r="A14">
            <v>40251</v>
          </cell>
          <cell r="B14">
            <v>9.2100000000000009</v>
          </cell>
          <cell r="C14">
            <v>69341.38</v>
          </cell>
          <cell r="D14">
            <v>1.7661</v>
          </cell>
          <cell r="F14">
            <v>99.567567567567579</v>
          </cell>
          <cell r="G14">
            <v>102.30486774991014</v>
          </cell>
          <cell r="I14">
            <v>9.26</v>
          </cell>
        </row>
        <row r="15">
          <cell r="A15">
            <v>40252</v>
          </cell>
          <cell r="B15">
            <v>9.15</v>
          </cell>
          <cell r="C15">
            <v>69023.75</v>
          </cell>
          <cell r="D15">
            <v>1.7669999999999999</v>
          </cell>
          <cell r="F15">
            <v>98.918918918918919</v>
          </cell>
          <cell r="G15">
            <v>101.83624288055502</v>
          </cell>
          <cell r="I15">
            <v>9.3000000000000007</v>
          </cell>
        </row>
        <row r="16">
          <cell r="A16">
            <v>40253</v>
          </cell>
          <cell r="B16">
            <v>9.25</v>
          </cell>
          <cell r="C16">
            <v>69942.210000000006</v>
          </cell>
          <cell r="D16">
            <v>1.7621500000000001</v>
          </cell>
          <cell r="F16">
            <v>100</v>
          </cell>
          <cell r="G16">
            <v>103.19132016389699</v>
          </cell>
          <cell r="I16">
            <v>9.4499999999999993</v>
          </cell>
        </row>
        <row r="17">
          <cell r="A17">
            <v>40254</v>
          </cell>
          <cell r="B17">
            <v>9.25</v>
          </cell>
          <cell r="C17">
            <v>69723.240000000005</v>
          </cell>
          <cell r="D17">
            <v>1.7656499999999999</v>
          </cell>
          <cell r="F17">
            <v>100</v>
          </cell>
          <cell r="G17">
            <v>102.86825626047889</v>
          </cell>
          <cell r="I17">
            <v>9.59</v>
          </cell>
        </row>
        <row r="18">
          <cell r="A18">
            <v>40255</v>
          </cell>
          <cell r="B18">
            <v>9.17</v>
          </cell>
          <cell r="C18">
            <v>69697.33</v>
          </cell>
          <cell r="D18">
            <v>1.78975</v>
          </cell>
          <cell r="F18">
            <v>99.13513513513513</v>
          </cell>
          <cell r="G18">
            <v>102.83002917120838</v>
          </cell>
          <cell r="I18">
            <v>9.5950000000000006</v>
          </cell>
        </row>
        <row r="19">
          <cell r="A19">
            <v>40256</v>
          </cell>
          <cell r="B19">
            <v>9</v>
          </cell>
          <cell r="C19">
            <v>68828.98</v>
          </cell>
          <cell r="D19">
            <v>1.7983499999999999</v>
          </cell>
          <cell r="F19">
            <v>97.297297297297305</v>
          </cell>
          <cell r="G19">
            <v>101.54888316703835</v>
          </cell>
          <cell r="I19">
            <v>9.6174999999999997</v>
          </cell>
        </row>
        <row r="20">
          <cell r="A20">
            <v>40257</v>
          </cell>
          <cell r="B20">
            <v>9</v>
          </cell>
          <cell r="C20">
            <v>68828.98</v>
          </cell>
          <cell r="D20">
            <v>1.7983499999999999</v>
          </cell>
          <cell r="F20">
            <v>97.297297297297305</v>
          </cell>
          <cell r="G20">
            <v>101.54888316703835</v>
          </cell>
          <cell r="I20">
            <v>9.6174999999999997</v>
          </cell>
        </row>
        <row r="21">
          <cell r="A21">
            <v>40258</v>
          </cell>
          <cell r="B21">
            <v>9</v>
          </cell>
          <cell r="C21">
            <v>68828.98</v>
          </cell>
          <cell r="D21">
            <v>1.7983499999999999</v>
          </cell>
          <cell r="F21">
            <v>97.297297297297305</v>
          </cell>
          <cell r="G21">
            <v>101.54888316703835</v>
          </cell>
          <cell r="I21">
            <v>9.6174999999999997</v>
          </cell>
        </row>
        <row r="22">
          <cell r="A22">
            <v>40259</v>
          </cell>
          <cell r="B22">
            <v>8.7899999999999991</v>
          </cell>
          <cell r="C22">
            <v>69041.73</v>
          </cell>
          <cell r="D22">
            <v>1.8027</v>
          </cell>
          <cell r="F22">
            <v>95.027027027027017</v>
          </cell>
          <cell r="G22">
            <v>101.86277020842394</v>
          </cell>
          <cell r="I22">
            <v>9.6850000000000005</v>
          </cell>
        </row>
        <row r="23">
          <cell r="A23">
            <v>40260</v>
          </cell>
          <cell r="B23">
            <v>8.8000000000000007</v>
          </cell>
          <cell r="C23">
            <v>69386.720000000001</v>
          </cell>
          <cell r="D23">
            <v>1.78295</v>
          </cell>
          <cell r="F23">
            <v>95.135135135135144</v>
          </cell>
          <cell r="G23">
            <v>102.37176146768417</v>
          </cell>
          <cell r="I23">
            <v>9.68</v>
          </cell>
        </row>
        <row r="24">
          <cell r="A24">
            <v>40261</v>
          </cell>
          <cell r="B24">
            <v>8.8000000000000007</v>
          </cell>
          <cell r="C24">
            <v>68913.399999999994</v>
          </cell>
          <cell r="D24">
            <v>1.7886</v>
          </cell>
          <cell r="F24">
            <v>95.135135135135144</v>
          </cell>
          <cell r="G24">
            <v>101.67343472536395</v>
          </cell>
          <cell r="I24">
            <v>9.6</v>
          </cell>
        </row>
        <row r="25">
          <cell r="A25">
            <v>40262</v>
          </cell>
          <cell r="B25">
            <v>8.8000000000000007</v>
          </cell>
          <cell r="C25">
            <v>68441.66</v>
          </cell>
          <cell r="D25">
            <v>1.8047</v>
          </cell>
          <cell r="F25">
            <v>95.135135135135144</v>
          </cell>
          <cell r="G25">
            <v>100.9774390830456</v>
          </cell>
          <cell r="I25">
            <v>9.4250000000000007</v>
          </cell>
        </row>
        <row r="26">
          <cell r="A26">
            <v>40263</v>
          </cell>
          <cell r="B26">
            <v>8.7200000000000006</v>
          </cell>
          <cell r="C26">
            <v>68682.66</v>
          </cell>
          <cell r="D26">
            <v>1.8210999999999999</v>
          </cell>
          <cell r="F26">
            <v>94.270270270270274</v>
          </cell>
          <cell r="G26">
            <v>101.33300560231197</v>
          </cell>
          <cell r="I26">
            <v>9.52</v>
          </cell>
        </row>
        <row r="27">
          <cell r="A27">
            <v>40264</v>
          </cell>
          <cell r="B27">
            <v>8.7200000000000006</v>
          </cell>
          <cell r="C27">
            <v>68682.66</v>
          </cell>
          <cell r="D27">
            <v>1.8210999999999999</v>
          </cell>
          <cell r="F27">
            <v>94.270270270270274</v>
          </cell>
          <cell r="G27">
            <v>101.33300560231197</v>
          </cell>
          <cell r="I27">
            <v>9.52</v>
          </cell>
        </row>
        <row r="28">
          <cell r="A28">
            <v>40265</v>
          </cell>
          <cell r="B28">
            <v>8.7200000000000006</v>
          </cell>
          <cell r="C28">
            <v>68682.66</v>
          </cell>
          <cell r="D28">
            <v>1.8210999999999999</v>
          </cell>
          <cell r="F28">
            <v>94.270270270270274</v>
          </cell>
          <cell r="G28">
            <v>101.33300560231197</v>
          </cell>
          <cell r="I28">
            <v>9.52</v>
          </cell>
        </row>
        <row r="29">
          <cell r="A29">
            <v>40266</v>
          </cell>
          <cell r="B29">
            <v>9</v>
          </cell>
          <cell r="C29">
            <v>69939.12</v>
          </cell>
          <cell r="D29">
            <v>1.80975</v>
          </cell>
          <cell r="F29">
            <v>97.297297297297305</v>
          </cell>
          <cell r="G29">
            <v>103.18676124047568</v>
          </cell>
          <cell r="I29">
            <v>9.6750000000000007</v>
          </cell>
        </row>
        <row r="30">
          <cell r="A30">
            <v>40267</v>
          </cell>
          <cell r="B30">
            <v>8.81</v>
          </cell>
          <cell r="C30">
            <v>69959.58</v>
          </cell>
          <cell r="D30">
            <v>1.79495</v>
          </cell>
          <cell r="F30">
            <v>95.243243243243242</v>
          </cell>
          <cell r="G30">
            <v>103.21694751011962</v>
          </cell>
          <cell r="I30">
            <v>9.74</v>
          </cell>
        </row>
        <row r="31">
          <cell r="A31">
            <v>40268</v>
          </cell>
          <cell r="B31">
            <v>8.8000000000000007</v>
          </cell>
          <cell r="C31">
            <v>70371.539999999994</v>
          </cell>
          <cell r="D31">
            <v>1.7847</v>
          </cell>
          <cell r="F31">
            <v>95.135135135135144</v>
          </cell>
          <cell r="G31">
            <v>103.82474495110294</v>
          </cell>
          <cell r="I31">
            <v>9.41</v>
          </cell>
        </row>
        <row r="32">
          <cell r="A32">
            <v>40269</v>
          </cell>
          <cell r="B32">
            <v>8.5</v>
          </cell>
          <cell r="C32">
            <v>71136.34</v>
          </cell>
          <cell r="D32">
            <v>1.76905</v>
          </cell>
          <cell r="F32">
            <v>91.891891891891902</v>
          </cell>
          <cell r="G32">
            <v>104.95311538236827</v>
          </cell>
          <cell r="I32">
            <v>9.42</v>
          </cell>
        </row>
        <row r="33">
          <cell r="A33">
            <v>40270</v>
          </cell>
          <cell r="B33">
            <v>8.5</v>
          </cell>
          <cell r="C33">
            <v>71136.34</v>
          </cell>
          <cell r="D33">
            <v>1.76905</v>
          </cell>
          <cell r="F33">
            <v>91.891891891891902</v>
          </cell>
          <cell r="G33">
            <v>104.95311538236827</v>
          </cell>
          <cell r="I33">
            <v>9.42</v>
          </cell>
        </row>
        <row r="34">
          <cell r="A34">
            <v>40271</v>
          </cell>
          <cell r="B34">
            <v>8.5</v>
          </cell>
          <cell r="C34">
            <v>71136.34</v>
          </cell>
          <cell r="D34">
            <v>1.76905</v>
          </cell>
          <cell r="F34">
            <v>91.891891891891902</v>
          </cell>
          <cell r="G34">
            <v>104.95311538236827</v>
          </cell>
          <cell r="I34">
            <v>9.42</v>
          </cell>
        </row>
        <row r="35">
          <cell r="A35">
            <v>40272</v>
          </cell>
          <cell r="B35">
            <v>8.5</v>
          </cell>
          <cell r="C35">
            <v>71136.34</v>
          </cell>
          <cell r="D35">
            <v>1.76905</v>
          </cell>
          <cell r="F35">
            <v>91.891891891891902</v>
          </cell>
          <cell r="G35">
            <v>104.95311538236827</v>
          </cell>
          <cell r="I35">
            <v>9.42</v>
          </cell>
        </row>
        <row r="36">
          <cell r="A36">
            <v>40273</v>
          </cell>
          <cell r="B36">
            <v>8.5</v>
          </cell>
          <cell r="C36">
            <v>71289.679999999993</v>
          </cell>
          <cell r="D36">
            <v>1.75925</v>
          </cell>
          <cell r="F36">
            <v>91.891891891891902</v>
          </cell>
          <cell r="G36">
            <v>105.17935011292553</v>
          </cell>
          <cell r="I36">
            <v>9.36</v>
          </cell>
        </row>
        <row r="37">
          <cell r="A37">
            <v>40274</v>
          </cell>
          <cell r="B37">
            <v>8.6999999999999993</v>
          </cell>
          <cell r="C37">
            <v>71095.649999999994</v>
          </cell>
          <cell r="D37">
            <v>1.7604</v>
          </cell>
          <cell r="F37">
            <v>94.054054054054049</v>
          </cell>
          <cell r="G37">
            <v>104.89308218042241</v>
          </cell>
          <cell r="I37">
            <v>9.4450000000000003</v>
          </cell>
        </row>
        <row r="38">
          <cell r="A38">
            <v>40275</v>
          </cell>
          <cell r="B38">
            <v>8.6999999999999993</v>
          </cell>
          <cell r="C38">
            <v>70792.94</v>
          </cell>
          <cell r="D38">
            <v>1.7637499999999999</v>
          </cell>
          <cell r="F38">
            <v>94.054054054054049</v>
          </cell>
          <cell r="G38">
            <v>104.44646997690737</v>
          </cell>
          <cell r="I38">
            <v>9.5250000000000004</v>
          </cell>
        </row>
        <row r="39">
          <cell r="A39">
            <v>40276</v>
          </cell>
          <cell r="B39">
            <v>8.6999999999999993</v>
          </cell>
          <cell r="C39">
            <v>71784.78</v>
          </cell>
          <cell r="D39">
            <v>1.7839499999999999</v>
          </cell>
          <cell r="F39">
            <v>94.054054054054049</v>
          </cell>
          <cell r="G39">
            <v>105.90981062615705</v>
          </cell>
          <cell r="I39">
            <v>9.4649999999999999</v>
          </cell>
        </row>
        <row r="40">
          <cell r="A40">
            <v>40277</v>
          </cell>
          <cell r="B40">
            <v>8.42</v>
          </cell>
          <cell r="C40">
            <v>71417.27</v>
          </cell>
          <cell r="D40">
            <v>1.7742</v>
          </cell>
          <cell r="F40">
            <v>91.027027027027032</v>
          </cell>
          <cell r="G40">
            <v>105.36759381497203</v>
          </cell>
          <cell r="I40">
            <v>9.5225000000000009</v>
          </cell>
        </row>
        <row r="41">
          <cell r="A41">
            <v>40278</v>
          </cell>
          <cell r="B41">
            <v>8.42</v>
          </cell>
          <cell r="C41">
            <v>71417.27</v>
          </cell>
          <cell r="D41">
            <v>1.7742</v>
          </cell>
          <cell r="F41">
            <v>91.027027027027032</v>
          </cell>
          <cell r="G41">
            <v>105.36759381497203</v>
          </cell>
          <cell r="I41">
            <v>9.5225000000000009</v>
          </cell>
        </row>
        <row r="42">
          <cell r="A42">
            <v>40279</v>
          </cell>
          <cell r="B42">
            <v>8.42</v>
          </cell>
          <cell r="C42">
            <v>71417.27</v>
          </cell>
          <cell r="D42">
            <v>1.7742</v>
          </cell>
          <cell r="F42">
            <v>91.027027027027032</v>
          </cell>
          <cell r="G42">
            <v>105.36759381497203</v>
          </cell>
          <cell r="I42">
            <v>9.5225000000000009</v>
          </cell>
        </row>
        <row r="43">
          <cell r="A43">
            <v>40280</v>
          </cell>
          <cell r="B43">
            <v>8.65</v>
          </cell>
          <cell r="C43">
            <v>70614.36</v>
          </cell>
          <cell r="D43">
            <v>1.75875</v>
          </cell>
          <cell r="F43">
            <v>93.513513513513516</v>
          </cell>
          <cell r="G43">
            <v>104.1829966615107</v>
          </cell>
          <cell r="I43">
            <v>9.6</v>
          </cell>
        </row>
        <row r="44">
          <cell r="A44">
            <v>40281</v>
          </cell>
          <cell r="B44">
            <v>8.65</v>
          </cell>
          <cell r="C44">
            <v>70792.399999999994</v>
          </cell>
          <cell r="D44">
            <v>1.7659</v>
          </cell>
          <cell r="F44">
            <v>93.513513513513516</v>
          </cell>
          <cell r="G44">
            <v>104.44567327184342</v>
          </cell>
          <cell r="I44">
            <v>9.68</v>
          </cell>
        </row>
        <row r="45">
          <cell r="A45">
            <v>40282</v>
          </cell>
          <cell r="B45">
            <v>8.65</v>
          </cell>
          <cell r="C45">
            <v>71034.850000000006</v>
          </cell>
          <cell r="D45">
            <v>1.74275</v>
          </cell>
          <cell r="F45">
            <v>93.513513513513516</v>
          </cell>
          <cell r="G45">
            <v>104.80337909174442</v>
          </cell>
          <cell r="I45">
            <v>9.69</v>
          </cell>
        </row>
        <row r="46">
          <cell r="A46">
            <v>40283</v>
          </cell>
          <cell r="B46">
            <v>8.66</v>
          </cell>
          <cell r="C46">
            <v>70524.350000000006</v>
          </cell>
          <cell r="D46">
            <v>1.74</v>
          </cell>
          <cell r="F46">
            <v>93.621621621621614</v>
          </cell>
          <cell r="G46">
            <v>104.05019773039383</v>
          </cell>
          <cell r="I46">
            <v>9.84</v>
          </cell>
        </row>
        <row r="47">
          <cell r="A47">
            <v>40284</v>
          </cell>
          <cell r="B47">
            <v>8.75</v>
          </cell>
          <cell r="C47">
            <v>69421.350000000006</v>
          </cell>
          <cell r="D47">
            <v>1.7518</v>
          </cell>
          <cell r="F47">
            <v>94.594594594594597</v>
          </cell>
          <cell r="G47">
            <v>102.42285386835719</v>
          </cell>
          <cell r="I47">
            <v>9.8524999999999991</v>
          </cell>
        </row>
        <row r="48">
          <cell r="A48">
            <v>40285</v>
          </cell>
          <cell r="B48">
            <v>8.75</v>
          </cell>
          <cell r="C48">
            <v>69421.350000000006</v>
          </cell>
          <cell r="D48">
            <v>1.7518</v>
          </cell>
          <cell r="F48">
            <v>94.594594594594597</v>
          </cell>
          <cell r="G48">
            <v>102.42285386835719</v>
          </cell>
          <cell r="I48">
            <v>9.8524999999999991</v>
          </cell>
        </row>
        <row r="49">
          <cell r="A49">
            <v>40286</v>
          </cell>
          <cell r="B49">
            <v>8.75</v>
          </cell>
          <cell r="C49">
            <v>69421.350000000006</v>
          </cell>
          <cell r="D49">
            <v>1.7518</v>
          </cell>
          <cell r="F49">
            <v>94.594594594594597</v>
          </cell>
          <cell r="G49">
            <v>102.42285386835719</v>
          </cell>
          <cell r="I49">
            <v>9.8524999999999991</v>
          </cell>
        </row>
        <row r="50">
          <cell r="A50">
            <v>40287</v>
          </cell>
          <cell r="B50">
            <v>8.6999999999999993</v>
          </cell>
          <cell r="C50">
            <v>69097.58</v>
          </cell>
          <cell r="D50">
            <v>1.7575499999999999</v>
          </cell>
          <cell r="F50">
            <v>94.054054054054049</v>
          </cell>
          <cell r="G50">
            <v>101.94517016734936</v>
          </cell>
          <cell r="I50">
            <v>9.7675000000000001</v>
          </cell>
        </row>
        <row r="51">
          <cell r="A51">
            <v>40288</v>
          </cell>
          <cell r="B51">
            <v>8.6999999999999993</v>
          </cell>
          <cell r="C51">
            <v>69318.44</v>
          </cell>
          <cell r="D51">
            <v>1.7511000000000001</v>
          </cell>
          <cell r="F51">
            <v>94.054054054054049</v>
          </cell>
          <cell r="G51">
            <v>102.27102253849118</v>
          </cell>
          <cell r="I51">
            <v>9.84</v>
          </cell>
        </row>
        <row r="52">
          <cell r="A52">
            <v>40289</v>
          </cell>
          <cell r="B52">
            <v>8.6999999999999993</v>
          </cell>
          <cell r="C52">
            <v>69318.44</v>
          </cell>
          <cell r="D52">
            <v>1.7511000000000001</v>
          </cell>
          <cell r="F52">
            <v>94.054054054054049</v>
          </cell>
          <cell r="G52">
            <v>102.27102253849118</v>
          </cell>
          <cell r="I52">
            <v>9.9550000000000001</v>
          </cell>
        </row>
        <row r="53">
          <cell r="A53">
            <v>40290</v>
          </cell>
          <cell r="B53">
            <v>9</v>
          </cell>
          <cell r="C53">
            <v>69386.41</v>
          </cell>
          <cell r="D53">
            <v>1.7662500000000001</v>
          </cell>
          <cell r="F53">
            <v>97.297297297297305</v>
          </cell>
          <cell r="G53">
            <v>102.37130409996229</v>
          </cell>
          <cell r="I53">
            <v>10.0425</v>
          </cell>
        </row>
        <row r="54">
          <cell r="A54">
            <v>40291</v>
          </cell>
          <cell r="B54">
            <v>8.92</v>
          </cell>
          <cell r="C54">
            <v>69509.490000000005</v>
          </cell>
          <cell r="D54">
            <v>1.7623</v>
          </cell>
          <cell r="F54">
            <v>96.432432432432435</v>
          </cell>
          <cell r="G54">
            <v>102.55289383934532</v>
          </cell>
          <cell r="I54">
            <v>10</v>
          </cell>
        </row>
        <row r="55">
          <cell r="A55">
            <v>40292</v>
          </cell>
          <cell r="B55">
            <v>8.92</v>
          </cell>
          <cell r="C55">
            <v>69509.490000000005</v>
          </cell>
          <cell r="D55">
            <v>1.7623</v>
          </cell>
          <cell r="F55">
            <v>96.432432432432435</v>
          </cell>
          <cell r="G55">
            <v>102.55289383934532</v>
          </cell>
          <cell r="I55">
            <v>10</v>
          </cell>
        </row>
        <row r="56">
          <cell r="A56">
            <v>40293</v>
          </cell>
          <cell r="B56">
            <v>8.92</v>
          </cell>
          <cell r="C56">
            <v>69509.490000000005</v>
          </cell>
          <cell r="D56">
            <v>1.7623</v>
          </cell>
          <cell r="F56">
            <v>96.432432432432435</v>
          </cell>
          <cell r="G56">
            <v>102.55289383934532</v>
          </cell>
          <cell r="I56">
            <v>10</v>
          </cell>
        </row>
        <row r="57">
          <cell r="A57">
            <v>40294</v>
          </cell>
          <cell r="B57">
            <v>9.1</v>
          </cell>
          <cell r="C57">
            <v>68871.94</v>
          </cell>
          <cell r="D57">
            <v>1.7442500000000001</v>
          </cell>
          <cell r="F57">
            <v>98.378378378378372</v>
          </cell>
          <cell r="G57">
            <v>101.61226548101216</v>
          </cell>
          <cell r="I57">
            <v>9.9875000000000007</v>
          </cell>
        </row>
        <row r="58">
          <cell r="A58">
            <v>40295</v>
          </cell>
          <cell r="B58">
            <v>9.1</v>
          </cell>
          <cell r="C58">
            <v>66511.100000000006</v>
          </cell>
          <cell r="D58">
            <v>1.7515000000000001</v>
          </cell>
          <cell r="F58">
            <v>98.378378378378372</v>
          </cell>
          <cell r="G58">
            <v>98.12912995675957</v>
          </cell>
          <cell r="I58">
            <v>9.8275000000000006</v>
          </cell>
        </row>
        <row r="59">
          <cell r="A59">
            <v>40296</v>
          </cell>
          <cell r="B59">
            <v>9.1</v>
          </cell>
          <cell r="C59">
            <v>66655.710000000006</v>
          </cell>
          <cell r="D59">
            <v>1.7576499999999999</v>
          </cell>
          <cell r="F59">
            <v>98.378378378378372</v>
          </cell>
          <cell r="G59">
            <v>98.342484622116885</v>
          </cell>
          <cell r="I59">
            <v>9.8275000000000006</v>
          </cell>
        </row>
        <row r="60">
          <cell r="A60">
            <v>40297</v>
          </cell>
          <cell r="B60">
            <v>9.1</v>
          </cell>
          <cell r="C60">
            <v>67978.05</v>
          </cell>
          <cell r="D60">
            <v>1.7309000000000001</v>
          </cell>
          <cell r="F60">
            <v>98.378378378378372</v>
          </cell>
          <cell r="G60">
            <v>100.2934382780784</v>
          </cell>
          <cell r="I60">
            <v>9.8574999999999999</v>
          </cell>
        </row>
        <row r="61">
          <cell r="A61">
            <v>40298</v>
          </cell>
          <cell r="B61">
            <v>9.19</v>
          </cell>
          <cell r="C61">
            <v>67529.73</v>
          </cell>
          <cell r="D61">
            <v>1.73075</v>
          </cell>
          <cell r="F61">
            <v>99.35135135135134</v>
          </cell>
          <cell r="G61">
            <v>99.631996029458008</v>
          </cell>
          <cell r="I61">
            <v>9.8949999999999996</v>
          </cell>
        </row>
        <row r="62">
          <cell r="A62">
            <v>40299</v>
          </cell>
          <cell r="B62">
            <v>9.19</v>
          </cell>
          <cell r="C62">
            <v>67529.73</v>
          </cell>
          <cell r="D62">
            <v>1.73075</v>
          </cell>
          <cell r="F62">
            <v>99.35135135135134</v>
          </cell>
          <cell r="G62">
            <v>99.631996029458008</v>
          </cell>
          <cell r="I62">
            <v>9.8949999999999996</v>
          </cell>
        </row>
        <row r="63">
          <cell r="A63">
            <v>40300</v>
          </cell>
          <cell r="B63">
            <v>9.19</v>
          </cell>
          <cell r="C63">
            <v>67529.73</v>
          </cell>
          <cell r="D63">
            <v>1.73075</v>
          </cell>
          <cell r="F63">
            <v>99.35135135135134</v>
          </cell>
          <cell r="G63">
            <v>99.631996029458008</v>
          </cell>
          <cell r="I63">
            <v>9.8949999999999996</v>
          </cell>
        </row>
        <row r="64">
          <cell r="A64">
            <v>40301</v>
          </cell>
          <cell r="B64">
            <v>9.19</v>
          </cell>
          <cell r="C64">
            <v>67119.41</v>
          </cell>
          <cell r="D64">
            <v>1.7344999999999999</v>
          </cell>
          <cell r="F64">
            <v>99.35135135135134</v>
          </cell>
          <cell r="G64">
            <v>99.026618211261393</v>
          </cell>
          <cell r="I64">
            <v>9.7575000000000003</v>
          </cell>
        </row>
        <row r="65">
          <cell r="A65">
            <v>40302</v>
          </cell>
          <cell r="B65">
            <v>8.5</v>
          </cell>
          <cell r="C65">
            <v>64869.32</v>
          </cell>
          <cell r="D65">
            <v>1.7555000000000001</v>
          </cell>
          <cell r="F65">
            <v>91.891891891891902</v>
          </cell>
          <cell r="G65">
            <v>95.706880994099066</v>
          </cell>
          <cell r="I65">
            <v>9.77</v>
          </cell>
        </row>
        <row r="66">
          <cell r="A66">
            <v>40303</v>
          </cell>
          <cell r="B66">
            <v>8.5</v>
          </cell>
          <cell r="C66">
            <v>64914.17</v>
          </cell>
          <cell r="D66">
            <v>1.7878499999999999</v>
          </cell>
          <cell r="F66">
            <v>91.891891891891902</v>
          </cell>
          <cell r="G66">
            <v>95.773051775796574</v>
          </cell>
          <cell r="I66">
            <v>9.6824999999999992</v>
          </cell>
        </row>
        <row r="67">
          <cell r="A67">
            <v>40304</v>
          </cell>
          <cell r="B67">
            <v>8.5</v>
          </cell>
          <cell r="C67">
            <v>63414.22</v>
          </cell>
          <cell r="D67">
            <v>1.8084499999999999</v>
          </cell>
          <cell r="F67">
            <v>91.891891891891902</v>
          </cell>
          <cell r="G67">
            <v>93.560055922793964</v>
          </cell>
          <cell r="I67">
            <v>9.4550000000000001</v>
          </cell>
        </row>
        <row r="68">
          <cell r="A68">
            <v>40305</v>
          </cell>
          <cell r="B68">
            <v>8.49</v>
          </cell>
          <cell r="C68">
            <v>62870.879999999997</v>
          </cell>
          <cell r="D68">
            <v>1.84975</v>
          </cell>
          <cell r="F68">
            <v>91.78378378378379</v>
          </cell>
          <cell r="G68">
            <v>92.758423090519258</v>
          </cell>
          <cell r="I68">
            <v>9.5124999999999993</v>
          </cell>
        </row>
        <row r="69">
          <cell r="A69">
            <v>40306</v>
          </cell>
          <cell r="B69">
            <v>8.49</v>
          </cell>
          <cell r="C69">
            <v>62870.879999999997</v>
          </cell>
          <cell r="D69">
            <v>1.84975</v>
          </cell>
          <cell r="F69">
            <v>91.78378378378379</v>
          </cell>
          <cell r="G69">
            <v>92.758423090519258</v>
          </cell>
          <cell r="I69">
            <v>9.5124999999999993</v>
          </cell>
        </row>
        <row r="70">
          <cell r="A70">
            <v>40307</v>
          </cell>
          <cell r="B70">
            <v>8.49</v>
          </cell>
          <cell r="C70">
            <v>62870.879999999997</v>
          </cell>
          <cell r="D70">
            <v>1.84975</v>
          </cell>
          <cell r="F70">
            <v>91.78378378378379</v>
          </cell>
          <cell r="G70">
            <v>92.758423090519258</v>
          </cell>
          <cell r="I70">
            <v>9.5124999999999993</v>
          </cell>
        </row>
        <row r="71">
          <cell r="A71">
            <v>40308</v>
          </cell>
          <cell r="B71">
            <v>8.49</v>
          </cell>
          <cell r="C71">
            <v>65452.68</v>
          </cell>
          <cell r="D71">
            <v>1.7876000000000001</v>
          </cell>
          <cell r="F71">
            <v>91.78378378378379</v>
          </cell>
          <cell r="G71">
            <v>96.567558523888465</v>
          </cell>
          <cell r="I71">
            <v>9.5274999999999999</v>
          </cell>
        </row>
        <row r="72">
          <cell r="A72">
            <v>40309</v>
          </cell>
          <cell r="B72">
            <v>8.49</v>
          </cell>
          <cell r="C72">
            <v>64424.89</v>
          </cell>
          <cell r="D72">
            <v>1.78285</v>
          </cell>
          <cell r="F72">
            <v>91.78378378378379</v>
          </cell>
          <cell r="G72">
            <v>95.051177972698383</v>
          </cell>
          <cell r="I72">
            <v>9.5824999999999996</v>
          </cell>
        </row>
        <row r="73">
          <cell r="A73">
            <v>40310</v>
          </cell>
          <cell r="B73">
            <v>8.49</v>
          </cell>
          <cell r="C73">
            <v>65223.63</v>
          </cell>
          <cell r="D73">
            <v>1.77155</v>
          </cell>
          <cell r="F73">
            <v>91.78378378378379</v>
          </cell>
          <cell r="G73">
            <v>96.229622792610584</v>
          </cell>
          <cell r="I73">
            <v>9.5950000000000006</v>
          </cell>
        </row>
        <row r="74">
          <cell r="A74">
            <v>40311</v>
          </cell>
          <cell r="B74">
            <v>8.49</v>
          </cell>
          <cell r="C74">
            <v>64788.22</v>
          </cell>
          <cell r="D74">
            <v>1.7722500000000001</v>
          </cell>
          <cell r="F74">
            <v>91.78378378378379</v>
          </cell>
          <cell r="G74">
            <v>95.587227696536814</v>
          </cell>
          <cell r="I74">
            <v>9.6050000000000004</v>
          </cell>
        </row>
        <row r="75">
          <cell r="A75">
            <v>40312</v>
          </cell>
          <cell r="B75">
            <v>8.5</v>
          </cell>
          <cell r="C75">
            <v>63412.47</v>
          </cell>
          <cell r="D75">
            <v>1.7946</v>
          </cell>
          <cell r="F75">
            <v>91.891891891891902</v>
          </cell>
          <cell r="G75">
            <v>93.557474008234976</v>
          </cell>
          <cell r="I75">
            <v>9.48</v>
          </cell>
        </row>
        <row r="76">
          <cell r="A76">
            <v>40313</v>
          </cell>
          <cell r="B76">
            <v>8.5</v>
          </cell>
          <cell r="C76">
            <v>63412.47</v>
          </cell>
          <cell r="D76">
            <v>1.7946</v>
          </cell>
          <cell r="F76">
            <v>91.891891891891902</v>
          </cell>
          <cell r="G76">
            <v>93.557474008234976</v>
          </cell>
          <cell r="I76">
            <v>9.48</v>
          </cell>
        </row>
        <row r="77">
          <cell r="A77">
            <v>40314</v>
          </cell>
          <cell r="B77">
            <v>8.5</v>
          </cell>
          <cell r="C77">
            <v>63412.47</v>
          </cell>
          <cell r="D77">
            <v>1.7946</v>
          </cell>
          <cell r="F77">
            <v>91.891891891891902</v>
          </cell>
          <cell r="G77">
            <v>93.557474008234976</v>
          </cell>
          <cell r="I77">
            <v>9.48</v>
          </cell>
        </row>
        <row r="78">
          <cell r="A78">
            <v>40315</v>
          </cell>
          <cell r="B78">
            <v>8.4499999999999993</v>
          </cell>
          <cell r="C78">
            <v>62866.26</v>
          </cell>
          <cell r="D78">
            <v>1.8073999999999999</v>
          </cell>
          <cell r="F78">
            <v>91.35135135135134</v>
          </cell>
          <cell r="G78">
            <v>92.751606836083539</v>
          </cell>
          <cell r="I78">
            <v>9.41</v>
          </cell>
        </row>
        <row r="79">
          <cell r="A79">
            <v>40316</v>
          </cell>
          <cell r="B79">
            <v>8.3000000000000007</v>
          </cell>
          <cell r="C79">
            <v>60841.08</v>
          </cell>
          <cell r="D79">
            <v>1.7967500000000001</v>
          </cell>
          <cell r="F79">
            <v>89.72972972972974</v>
          </cell>
          <cell r="G79">
            <v>89.7636972780424</v>
          </cell>
          <cell r="I79">
            <v>9.3949999999999996</v>
          </cell>
        </row>
        <row r="80">
          <cell r="A80">
            <v>40317</v>
          </cell>
          <cell r="B80">
            <v>8.15</v>
          </cell>
          <cell r="C80">
            <v>59689.32</v>
          </cell>
          <cell r="D80">
            <v>1.83765</v>
          </cell>
          <cell r="F80">
            <v>88.108108108108112</v>
          </cell>
          <cell r="G80">
            <v>88.064413899493587</v>
          </cell>
          <cell r="I80">
            <v>9.3849999999999998</v>
          </cell>
        </row>
        <row r="81">
          <cell r="A81">
            <v>40318</v>
          </cell>
          <cell r="B81">
            <v>8</v>
          </cell>
          <cell r="C81">
            <v>58192.08</v>
          </cell>
          <cell r="D81">
            <v>1.8864000000000001</v>
          </cell>
          <cell r="F81">
            <v>86.486486486486484</v>
          </cell>
          <cell r="G81">
            <v>85.855416325608047</v>
          </cell>
          <cell r="I81">
            <v>9.44</v>
          </cell>
        </row>
        <row r="82">
          <cell r="A82">
            <v>40319</v>
          </cell>
          <cell r="B82">
            <v>7.99</v>
          </cell>
          <cell r="C82">
            <v>60259.33</v>
          </cell>
          <cell r="D82">
            <v>1.8728</v>
          </cell>
          <cell r="F82">
            <v>86.378378378378386</v>
          </cell>
          <cell r="G82">
            <v>88.905395109647273</v>
          </cell>
          <cell r="I82">
            <v>9.41</v>
          </cell>
        </row>
        <row r="83">
          <cell r="A83">
            <v>40320</v>
          </cell>
          <cell r="B83">
            <v>7.99</v>
          </cell>
          <cell r="C83">
            <v>60259.33</v>
          </cell>
          <cell r="D83">
            <v>1.8728</v>
          </cell>
          <cell r="F83">
            <v>86.378378378378386</v>
          </cell>
          <cell r="G83">
            <v>88.905395109647273</v>
          </cell>
          <cell r="I83">
            <v>9.41</v>
          </cell>
        </row>
        <row r="84">
          <cell r="A84">
            <v>40321</v>
          </cell>
          <cell r="B84">
            <v>7.99</v>
          </cell>
          <cell r="C84">
            <v>60259.33</v>
          </cell>
          <cell r="D84">
            <v>1.8728</v>
          </cell>
          <cell r="F84">
            <v>86.378378378378386</v>
          </cell>
          <cell r="G84">
            <v>88.905395109647273</v>
          </cell>
          <cell r="I84">
            <v>9.41</v>
          </cell>
        </row>
        <row r="85">
          <cell r="A85">
            <v>40322</v>
          </cell>
          <cell r="B85">
            <v>7.99</v>
          </cell>
          <cell r="C85">
            <v>59915.14</v>
          </cell>
          <cell r="D85">
            <v>1.8485</v>
          </cell>
          <cell r="F85">
            <v>86.378378378378386</v>
          </cell>
          <cell r="G85">
            <v>88.397584154185438</v>
          </cell>
          <cell r="I85">
            <v>9.4049999999999994</v>
          </cell>
        </row>
        <row r="86">
          <cell r="A86">
            <v>40323</v>
          </cell>
          <cell r="B86">
            <v>7.99</v>
          </cell>
          <cell r="C86">
            <v>59184.08</v>
          </cell>
          <cell r="D86">
            <v>1.8866000000000001</v>
          </cell>
          <cell r="F86">
            <v>86.378378378378386</v>
          </cell>
          <cell r="G86">
            <v>87.318993035617439</v>
          </cell>
          <cell r="I86">
            <v>9.3049999999999997</v>
          </cell>
        </row>
        <row r="87">
          <cell r="A87">
            <v>40324</v>
          </cell>
          <cell r="B87">
            <v>7.99</v>
          </cell>
          <cell r="C87">
            <v>60190.36</v>
          </cell>
          <cell r="D87">
            <v>1.8408</v>
          </cell>
          <cell r="F87">
            <v>86.378378378378386</v>
          </cell>
          <cell r="G87">
            <v>88.803638168428165</v>
          </cell>
          <cell r="I87">
            <v>9.3800000000000008</v>
          </cell>
        </row>
        <row r="88">
          <cell r="A88">
            <v>40325</v>
          </cell>
          <cell r="B88">
            <v>8</v>
          </cell>
          <cell r="C88">
            <v>62091.77</v>
          </cell>
          <cell r="D88">
            <v>1.8319000000000001</v>
          </cell>
          <cell r="F88">
            <v>86.486486486486484</v>
          </cell>
          <cell r="G88">
            <v>91.608939975060167</v>
          </cell>
          <cell r="I88">
            <v>9.5175000000000001</v>
          </cell>
        </row>
        <row r="89">
          <cell r="A89">
            <v>40326</v>
          </cell>
          <cell r="B89">
            <v>8.5</v>
          </cell>
          <cell r="C89">
            <v>61946.99</v>
          </cell>
          <cell r="D89">
            <v>1.8245</v>
          </cell>
          <cell r="F89">
            <v>91.891891891891902</v>
          </cell>
          <cell r="G89">
            <v>91.395334495145704</v>
          </cell>
          <cell r="I89">
            <v>9.3774999999999995</v>
          </cell>
        </row>
        <row r="90">
          <cell r="A90">
            <v>40327</v>
          </cell>
          <cell r="B90">
            <v>8.5</v>
          </cell>
          <cell r="C90">
            <v>61946.99</v>
          </cell>
          <cell r="D90">
            <v>1.8245</v>
          </cell>
          <cell r="F90">
            <v>91.891891891891902</v>
          </cell>
          <cell r="G90">
            <v>91.395334495145704</v>
          </cell>
          <cell r="I90">
            <v>9.3774999999999995</v>
          </cell>
        </row>
        <row r="91">
          <cell r="A91">
            <v>40328</v>
          </cell>
          <cell r="B91">
            <v>8.5</v>
          </cell>
          <cell r="C91">
            <v>61946.99</v>
          </cell>
          <cell r="D91">
            <v>1.8245</v>
          </cell>
          <cell r="F91">
            <v>91.891891891891902</v>
          </cell>
          <cell r="G91">
            <v>91.395334495145704</v>
          </cell>
          <cell r="I91">
            <v>9.3774999999999995</v>
          </cell>
        </row>
        <row r="92">
          <cell r="A92">
            <v>40329</v>
          </cell>
          <cell r="B92">
            <v>8.5</v>
          </cell>
          <cell r="C92">
            <v>61946.99</v>
          </cell>
          <cell r="D92">
            <v>1.8245</v>
          </cell>
          <cell r="F92">
            <v>91.891891891891902</v>
          </cell>
          <cell r="G92">
            <v>91.395334495145704</v>
          </cell>
          <cell r="I92">
            <v>9.3774999999999995</v>
          </cell>
        </row>
        <row r="93">
          <cell r="A93">
            <v>40330</v>
          </cell>
          <cell r="B93">
            <v>8.99</v>
          </cell>
          <cell r="C93">
            <v>61840.99</v>
          </cell>
          <cell r="D93">
            <v>1.8204</v>
          </cell>
          <cell r="F93">
            <v>97.189189189189193</v>
          </cell>
          <cell r="G93">
            <v>91.238944241858405</v>
          </cell>
          <cell r="I93">
            <v>9.32</v>
          </cell>
        </row>
        <row r="94">
          <cell r="A94">
            <v>40331</v>
          </cell>
          <cell r="B94">
            <v>8.99</v>
          </cell>
          <cell r="C94">
            <v>62942.91</v>
          </cell>
          <cell r="D94">
            <v>1.83365</v>
          </cell>
          <cell r="F94">
            <v>97.189189189189193</v>
          </cell>
          <cell r="G94">
            <v>92.86469469376722</v>
          </cell>
          <cell r="I94">
            <v>9.3249999999999993</v>
          </cell>
        </row>
        <row r="95">
          <cell r="A95">
            <v>40332</v>
          </cell>
          <cell r="B95">
            <v>8.99</v>
          </cell>
          <cell r="C95">
            <v>62942.91</v>
          </cell>
          <cell r="D95">
            <v>1.8191999999999999</v>
          </cell>
          <cell r="F95">
            <v>97.189189189189193</v>
          </cell>
          <cell r="G95">
            <v>92.86469469376722</v>
          </cell>
          <cell r="I95">
            <v>9.5500000000000007</v>
          </cell>
        </row>
        <row r="96">
          <cell r="A96">
            <v>40333</v>
          </cell>
          <cell r="B96">
            <v>8.99</v>
          </cell>
          <cell r="C96">
            <v>61675.75</v>
          </cell>
          <cell r="D96">
            <v>1.83975</v>
          </cell>
          <cell r="F96">
            <v>97.189189189189193</v>
          </cell>
          <cell r="G96">
            <v>90.995152492299994</v>
          </cell>
          <cell r="I96">
            <v>9.35</v>
          </cell>
        </row>
        <row r="97">
          <cell r="A97">
            <v>40334</v>
          </cell>
          <cell r="B97">
            <v>8.99</v>
          </cell>
          <cell r="C97">
            <v>61675.75</v>
          </cell>
          <cell r="D97">
            <v>1.83975</v>
          </cell>
          <cell r="F97">
            <v>97.189189189189193</v>
          </cell>
          <cell r="G97">
            <v>90.995152492299994</v>
          </cell>
          <cell r="I97">
            <v>9.35</v>
          </cell>
        </row>
        <row r="98">
          <cell r="A98">
            <v>40335</v>
          </cell>
          <cell r="B98">
            <v>8.99</v>
          </cell>
          <cell r="C98">
            <v>61675.75</v>
          </cell>
          <cell r="D98">
            <v>1.83975</v>
          </cell>
          <cell r="F98">
            <v>97.189189189189193</v>
          </cell>
          <cell r="G98">
            <v>90.995152492299994</v>
          </cell>
          <cell r="I98">
            <v>9.35</v>
          </cell>
        </row>
        <row r="99">
          <cell r="A99">
            <v>40336</v>
          </cell>
          <cell r="B99">
            <v>8.5</v>
          </cell>
          <cell r="C99">
            <v>61182.92</v>
          </cell>
          <cell r="D99">
            <v>1.8701000000000001</v>
          </cell>
          <cell r="F99">
            <v>91.891891891891902</v>
          </cell>
          <cell r="G99">
            <v>90.268041091096435</v>
          </cell>
          <cell r="I99">
            <v>9.35</v>
          </cell>
        </row>
        <row r="100">
          <cell r="A100">
            <v>40337</v>
          </cell>
          <cell r="B100">
            <v>8.2100000000000009</v>
          </cell>
          <cell r="C100">
            <v>61793</v>
          </cell>
          <cell r="D100">
            <v>1.8734999999999999</v>
          </cell>
          <cell r="F100">
            <v>88.756756756756758</v>
          </cell>
          <cell r="G100">
            <v>91.168140767752206</v>
          </cell>
          <cell r="I100">
            <v>9.31</v>
          </cell>
        </row>
        <row r="101">
          <cell r="A101">
            <v>40338</v>
          </cell>
          <cell r="B101">
            <v>8.25</v>
          </cell>
          <cell r="C101">
            <v>61478.61</v>
          </cell>
          <cell r="D101">
            <v>1.8412500000000001</v>
          </cell>
          <cell r="F101">
            <v>89.189189189189193</v>
          </cell>
          <cell r="G101">
            <v>90.704296128780584</v>
          </cell>
          <cell r="I101">
            <v>9.4350000000000005</v>
          </cell>
        </row>
        <row r="102">
          <cell r="A102">
            <v>40339</v>
          </cell>
          <cell r="B102">
            <v>8.49</v>
          </cell>
          <cell r="C102">
            <v>63048.800000000003</v>
          </cell>
          <cell r="D102">
            <v>1.8202499999999999</v>
          </cell>
          <cell r="F102">
            <v>91.78378378378379</v>
          </cell>
          <cell r="G102">
            <v>93.020922655282249</v>
          </cell>
          <cell r="I102">
            <v>9.35</v>
          </cell>
        </row>
        <row r="103">
          <cell r="A103">
            <v>40340</v>
          </cell>
          <cell r="B103">
            <v>8.5</v>
          </cell>
          <cell r="C103">
            <v>63605.38</v>
          </cell>
          <cell r="D103">
            <v>1.8079000000000001</v>
          </cell>
          <cell r="F103">
            <v>91.891891891891902</v>
          </cell>
          <cell r="G103">
            <v>93.842089515420369</v>
          </cell>
          <cell r="I103">
            <v>9.4625000000000004</v>
          </cell>
        </row>
        <row r="104">
          <cell r="A104">
            <v>40341</v>
          </cell>
          <cell r="B104">
            <v>8.5</v>
          </cell>
          <cell r="C104">
            <v>63605.38</v>
          </cell>
          <cell r="D104">
            <v>1.8079000000000001</v>
          </cell>
          <cell r="F104">
            <v>91.891891891891902</v>
          </cell>
          <cell r="G104">
            <v>93.842089515420369</v>
          </cell>
          <cell r="I104">
            <v>9.4625000000000004</v>
          </cell>
        </row>
        <row r="105">
          <cell r="A105">
            <v>40342</v>
          </cell>
          <cell r="B105">
            <v>8.5</v>
          </cell>
          <cell r="C105">
            <v>63605.38</v>
          </cell>
          <cell r="D105">
            <v>1.8079000000000001</v>
          </cell>
          <cell r="F105">
            <v>91.891891891891902</v>
          </cell>
          <cell r="G105">
            <v>93.842089515420369</v>
          </cell>
          <cell r="I105">
            <v>9.4625000000000004</v>
          </cell>
        </row>
        <row r="106">
          <cell r="A106">
            <v>40343</v>
          </cell>
          <cell r="B106">
            <v>8.6</v>
          </cell>
          <cell r="C106">
            <v>63532.85</v>
          </cell>
          <cell r="D106">
            <v>1.8010999999999999</v>
          </cell>
          <cell r="F106">
            <v>92.972972972972968</v>
          </cell>
          <cell r="G106">
            <v>93.735080222298407</v>
          </cell>
          <cell r="I106">
            <v>9.5150000000000006</v>
          </cell>
        </row>
        <row r="107">
          <cell r="A107">
            <v>40344</v>
          </cell>
          <cell r="B107">
            <v>9</v>
          </cell>
          <cell r="C107">
            <v>64442.27</v>
          </cell>
          <cell r="D107">
            <v>1.7940499999999999</v>
          </cell>
          <cell r="F107">
            <v>97.297297297297305</v>
          </cell>
          <cell r="G107">
            <v>95.076820072718505</v>
          </cell>
          <cell r="I107">
            <v>9.4949999999999992</v>
          </cell>
        </row>
        <row r="108">
          <cell r="A108">
            <v>40345</v>
          </cell>
          <cell r="B108">
            <v>9</v>
          </cell>
          <cell r="C108">
            <v>64750.71</v>
          </cell>
          <cell r="D108">
            <v>1.7903500000000001</v>
          </cell>
          <cell r="F108">
            <v>97.297297297297305</v>
          </cell>
          <cell r="G108">
            <v>95.531886202189582</v>
          </cell>
          <cell r="I108">
            <v>9.5775000000000006</v>
          </cell>
        </row>
        <row r="109">
          <cell r="A109">
            <v>40346</v>
          </cell>
          <cell r="B109">
            <v>9</v>
          </cell>
          <cell r="C109">
            <v>64540.91</v>
          </cell>
          <cell r="D109">
            <v>1.7837000000000001</v>
          </cell>
          <cell r="F109">
            <v>97.297297297297305</v>
          </cell>
          <cell r="G109">
            <v>95.222351531060582</v>
          </cell>
          <cell r="I109">
            <v>9.52</v>
          </cell>
        </row>
        <row r="110">
          <cell r="A110">
            <v>40347</v>
          </cell>
          <cell r="B110">
            <v>9</v>
          </cell>
          <cell r="C110">
            <v>64437.58</v>
          </cell>
          <cell r="D110">
            <v>1.7732000000000001</v>
          </cell>
          <cell r="F110">
            <v>97.297297297297305</v>
          </cell>
          <cell r="G110">
            <v>95.06990054170042</v>
          </cell>
          <cell r="I110">
            <v>9.61</v>
          </cell>
        </row>
        <row r="111">
          <cell r="A111">
            <v>40348</v>
          </cell>
          <cell r="B111">
            <v>9</v>
          </cell>
          <cell r="C111">
            <v>64437.58</v>
          </cell>
          <cell r="D111">
            <v>1.7732000000000001</v>
          </cell>
          <cell r="F111">
            <v>97.297297297297305</v>
          </cell>
          <cell r="G111">
            <v>95.06990054170042</v>
          </cell>
          <cell r="I111">
            <v>9.61</v>
          </cell>
        </row>
        <row r="112">
          <cell r="A112">
            <v>40349</v>
          </cell>
          <cell r="B112">
            <v>9</v>
          </cell>
          <cell r="C112">
            <v>64437.58</v>
          </cell>
          <cell r="D112">
            <v>1.7732000000000001</v>
          </cell>
          <cell r="F112">
            <v>97.297297297297305</v>
          </cell>
          <cell r="G112">
            <v>95.06990054170042</v>
          </cell>
          <cell r="I112">
            <v>9.61</v>
          </cell>
        </row>
        <row r="113">
          <cell r="A113">
            <v>40350</v>
          </cell>
          <cell r="B113">
            <v>9</v>
          </cell>
          <cell r="C113">
            <v>64829.03</v>
          </cell>
          <cell r="D113">
            <v>1.7637</v>
          </cell>
          <cell r="F113">
            <v>97.297297297297305</v>
          </cell>
          <cell r="G113">
            <v>95.647437944052413</v>
          </cell>
          <cell r="I113">
            <v>9.6325000000000003</v>
          </cell>
        </row>
        <row r="114">
          <cell r="A114">
            <v>40351</v>
          </cell>
          <cell r="B114">
            <v>9.1</v>
          </cell>
          <cell r="C114">
            <v>64810.62</v>
          </cell>
          <cell r="D114">
            <v>1.7641500000000001</v>
          </cell>
          <cell r="F114">
            <v>98.378378378378372</v>
          </cell>
          <cell r="G114">
            <v>95.620276202891858</v>
          </cell>
          <cell r="I114">
            <v>9.6549999999999994</v>
          </cell>
        </row>
        <row r="115">
          <cell r="A115">
            <v>40352</v>
          </cell>
          <cell r="B115">
            <v>9.1</v>
          </cell>
          <cell r="C115">
            <v>65160.33</v>
          </cell>
          <cell r="D115">
            <v>1.7968500000000001</v>
          </cell>
          <cell r="F115">
            <v>98.378378378378372</v>
          </cell>
          <cell r="G115">
            <v>96.136231254562603</v>
          </cell>
          <cell r="I115">
            <v>9.58</v>
          </cell>
        </row>
        <row r="116">
          <cell r="A116">
            <v>40353</v>
          </cell>
          <cell r="B116">
            <v>9.15</v>
          </cell>
          <cell r="C116">
            <v>63936.7</v>
          </cell>
          <cell r="D116">
            <v>1.7924</v>
          </cell>
          <cell r="F116">
            <v>98.918918918918919</v>
          </cell>
          <cell r="G116">
            <v>94.330912333525518</v>
          </cell>
          <cell r="I116">
            <v>9.5549999999999997</v>
          </cell>
        </row>
        <row r="117">
          <cell r="A117">
            <v>40354</v>
          </cell>
          <cell r="B117">
            <v>8.5</v>
          </cell>
          <cell r="C117">
            <v>64823.83</v>
          </cell>
          <cell r="D117">
            <v>1.7867999999999999</v>
          </cell>
          <cell r="F117">
            <v>91.891891891891902</v>
          </cell>
          <cell r="G117">
            <v>95.639765969362855</v>
          </cell>
          <cell r="I117">
            <v>9.57</v>
          </cell>
        </row>
        <row r="118">
          <cell r="A118">
            <v>40355</v>
          </cell>
          <cell r="B118">
            <v>8.5</v>
          </cell>
          <cell r="C118">
            <v>64823.83</v>
          </cell>
          <cell r="D118">
            <v>1.7867999999999999</v>
          </cell>
          <cell r="F118">
            <v>91.891891891891902</v>
          </cell>
          <cell r="G118">
            <v>95.639765969362855</v>
          </cell>
          <cell r="I118">
            <v>9.57</v>
          </cell>
        </row>
        <row r="119">
          <cell r="A119">
            <v>40356</v>
          </cell>
          <cell r="B119">
            <v>8.5</v>
          </cell>
          <cell r="C119">
            <v>64823.83</v>
          </cell>
          <cell r="D119">
            <v>1.7867999999999999</v>
          </cell>
          <cell r="F119">
            <v>91.891891891891902</v>
          </cell>
          <cell r="G119">
            <v>95.639765969362855</v>
          </cell>
          <cell r="I119">
            <v>9.57</v>
          </cell>
        </row>
        <row r="120">
          <cell r="A120">
            <v>40357</v>
          </cell>
          <cell r="B120">
            <v>8.9</v>
          </cell>
          <cell r="C120">
            <v>64225.22</v>
          </cell>
          <cell r="D120">
            <v>1.7789999999999999</v>
          </cell>
          <cell r="F120">
            <v>96.216216216216225</v>
          </cell>
          <cell r="G120">
            <v>94.756588898416567</v>
          </cell>
          <cell r="I120">
            <v>9.5500000000000007</v>
          </cell>
        </row>
        <row r="121">
          <cell r="A121">
            <v>40358</v>
          </cell>
          <cell r="B121">
            <v>8.75</v>
          </cell>
          <cell r="C121">
            <v>61977.91</v>
          </cell>
          <cell r="D121">
            <v>1.8023</v>
          </cell>
          <cell r="F121">
            <v>94.594594594594597</v>
          </cell>
          <cell r="G121">
            <v>91.440953236953661</v>
          </cell>
          <cell r="I121">
            <v>9.4725000000000001</v>
          </cell>
        </row>
        <row r="122">
          <cell r="A122">
            <v>40359</v>
          </cell>
          <cell r="B122">
            <v>8.64</v>
          </cell>
          <cell r="C122">
            <v>60935.9</v>
          </cell>
          <cell r="D122">
            <v>1.8025</v>
          </cell>
          <cell r="F122">
            <v>93.405405405405403</v>
          </cell>
          <cell r="G122">
            <v>89.903592785747122</v>
          </cell>
          <cell r="I122">
            <v>9.4849999999999994</v>
          </cell>
        </row>
        <row r="123">
          <cell r="A123">
            <v>40360</v>
          </cell>
          <cell r="B123">
            <v>8.6</v>
          </cell>
          <cell r="C123">
            <v>61236.2</v>
          </cell>
          <cell r="D123">
            <v>1.8050999999999999</v>
          </cell>
          <cell r="F123">
            <v>92.972972972972968</v>
          </cell>
          <cell r="G123">
            <v>90.346649324069517</v>
          </cell>
          <cell r="I123">
            <v>9.5350000000000001</v>
          </cell>
        </row>
        <row r="124">
          <cell r="A124">
            <v>40361</v>
          </cell>
          <cell r="B124">
            <v>8.49</v>
          </cell>
          <cell r="C124">
            <v>61429.79</v>
          </cell>
          <cell r="D124">
            <v>1.7716000000000001</v>
          </cell>
          <cell r="F124">
            <v>91.78378378378379</v>
          </cell>
          <cell r="G124">
            <v>90.632268089483546</v>
          </cell>
          <cell r="I124">
            <v>9.6274999999999995</v>
          </cell>
        </row>
        <row r="125">
          <cell r="A125">
            <v>40362</v>
          </cell>
          <cell r="B125">
            <v>8.49</v>
          </cell>
          <cell r="C125">
            <v>61429.79</v>
          </cell>
          <cell r="D125">
            <v>1.7716000000000001</v>
          </cell>
          <cell r="F125">
            <v>91.78378378378379</v>
          </cell>
          <cell r="G125">
            <v>90.632268089483546</v>
          </cell>
          <cell r="I125">
            <v>9.6274999999999995</v>
          </cell>
        </row>
        <row r="126">
          <cell r="A126">
            <v>40363</v>
          </cell>
          <cell r="B126">
            <v>8.49</v>
          </cell>
          <cell r="C126">
            <v>61429.79</v>
          </cell>
          <cell r="D126">
            <v>1.7716000000000001</v>
          </cell>
          <cell r="F126">
            <v>91.78378378378379</v>
          </cell>
          <cell r="G126">
            <v>90.632268089483546</v>
          </cell>
          <cell r="I126">
            <v>9.6274999999999995</v>
          </cell>
        </row>
        <row r="127">
          <cell r="A127">
            <v>40364</v>
          </cell>
          <cell r="B127">
            <v>8.49</v>
          </cell>
          <cell r="C127">
            <v>61429.79</v>
          </cell>
          <cell r="D127">
            <v>1.7716000000000001</v>
          </cell>
          <cell r="F127">
            <v>91.78378378378379</v>
          </cell>
          <cell r="G127">
            <v>90.632268089483546</v>
          </cell>
          <cell r="I127">
            <v>9.6274999999999995</v>
          </cell>
        </row>
        <row r="128">
          <cell r="A128">
            <v>40365</v>
          </cell>
          <cell r="B128">
            <v>8.9</v>
          </cell>
          <cell r="C128">
            <v>62064.75</v>
          </cell>
          <cell r="D128">
            <v>1.7646500000000001</v>
          </cell>
          <cell r="F128">
            <v>96.216216216216225</v>
          </cell>
          <cell r="G128">
            <v>91.56907521426939</v>
          </cell>
          <cell r="I128">
            <v>9.6425000000000001</v>
          </cell>
        </row>
        <row r="129">
          <cell r="A129">
            <v>40366</v>
          </cell>
          <cell r="B129">
            <v>8.9</v>
          </cell>
          <cell r="C129">
            <v>63283.8</v>
          </cell>
          <cell r="D129">
            <v>1.7698</v>
          </cell>
          <cell r="F129">
            <v>96.216216216216225</v>
          </cell>
          <cell r="G129">
            <v>93.367636896060674</v>
          </cell>
          <cell r="I129">
            <v>9.93</v>
          </cell>
        </row>
        <row r="130">
          <cell r="A130">
            <v>40367</v>
          </cell>
          <cell r="B130">
            <v>9.08</v>
          </cell>
          <cell r="C130">
            <v>63476.32</v>
          </cell>
          <cell r="D130">
            <v>1.7686999999999999</v>
          </cell>
          <cell r="F130">
            <v>98.162162162162161</v>
          </cell>
          <cell r="G130">
            <v>93.65167700514435</v>
          </cell>
          <cell r="I130">
            <v>10.125</v>
          </cell>
        </row>
        <row r="131">
          <cell r="A131">
            <v>40368</v>
          </cell>
          <cell r="B131">
            <v>9.08</v>
          </cell>
          <cell r="C131">
            <v>63476.32</v>
          </cell>
          <cell r="D131">
            <v>1.76075</v>
          </cell>
          <cell r="F131">
            <v>98.162162162162161</v>
          </cell>
          <cell r="G131">
            <v>93.65167700514435</v>
          </cell>
          <cell r="I131">
            <v>10.255000000000001</v>
          </cell>
        </row>
        <row r="132">
          <cell r="A132">
            <v>40369</v>
          </cell>
          <cell r="B132">
            <v>9.08</v>
          </cell>
          <cell r="C132">
            <v>63476.32</v>
          </cell>
          <cell r="D132">
            <v>1.76075</v>
          </cell>
          <cell r="F132">
            <v>98.162162162162161</v>
          </cell>
          <cell r="G132">
            <v>93.65167700514435</v>
          </cell>
          <cell r="I132">
            <v>10.255000000000001</v>
          </cell>
        </row>
        <row r="133">
          <cell r="A133">
            <v>40370</v>
          </cell>
          <cell r="B133">
            <v>9.08</v>
          </cell>
          <cell r="C133">
            <v>63476.32</v>
          </cell>
          <cell r="D133">
            <v>1.76075</v>
          </cell>
          <cell r="F133">
            <v>98.162162162162161</v>
          </cell>
          <cell r="G133">
            <v>93.65167700514435</v>
          </cell>
          <cell r="I133">
            <v>10.255000000000001</v>
          </cell>
        </row>
        <row r="134">
          <cell r="A134">
            <v>40371</v>
          </cell>
          <cell r="B134">
            <v>8.6999999999999993</v>
          </cell>
          <cell r="C134">
            <v>62960.1</v>
          </cell>
          <cell r="D134">
            <v>1.76315</v>
          </cell>
          <cell r="F134">
            <v>94.054054054054049</v>
          </cell>
          <cell r="G134">
            <v>92.890056471635233</v>
          </cell>
          <cell r="I134">
            <v>10.317500000000001</v>
          </cell>
        </row>
        <row r="135">
          <cell r="A135">
            <v>40372</v>
          </cell>
          <cell r="B135">
            <v>8.6999999999999993</v>
          </cell>
          <cell r="C135">
            <v>63685.56</v>
          </cell>
          <cell r="D135">
            <v>1.7516499999999999</v>
          </cell>
          <cell r="F135">
            <v>94.054054054054049</v>
          </cell>
          <cell r="G135">
            <v>93.960385463614472</v>
          </cell>
          <cell r="I135">
            <v>10.305</v>
          </cell>
        </row>
        <row r="136">
          <cell r="A136">
            <v>40373</v>
          </cell>
          <cell r="B136">
            <v>8.89</v>
          </cell>
          <cell r="C136">
            <v>63479.46</v>
          </cell>
          <cell r="D136">
            <v>1.7649999999999999</v>
          </cell>
          <cell r="F136">
            <v>96.108108108108112</v>
          </cell>
          <cell r="G136">
            <v>93.656309697553041</v>
          </cell>
          <cell r="I136">
            <v>10.36</v>
          </cell>
        </row>
        <row r="137">
          <cell r="A137">
            <v>40374</v>
          </cell>
          <cell r="B137">
            <v>8.81</v>
          </cell>
          <cell r="C137">
            <v>63489.37</v>
          </cell>
          <cell r="D137">
            <v>1.7693000000000001</v>
          </cell>
          <cell r="F137">
            <v>95.243243243243242</v>
          </cell>
          <cell r="G137">
            <v>93.670930710855671</v>
          </cell>
          <cell r="I137">
            <v>10.19</v>
          </cell>
        </row>
        <row r="138">
          <cell r="A138">
            <v>40375</v>
          </cell>
          <cell r="B138">
            <v>9.08</v>
          </cell>
          <cell r="C138">
            <v>62339.27</v>
          </cell>
          <cell r="D138">
            <v>1.7783500000000001</v>
          </cell>
          <cell r="F138">
            <v>98.162162162162161</v>
          </cell>
          <cell r="G138">
            <v>91.974096462688522</v>
          </cell>
          <cell r="I138">
            <v>10.195</v>
          </cell>
        </row>
        <row r="139">
          <cell r="A139">
            <v>40376</v>
          </cell>
          <cell r="B139">
            <v>9.08</v>
          </cell>
          <cell r="C139">
            <v>62339.27</v>
          </cell>
          <cell r="D139">
            <v>1.7783500000000001</v>
          </cell>
          <cell r="F139">
            <v>98.162162162162161</v>
          </cell>
          <cell r="G139">
            <v>91.974096462688522</v>
          </cell>
          <cell r="I139">
            <v>10.195</v>
          </cell>
        </row>
        <row r="140">
          <cell r="A140">
            <v>40377</v>
          </cell>
          <cell r="B140">
            <v>9.08</v>
          </cell>
          <cell r="C140">
            <v>62339.27</v>
          </cell>
          <cell r="D140">
            <v>1.7783500000000001</v>
          </cell>
          <cell r="F140">
            <v>98.162162162162161</v>
          </cell>
          <cell r="G140">
            <v>91.974096462688522</v>
          </cell>
          <cell r="I140">
            <v>10.195</v>
          </cell>
        </row>
        <row r="141">
          <cell r="A141">
            <v>40378</v>
          </cell>
          <cell r="B141">
            <v>9.35</v>
          </cell>
          <cell r="C141">
            <v>63297.04</v>
          </cell>
          <cell r="D141">
            <v>1.7847999999999999</v>
          </cell>
          <cell r="F141">
            <v>101.08108108108107</v>
          </cell>
          <cell r="G141">
            <v>93.387170923924103</v>
          </cell>
          <cell r="I141">
            <v>10.08</v>
          </cell>
        </row>
        <row r="142">
          <cell r="A142">
            <v>40379</v>
          </cell>
          <cell r="B142">
            <v>9.35</v>
          </cell>
          <cell r="C142">
            <v>64462.5</v>
          </cell>
          <cell r="D142">
            <v>1.7808999999999999</v>
          </cell>
          <cell r="F142">
            <v>101.08108108108107</v>
          </cell>
          <cell r="G142">
            <v>95.106667005020412</v>
          </cell>
          <cell r="I142">
            <v>10.1175</v>
          </cell>
        </row>
        <row r="143">
          <cell r="A143">
            <v>40380</v>
          </cell>
          <cell r="B143">
            <v>8.82</v>
          </cell>
          <cell r="C143">
            <v>64476.84</v>
          </cell>
          <cell r="D143">
            <v>1.77495</v>
          </cell>
          <cell r="F143">
            <v>95.351351351351354</v>
          </cell>
          <cell r="G143">
            <v>95.12782395060664</v>
          </cell>
          <cell r="I143">
            <v>10.1525</v>
          </cell>
        </row>
        <row r="144">
          <cell r="A144">
            <v>40381</v>
          </cell>
          <cell r="B144">
            <v>9</v>
          </cell>
          <cell r="C144">
            <v>65748.100000000006</v>
          </cell>
          <cell r="D144">
            <v>1.7615000000000001</v>
          </cell>
          <cell r="F144">
            <v>97.297297297297305</v>
          </cell>
          <cell r="G144">
            <v>97.003415209040654</v>
          </cell>
          <cell r="I144">
            <v>10.16</v>
          </cell>
        </row>
        <row r="145">
          <cell r="A145">
            <v>40382</v>
          </cell>
          <cell r="B145">
            <v>9</v>
          </cell>
          <cell r="C145">
            <v>66322.990000000005</v>
          </cell>
          <cell r="D145">
            <v>1.7618</v>
          </cell>
          <cell r="F145">
            <v>97.297297297297305</v>
          </cell>
          <cell r="G145">
            <v>97.851596272364546</v>
          </cell>
          <cell r="I145">
            <v>10.17</v>
          </cell>
        </row>
        <row r="146">
          <cell r="A146">
            <v>40383</v>
          </cell>
          <cell r="B146">
            <v>9</v>
          </cell>
          <cell r="C146">
            <v>66322.990000000005</v>
          </cell>
          <cell r="D146">
            <v>1.7618</v>
          </cell>
          <cell r="F146">
            <v>97.297297297297305</v>
          </cell>
          <cell r="G146">
            <v>97.851596272364546</v>
          </cell>
          <cell r="I146">
            <v>10.17</v>
          </cell>
        </row>
        <row r="147">
          <cell r="A147">
            <v>40384</v>
          </cell>
          <cell r="B147">
            <v>9</v>
          </cell>
          <cell r="C147">
            <v>66322.990000000005</v>
          </cell>
          <cell r="D147">
            <v>1.7618</v>
          </cell>
          <cell r="F147">
            <v>97.297297297297305</v>
          </cell>
          <cell r="G147">
            <v>97.851596272364546</v>
          </cell>
          <cell r="I147">
            <v>10.17</v>
          </cell>
        </row>
        <row r="148">
          <cell r="A148">
            <v>40385</v>
          </cell>
          <cell r="B148">
            <v>9.4</v>
          </cell>
          <cell r="C148">
            <v>66443.259999999995</v>
          </cell>
          <cell r="D148">
            <v>1.7714000000000001</v>
          </cell>
          <cell r="F148">
            <v>101.62162162162163</v>
          </cell>
          <cell r="G148">
            <v>98.029040194655693</v>
          </cell>
          <cell r="I148">
            <v>9.9824999999999999</v>
          </cell>
        </row>
        <row r="149">
          <cell r="A149">
            <v>40386</v>
          </cell>
          <cell r="B149">
            <v>9.4</v>
          </cell>
          <cell r="C149">
            <v>66674.44</v>
          </cell>
          <cell r="D149">
            <v>1.76675</v>
          </cell>
          <cell r="F149">
            <v>101.62162162162163</v>
          </cell>
          <cell r="G149">
            <v>98.370118484796791</v>
          </cell>
          <cell r="I149">
            <v>9.98</v>
          </cell>
        </row>
        <row r="150">
          <cell r="A150">
            <v>40387</v>
          </cell>
          <cell r="B150">
            <v>9.3800000000000008</v>
          </cell>
          <cell r="C150">
            <v>66808.25</v>
          </cell>
          <cell r="D150">
            <v>1.7639</v>
          </cell>
          <cell r="F150">
            <v>101.40540540540542</v>
          </cell>
          <cell r="G150">
            <v>98.567539048875787</v>
          </cell>
          <cell r="I150">
            <v>10.105</v>
          </cell>
        </row>
        <row r="151">
          <cell r="A151">
            <v>40388</v>
          </cell>
          <cell r="B151">
            <v>9.25</v>
          </cell>
          <cell r="C151">
            <v>66953.83</v>
          </cell>
          <cell r="D151">
            <v>1.7637499999999999</v>
          </cell>
          <cell r="F151">
            <v>100</v>
          </cell>
          <cell r="G151">
            <v>98.782324832588657</v>
          </cell>
          <cell r="I151">
            <v>10.2675</v>
          </cell>
        </row>
        <row r="152">
          <cell r="A152">
            <v>40389</v>
          </cell>
          <cell r="B152">
            <v>9.24</v>
          </cell>
          <cell r="C152">
            <v>67515.399999999994</v>
          </cell>
          <cell r="D152">
            <v>1.75925</v>
          </cell>
          <cell r="F152">
            <v>99.891891891891888</v>
          </cell>
          <cell r="G152">
            <v>99.610853837669268</v>
          </cell>
          <cell r="I152">
            <v>10.525</v>
          </cell>
        </row>
        <row r="153">
          <cell r="A153">
            <v>40390</v>
          </cell>
          <cell r="B153">
            <v>9.24</v>
          </cell>
          <cell r="C153">
            <v>67515.399999999994</v>
          </cell>
          <cell r="D153">
            <v>1.75925</v>
          </cell>
          <cell r="F153">
            <v>99.891891891891888</v>
          </cell>
          <cell r="G153">
            <v>99.610853837669268</v>
          </cell>
          <cell r="I153">
            <v>10.525</v>
          </cell>
        </row>
        <row r="154">
          <cell r="A154">
            <v>40391</v>
          </cell>
          <cell r="B154">
            <v>9.24</v>
          </cell>
          <cell r="C154">
            <v>67515.399999999994</v>
          </cell>
          <cell r="D154">
            <v>1.75925</v>
          </cell>
          <cell r="F154">
            <v>99.891891891891888</v>
          </cell>
          <cell r="G154">
            <v>99.610853837669268</v>
          </cell>
          <cell r="I154">
            <v>10.525</v>
          </cell>
        </row>
        <row r="155">
          <cell r="A155">
            <v>40392</v>
          </cell>
          <cell r="B155">
            <v>9.24</v>
          </cell>
          <cell r="C155">
            <v>68517.460000000006</v>
          </cell>
          <cell r="D155">
            <v>1.7472000000000001</v>
          </cell>
          <cell r="F155">
            <v>99.891891891891888</v>
          </cell>
          <cell r="G155">
            <v>101.08927286794349</v>
          </cell>
          <cell r="I155">
            <v>10.532500000000001</v>
          </cell>
        </row>
        <row r="156">
          <cell r="A156">
            <v>40393</v>
          </cell>
          <cell r="B156">
            <v>9.24</v>
          </cell>
          <cell r="C156">
            <v>67997.36</v>
          </cell>
          <cell r="D156">
            <v>1.7615000000000001</v>
          </cell>
          <cell r="F156">
            <v>99.891891891891888</v>
          </cell>
          <cell r="G156">
            <v>100.32192786101216</v>
          </cell>
          <cell r="I156">
            <v>10.535</v>
          </cell>
        </row>
        <row r="157">
          <cell r="A157">
            <v>40394</v>
          </cell>
          <cell r="B157">
            <v>9.25</v>
          </cell>
          <cell r="C157">
            <v>68272</v>
          </cell>
          <cell r="D157">
            <v>1.75925</v>
          </cell>
          <cell r="F157">
            <v>100</v>
          </cell>
          <cell r="G157">
            <v>100.72712615500103</v>
          </cell>
          <cell r="I157">
            <v>10.53</v>
          </cell>
        </row>
        <row r="158">
          <cell r="A158">
            <v>40395</v>
          </cell>
          <cell r="B158">
            <v>9.35</v>
          </cell>
          <cell r="C158">
            <v>68411.72</v>
          </cell>
          <cell r="D158">
            <v>1.7563500000000001</v>
          </cell>
          <cell r="F158">
            <v>101.08108108108107</v>
          </cell>
          <cell r="G158">
            <v>100.93326621339067</v>
          </cell>
          <cell r="I158">
            <v>10.55</v>
          </cell>
        </row>
        <row r="159">
          <cell r="A159">
            <v>40396</v>
          </cell>
          <cell r="B159">
            <v>9.35</v>
          </cell>
          <cell r="C159">
            <v>68094.759999999995</v>
          </cell>
          <cell r="D159">
            <v>1.75875</v>
          </cell>
          <cell r="F159">
            <v>101.08108108108107</v>
          </cell>
          <cell r="G159">
            <v>100.46562984846668</v>
          </cell>
          <cell r="I159">
            <v>10.59</v>
          </cell>
        </row>
        <row r="160">
          <cell r="A160">
            <v>40397</v>
          </cell>
          <cell r="B160">
            <v>9.35</v>
          </cell>
          <cell r="C160">
            <v>68094.759999999995</v>
          </cell>
          <cell r="D160">
            <v>1.75875</v>
          </cell>
          <cell r="F160">
            <v>101.08108108108107</v>
          </cell>
          <cell r="G160">
            <v>100.46562984846668</v>
          </cell>
          <cell r="I160">
            <v>10.59</v>
          </cell>
        </row>
        <row r="161">
          <cell r="A161">
            <v>40398</v>
          </cell>
          <cell r="B161">
            <v>9.35</v>
          </cell>
          <cell r="C161">
            <v>68094.759999999995</v>
          </cell>
          <cell r="D161">
            <v>1.75875</v>
          </cell>
          <cell r="F161">
            <v>101.08108108108107</v>
          </cell>
          <cell r="G161">
            <v>100.46562984846668</v>
          </cell>
          <cell r="I161">
            <v>10.59</v>
          </cell>
        </row>
        <row r="162">
          <cell r="A162">
            <v>40399</v>
          </cell>
          <cell r="B162">
            <v>9.35</v>
          </cell>
          <cell r="C162">
            <v>67862.28</v>
          </cell>
          <cell r="D162">
            <v>1.7544999999999999</v>
          </cell>
          <cell r="F162">
            <v>101.08108108108107</v>
          </cell>
          <cell r="G162">
            <v>100.12263356465321</v>
          </cell>
          <cell r="I162">
            <v>10.484999999999999</v>
          </cell>
        </row>
        <row r="163">
          <cell r="A163">
            <v>40400</v>
          </cell>
          <cell r="B163">
            <v>9.4</v>
          </cell>
          <cell r="C163">
            <v>67223.23</v>
          </cell>
          <cell r="D163">
            <v>1.7614000000000001</v>
          </cell>
          <cell r="F163">
            <v>101.62162162162163</v>
          </cell>
          <cell r="G163">
            <v>99.179792136698055</v>
          </cell>
          <cell r="I163">
            <v>10.362500000000001</v>
          </cell>
        </row>
        <row r="164">
          <cell r="A164">
            <v>40401</v>
          </cell>
          <cell r="B164">
            <v>9.4</v>
          </cell>
          <cell r="C164">
            <v>65790.289999999994</v>
          </cell>
          <cell r="D164">
            <v>1.7721</v>
          </cell>
          <cell r="F164">
            <v>101.62162162162163</v>
          </cell>
          <cell r="G164">
            <v>97.065661480608483</v>
          </cell>
          <cell r="I164">
            <v>10.445</v>
          </cell>
        </row>
        <row r="165">
          <cell r="A165">
            <v>40402</v>
          </cell>
          <cell r="B165">
            <v>9.4</v>
          </cell>
          <cell r="C165">
            <v>65966.17</v>
          </cell>
          <cell r="D165">
            <v>1.76925</v>
          </cell>
          <cell r="F165">
            <v>101.62162162162163</v>
          </cell>
          <cell r="G165">
            <v>97.325151270685552</v>
          </cell>
          <cell r="I165">
            <v>10.57</v>
          </cell>
        </row>
        <row r="166">
          <cell r="A166">
            <v>40403</v>
          </cell>
          <cell r="B166">
            <v>9.6</v>
          </cell>
          <cell r="C166">
            <v>66264.429999999993</v>
          </cell>
          <cell r="D166">
            <v>1.7709999999999999</v>
          </cell>
          <cell r="F166">
            <v>103.78378378378379</v>
          </cell>
          <cell r="G166">
            <v>97.76519803432204</v>
          </cell>
          <cell r="I166">
            <v>10.52</v>
          </cell>
        </row>
        <row r="167">
          <cell r="A167">
            <v>40404</v>
          </cell>
          <cell r="B167">
            <v>9.6</v>
          </cell>
          <cell r="C167">
            <v>66264.429999999993</v>
          </cell>
          <cell r="D167">
            <v>1.7709999999999999</v>
          </cell>
          <cell r="F167">
            <v>103.78378378378379</v>
          </cell>
          <cell r="G167">
            <v>97.76519803432204</v>
          </cell>
          <cell r="I167">
            <v>10.52</v>
          </cell>
        </row>
        <row r="168">
          <cell r="A168">
            <v>40405</v>
          </cell>
          <cell r="B168">
            <v>9.6</v>
          </cell>
          <cell r="C168">
            <v>66264.429999999993</v>
          </cell>
          <cell r="D168">
            <v>1.7709999999999999</v>
          </cell>
          <cell r="F168">
            <v>103.78378378378379</v>
          </cell>
          <cell r="G168">
            <v>97.76519803432204</v>
          </cell>
          <cell r="I168">
            <v>10.52</v>
          </cell>
        </row>
        <row r="169">
          <cell r="A169">
            <v>40406</v>
          </cell>
          <cell r="B169">
            <v>9.5</v>
          </cell>
          <cell r="C169">
            <v>66701.89</v>
          </cell>
          <cell r="D169">
            <v>1.76315</v>
          </cell>
          <cell r="F169">
            <v>102.70270270270269</v>
          </cell>
          <cell r="G169">
            <v>98.410617658879218</v>
          </cell>
          <cell r="I169">
            <v>10.34</v>
          </cell>
        </row>
        <row r="170">
          <cell r="A170">
            <v>40407</v>
          </cell>
          <cell r="B170">
            <v>9.6</v>
          </cell>
          <cell r="C170">
            <v>67583.77</v>
          </cell>
          <cell r="D170">
            <v>1.75065</v>
          </cell>
          <cell r="F170">
            <v>103.78378378378379</v>
          </cell>
          <cell r="G170">
            <v>99.711725551039592</v>
          </cell>
          <cell r="I170">
            <v>10.452500000000001</v>
          </cell>
        </row>
        <row r="171">
          <cell r="A171">
            <v>40408</v>
          </cell>
          <cell r="B171">
            <v>9.6</v>
          </cell>
          <cell r="C171">
            <v>67638.38</v>
          </cell>
          <cell r="D171">
            <v>1.7533000000000001</v>
          </cell>
          <cell r="F171">
            <v>103.78378378378379</v>
          </cell>
          <cell r="G171">
            <v>99.792296039077499</v>
          </cell>
          <cell r="I171">
            <v>10.352499999999999</v>
          </cell>
        </row>
        <row r="172">
          <cell r="A172">
            <v>40409</v>
          </cell>
          <cell r="B172">
            <v>9.75</v>
          </cell>
          <cell r="C172">
            <v>66887.13</v>
          </cell>
          <cell r="D172">
            <v>1.76325</v>
          </cell>
          <cell r="F172">
            <v>105.40540540540539</v>
          </cell>
          <cell r="G172">
            <v>98.683917003397497</v>
          </cell>
          <cell r="I172">
            <v>10.1675</v>
          </cell>
        </row>
        <row r="173">
          <cell r="A173">
            <v>40410</v>
          </cell>
          <cell r="B173">
            <v>9.75</v>
          </cell>
          <cell r="C173">
            <v>66677.16</v>
          </cell>
          <cell r="D173">
            <v>1.764</v>
          </cell>
          <cell r="F173">
            <v>105.40540540540539</v>
          </cell>
          <cell r="G173">
            <v>98.374131517711334</v>
          </cell>
          <cell r="I173">
            <v>10.092499999999999</v>
          </cell>
        </row>
        <row r="174">
          <cell r="A174">
            <v>40411</v>
          </cell>
          <cell r="B174">
            <v>9.75</v>
          </cell>
          <cell r="C174">
            <v>66677.16</v>
          </cell>
          <cell r="D174">
            <v>1.764</v>
          </cell>
          <cell r="F174">
            <v>105.40540540540539</v>
          </cell>
          <cell r="G174">
            <v>98.374131517711334</v>
          </cell>
          <cell r="I174">
            <v>10.092499999999999</v>
          </cell>
        </row>
        <row r="175">
          <cell r="A175">
            <v>40412</v>
          </cell>
          <cell r="B175">
            <v>9.75</v>
          </cell>
          <cell r="C175">
            <v>66677.16</v>
          </cell>
          <cell r="D175">
            <v>1.764</v>
          </cell>
          <cell r="F175">
            <v>105.40540540540539</v>
          </cell>
          <cell r="G175">
            <v>98.374131517711334</v>
          </cell>
          <cell r="I175">
            <v>10.092499999999999</v>
          </cell>
        </row>
        <row r="176">
          <cell r="A176">
            <v>40413</v>
          </cell>
          <cell r="B176">
            <v>9.7200000000000006</v>
          </cell>
          <cell r="C176">
            <v>65981.86</v>
          </cell>
          <cell r="D176">
            <v>1.7623</v>
          </cell>
          <cell r="F176">
            <v>105.08108108108109</v>
          </cell>
          <cell r="G176">
            <v>97.348299978931578</v>
          </cell>
          <cell r="I176">
            <v>10.07</v>
          </cell>
        </row>
        <row r="177">
          <cell r="A177">
            <v>40414</v>
          </cell>
          <cell r="B177">
            <v>9.7200000000000006</v>
          </cell>
          <cell r="C177">
            <v>65156.36</v>
          </cell>
          <cell r="D177">
            <v>1.768</v>
          </cell>
          <cell r="F177">
            <v>105.08108108108109</v>
          </cell>
          <cell r="G177">
            <v>96.130373996963073</v>
          </cell>
          <cell r="I177">
            <v>9.9949999999999992</v>
          </cell>
        </row>
        <row r="178">
          <cell r="A178">
            <v>40415</v>
          </cell>
          <cell r="B178">
            <v>9.65</v>
          </cell>
          <cell r="C178">
            <v>64803.43</v>
          </cell>
          <cell r="D178">
            <v>1.7704</v>
          </cell>
          <cell r="F178">
            <v>104.32432432432432</v>
          </cell>
          <cell r="G178">
            <v>95.609668222503785</v>
          </cell>
          <cell r="I178">
            <v>10</v>
          </cell>
        </row>
        <row r="179">
          <cell r="A179">
            <v>40416</v>
          </cell>
          <cell r="B179">
            <v>9.6</v>
          </cell>
          <cell r="C179">
            <v>63867.48</v>
          </cell>
          <cell r="D179">
            <v>1.7578</v>
          </cell>
          <cell r="F179">
            <v>103.78378378378379</v>
          </cell>
          <cell r="G179">
            <v>94.228786547369424</v>
          </cell>
          <cell r="I179">
            <v>10.130000000000001</v>
          </cell>
        </row>
        <row r="180">
          <cell r="A180">
            <v>40417</v>
          </cell>
          <cell r="B180">
            <v>9.6999999999999993</v>
          </cell>
          <cell r="C180">
            <v>65585.14</v>
          </cell>
          <cell r="D180">
            <v>1.75265</v>
          </cell>
          <cell r="F180">
            <v>104.86486486486486</v>
          </cell>
          <cell r="G180">
            <v>96.762987325307662</v>
          </cell>
          <cell r="I180">
            <v>10.220000000000001</v>
          </cell>
        </row>
        <row r="181">
          <cell r="A181">
            <v>40418</v>
          </cell>
          <cell r="B181">
            <v>9.6999999999999993</v>
          </cell>
          <cell r="C181">
            <v>65585.14</v>
          </cell>
          <cell r="D181">
            <v>1.75265</v>
          </cell>
          <cell r="F181">
            <v>104.86486486486486</v>
          </cell>
          <cell r="G181">
            <v>96.762987325307662</v>
          </cell>
          <cell r="I181">
            <v>10.220000000000001</v>
          </cell>
        </row>
        <row r="182">
          <cell r="A182">
            <v>40419</v>
          </cell>
          <cell r="B182">
            <v>9.6999999999999993</v>
          </cell>
          <cell r="C182">
            <v>65585.14</v>
          </cell>
          <cell r="D182">
            <v>1.75265</v>
          </cell>
          <cell r="F182">
            <v>104.86486486486486</v>
          </cell>
          <cell r="G182">
            <v>96.762987325307662</v>
          </cell>
          <cell r="I182">
            <v>10.220000000000001</v>
          </cell>
        </row>
        <row r="183">
          <cell r="A183">
            <v>40420</v>
          </cell>
          <cell r="B183">
            <v>9.8000000000000007</v>
          </cell>
          <cell r="C183">
            <v>64260.79</v>
          </cell>
          <cell r="D183">
            <v>1.7556</v>
          </cell>
          <cell r="F183">
            <v>105.94594594594595</v>
          </cell>
          <cell r="G183">
            <v>94.809068156052675</v>
          </cell>
          <cell r="I183">
            <v>10.18</v>
          </cell>
        </row>
        <row r="184">
          <cell r="A184">
            <v>40421</v>
          </cell>
          <cell r="B184">
            <v>9.8000000000000007</v>
          </cell>
          <cell r="C184">
            <v>65145.45</v>
          </cell>
          <cell r="D184">
            <v>1.7539499999999999</v>
          </cell>
          <cell r="F184">
            <v>105.94594594594595</v>
          </cell>
          <cell r="G184">
            <v>96.114277603912456</v>
          </cell>
          <cell r="I184">
            <v>10.08</v>
          </cell>
        </row>
        <row r="185">
          <cell r="A185">
            <v>40422</v>
          </cell>
          <cell r="B185">
            <v>9.8000000000000007</v>
          </cell>
          <cell r="C185">
            <v>67072.53</v>
          </cell>
          <cell r="D185">
            <v>1.7400500000000001</v>
          </cell>
          <cell r="F185">
            <v>105.94594594594595</v>
          </cell>
          <cell r="G185">
            <v>98.957452408675465</v>
          </cell>
          <cell r="I185">
            <v>10.045</v>
          </cell>
        </row>
        <row r="186">
          <cell r="A186">
            <v>40423</v>
          </cell>
          <cell r="B186">
            <v>9.5</v>
          </cell>
          <cell r="C186">
            <v>66808.08</v>
          </cell>
          <cell r="D186">
            <v>1.7364999999999999</v>
          </cell>
          <cell r="F186">
            <v>102.70270270270269</v>
          </cell>
          <cell r="G186">
            <v>98.567288234318625</v>
          </cell>
          <cell r="I186">
            <v>10.074999999999999</v>
          </cell>
        </row>
        <row r="187">
          <cell r="A187">
            <v>40424</v>
          </cell>
          <cell r="B187">
            <v>9.5</v>
          </cell>
          <cell r="C187">
            <v>66678.62</v>
          </cell>
          <cell r="D187">
            <v>1.72525</v>
          </cell>
          <cell r="F187">
            <v>102.70270270270269</v>
          </cell>
          <cell r="G187">
            <v>98.376285572143402</v>
          </cell>
          <cell r="I187">
            <v>10.297499999999999</v>
          </cell>
        </row>
        <row r="188">
          <cell r="A188">
            <v>40425</v>
          </cell>
          <cell r="B188">
            <v>9.5</v>
          </cell>
          <cell r="C188">
            <v>66678.62</v>
          </cell>
          <cell r="D188">
            <v>1.72525</v>
          </cell>
          <cell r="F188">
            <v>102.70270270270269</v>
          </cell>
          <cell r="G188">
            <v>98.376285572143402</v>
          </cell>
          <cell r="I188">
            <v>10.297499999999999</v>
          </cell>
        </row>
        <row r="189">
          <cell r="A189">
            <v>40426</v>
          </cell>
          <cell r="B189">
            <v>9.5</v>
          </cell>
          <cell r="C189">
            <v>66678.62</v>
          </cell>
          <cell r="D189">
            <v>1.72525</v>
          </cell>
          <cell r="F189">
            <v>102.70270270270269</v>
          </cell>
          <cell r="G189">
            <v>98.376285572143402</v>
          </cell>
          <cell r="I189">
            <v>10.297499999999999</v>
          </cell>
        </row>
        <row r="190">
          <cell r="A190">
            <v>40427</v>
          </cell>
          <cell r="B190">
            <v>9.5</v>
          </cell>
          <cell r="C190">
            <v>66678.62</v>
          </cell>
          <cell r="D190">
            <v>1.72525</v>
          </cell>
          <cell r="F190">
            <v>102.70270270270269</v>
          </cell>
          <cell r="G190">
            <v>98.376285572143402</v>
          </cell>
          <cell r="I190">
            <v>10.297499999999999</v>
          </cell>
        </row>
        <row r="191">
          <cell r="A191">
            <v>40428</v>
          </cell>
          <cell r="B191">
            <v>9.5</v>
          </cell>
          <cell r="C191">
            <v>66747.3</v>
          </cell>
          <cell r="D191">
            <v>1.72695</v>
          </cell>
          <cell r="F191">
            <v>102.70270270270269</v>
          </cell>
          <cell r="G191">
            <v>98.477614653235591</v>
          </cell>
          <cell r="I191">
            <v>10.4375</v>
          </cell>
        </row>
        <row r="192">
          <cell r="A192">
            <v>40429</v>
          </cell>
          <cell r="B192">
            <v>9.8000000000000007</v>
          </cell>
          <cell r="C192">
            <v>66407.28</v>
          </cell>
          <cell r="D192">
            <v>1.7230000000000001</v>
          </cell>
          <cell r="F192">
            <v>105.94594594594595</v>
          </cell>
          <cell r="G192">
            <v>97.975956031322895</v>
          </cell>
          <cell r="I192">
            <v>10.4125</v>
          </cell>
        </row>
        <row r="193">
          <cell r="A193">
            <v>40430</v>
          </cell>
          <cell r="B193">
            <v>9.4</v>
          </cell>
          <cell r="C193">
            <v>66624.100000000006</v>
          </cell>
          <cell r="D193">
            <v>1.722</v>
          </cell>
          <cell r="F193">
            <v>101.62162162162163</v>
          </cell>
          <cell r="G193">
            <v>98.29584786828282</v>
          </cell>
          <cell r="I193">
            <v>10.3775</v>
          </cell>
        </row>
        <row r="194">
          <cell r="A194">
            <v>40431</v>
          </cell>
          <cell r="B194">
            <v>9.74</v>
          </cell>
          <cell r="C194">
            <v>66806.789999999994</v>
          </cell>
          <cell r="D194">
            <v>1.7174</v>
          </cell>
          <cell r="F194">
            <v>105.29729729729731</v>
          </cell>
          <cell r="G194">
            <v>98.565384994443704</v>
          </cell>
          <cell r="I194">
            <v>10.234999999999999</v>
          </cell>
        </row>
        <row r="195">
          <cell r="A195">
            <v>40432</v>
          </cell>
          <cell r="B195">
            <v>9.74</v>
          </cell>
          <cell r="C195">
            <v>66806.789999999994</v>
          </cell>
          <cell r="D195">
            <v>1.7174</v>
          </cell>
          <cell r="F195">
            <v>105.29729729729731</v>
          </cell>
          <cell r="G195">
            <v>98.565384994443704</v>
          </cell>
          <cell r="I195">
            <v>10.234999999999999</v>
          </cell>
        </row>
        <row r="196">
          <cell r="A196">
            <v>40433</v>
          </cell>
          <cell r="B196">
            <v>9.74</v>
          </cell>
          <cell r="C196">
            <v>66806.789999999994</v>
          </cell>
          <cell r="D196">
            <v>1.7174</v>
          </cell>
          <cell r="F196">
            <v>105.29729729729731</v>
          </cell>
          <cell r="G196">
            <v>98.565384994443704</v>
          </cell>
          <cell r="I196">
            <v>10.234999999999999</v>
          </cell>
        </row>
        <row r="197">
          <cell r="A197">
            <v>40434</v>
          </cell>
          <cell r="B197">
            <v>9.65</v>
          </cell>
          <cell r="C197">
            <v>68030.58</v>
          </cell>
          <cell r="D197">
            <v>1.7152000000000001</v>
          </cell>
          <cell r="F197">
            <v>104.32432432432432</v>
          </cell>
          <cell r="G197">
            <v>100.37093997624049</v>
          </cell>
          <cell r="I197">
            <v>10.2525</v>
          </cell>
        </row>
        <row r="198">
          <cell r="A198">
            <v>40435</v>
          </cell>
          <cell r="B198">
            <v>9.3000000000000007</v>
          </cell>
          <cell r="C198">
            <v>67691.850000000006</v>
          </cell>
          <cell r="D198">
            <v>1.70675</v>
          </cell>
          <cell r="F198">
            <v>100.54054054054056</v>
          </cell>
          <cell r="G198">
            <v>99.871184594202703</v>
          </cell>
          <cell r="I198">
            <v>10.25</v>
          </cell>
        </row>
        <row r="199">
          <cell r="A199">
            <v>40436</v>
          </cell>
          <cell r="B199">
            <v>9.3000000000000007</v>
          </cell>
          <cell r="C199">
            <v>68106.850000000006</v>
          </cell>
          <cell r="D199">
            <v>1.7116</v>
          </cell>
          <cell r="F199">
            <v>100.54054054054056</v>
          </cell>
          <cell r="G199">
            <v>100.48346718961993</v>
          </cell>
          <cell r="I199">
            <v>10.425000000000001</v>
          </cell>
        </row>
        <row r="200">
          <cell r="A200">
            <v>40437</v>
          </cell>
          <cell r="B200">
            <v>9.74</v>
          </cell>
          <cell r="C200">
            <v>67662.990000000005</v>
          </cell>
          <cell r="D200">
            <v>1.71715</v>
          </cell>
          <cell r="F200">
            <v>105.29729729729731</v>
          </cell>
          <cell r="G200">
            <v>99.828605134675612</v>
          </cell>
          <cell r="I200">
            <v>10.362500000000001</v>
          </cell>
        </row>
        <row r="201">
          <cell r="A201">
            <v>40438</v>
          </cell>
          <cell r="B201">
            <v>9.49</v>
          </cell>
          <cell r="C201">
            <v>67089.119999999995</v>
          </cell>
          <cell r="D201">
            <v>1.7159</v>
          </cell>
          <cell r="F201">
            <v>102.5945945945946</v>
          </cell>
          <cell r="G201">
            <v>98.981928958694667</v>
          </cell>
          <cell r="I201">
            <v>10.69</v>
          </cell>
        </row>
        <row r="202">
          <cell r="A202">
            <v>40439</v>
          </cell>
          <cell r="B202">
            <v>9.49</v>
          </cell>
          <cell r="C202">
            <v>67089.119999999995</v>
          </cell>
          <cell r="D202">
            <v>1.7159</v>
          </cell>
          <cell r="F202">
            <v>102.5945945945946</v>
          </cell>
          <cell r="G202">
            <v>98.981928958694667</v>
          </cell>
          <cell r="I202">
            <v>10.69</v>
          </cell>
        </row>
        <row r="203">
          <cell r="A203">
            <v>40440</v>
          </cell>
          <cell r="B203">
            <v>9.49</v>
          </cell>
          <cell r="C203">
            <v>67089.119999999995</v>
          </cell>
          <cell r="D203">
            <v>1.7159</v>
          </cell>
          <cell r="F203">
            <v>102.5945945945946</v>
          </cell>
          <cell r="G203">
            <v>98.981928958694667</v>
          </cell>
          <cell r="I203">
            <v>10.69</v>
          </cell>
        </row>
        <row r="204">
          <cell r="A204">
            <v>40441</v>
          </cell>
          <cell r="B204">
            <v>9.5</v>
          </cell>
          <cell r="C204">
            <v>68190.460000000006</v>
          </cell>
          <cell r="D204">
            <v>1.7173</v>
          </cell>
          <cell r="F204">
            <v>102.70270270270269</v>
          </cell>
          <cell r="G204">
            <v>100.60682369034966</v>
          </cell>
          <cell r="I204">
            <v>10.845000000000001</v>
          </cell>
        </row>
        <row r="205">
          <cell r="A205">
            <v>40442</v>
          </cell>
          <cell r="B205">
            <v>9.5</v>
          </cell>
          <cell r="C205">
            <v>67719.13</v>
          </cell>
          <cell r="D205">
            <v>1.7299</v>
          </cell>
          <cell r="F205">
            <v>102.70270270270269</v>
          </cell>
          <cell r="G205">
            <v>99.911432953727967</v>
          </cell>
          <cell r="I205">
            <v>10.8</v>
          </cell>
        </row>
        <row r="206">
          <cell r="A206">
            <v>40443</v>
          </cell>
          <cell r="B206">
            <v>9.5</v>
          </cell>
          <cell r="C206">
            <v>68325.179999999993</v>
          </cell>
          <cell r="D206">
            <v>1.7190000000000001</v>
          </cell>
          <cell r="F206">
            <v>102.70270270270269</v>
          </cell>
          <cell r="G206">
            <v>100.8055868499993</v>
          </cell>
          <cell r="I206">
            <v>10.885</v>
          </cell>
        </row>
        <row r="207">
          <cell r="A207">
            <v>40444</v>
          </cell>
          <cell r="B207">
            <v>9.6</v>
          </cell>
          <cell r="C207">
            <v>68794.320000000007</v>
          </cell>
          <cell r="D207">
            <v>1.7211000000000001</v>
          </cell>
          <cell r="F207">
            <v>103.78378378378379</v>
          </cell>
          <cell r="G207">
            <v>101.49774650497292</v>
          </cell>
          <cell r="I207">
            <v>10.935</v>
          </cell>
        </row>
        <row r="208">
          <cell r="A208">
            <v>40445</v>
          </cell>
          <cell r="B208">
            <v>9.77</v>
          </cell>
          <cell r="C208">
            <v>68196.479999999996</v>
          </cell>
          <cell r="D208">
            <v>1.7124999999999999</v>
          </cell>
          <cell r="F208">
            <v>105.62162162162161</v>
          </cell>
          <cell r="G208">
            <v>100.61570547643257</v>
          </cell>
          <cell r="I208">
            <v>11.26</v>
          </cell>
        </row>
        <row r="209">
          <cell r="A209">
            <v>40446</v>
          </cell>
          <cell r="B209">
            <v>9.77</v>
          </cell>
          <cell r="C209">
            <v>68196.479999999996</v>
          </cell>
          <cell r="D209">
            <v>1.7124999999999999</v>
          </cell>
          <cell r="F209">
            <v>105.62162162162161</v>
          </cell>
          <cell r="G209">
            <v>100.61570547643257</v>
          </cell>
          <cell r="I209">
            <v>11.26</v>
          </cell>
        </row>
        <row r="210">
          <cell r="A210">
            <v>40447</v>
          </cell>
          <cell r="B210">
            <v>9.77</v>
          </cell>
          <cell r="C210">
            <v>68196.479999999996</v>
          </cell>
          <cell r="D210">
            <v>1.7124999999999999</v>
          </cell>
          <cell r="F210">
            <v>105.62162162162161</v>
          </cell>
          <cell r="G210">
            <v>100.61570547643257</v>
          </cell>
          <cell r="I210">
            <v>11.26</v>
          </cell>
        </row>
        <row r="211">
          <cell r="A211">
            <v>40448</v>
          </cell>
          <cell r="B211">
            <v>9.77</v>
          </cell>
          <cell r="C211">
            <v>68815.97</v>
          </cell>
          <cell r="D211">
            <v>1.7117500000000001</v>
          </cell>
          <cell r="F211">
            <v>105.62162162162161</v>
          </cell>
          <cell r="G211">
            <v>101.52968847651698</v>
          </cell>
          <cell r="I211">
            <v>11.285</v>
          </cell>
        </row>
        <row r="212">
          <cell r="A212">
            <v>40449</v>
          </cell>
          <cell r="B212">
            <v>9.8000000000000007</v>
          </cell>
          <cell r="C212">
            <v>69227.63</v>
          </cell>
          <cell r="D212">
            <v>1.7088000000000001</v>
          </cell>
          <cell r="F212">
            <v>105.94594594594595</v>
          </cell>
          <cell r="G212">
            <v>102.13704330357591</v>
          </cell>
          <cell r="I212">
            <v>11.1</v>
          </cell>
        </row>
        <row r="213">
          <cell r="A213">
            <v>40450</v>
          </cell>
          <cell r="B213">
            <v>9.8000000000000007</v>
          </cell>
          <cell r="C213">
            <v>69228.240000000005</v>
          </cell>
          <cell r="D213">
            <v>1.7072499999999999</v>
          </cell>
          <cell r="F213">
            <v>105.94594594594595</v>
          </cell>
          <cell r="G213">
            <v>102.13794328522219</v>
          </cell>
          <cell r="I213">
            <v>10.99</v>
          </cell>
        </row>
        <row r="214">
          <cell r="A214">
            <v>40451</v>
          </cell>
          <cell r="B214">
            <v>9.85</v>
          </cell>
          <cell r="C214">
            <v>69429.78</v>
          </cell>
          <cell r="D214">
            <v>1.6941999999999999</v>
          </cell>
          <cell r="F214">
            <v>106.48648648648648</v>
          </cell>
          <cell r="G214">
            <v>102.43529131963275</v>
          </cell>
          <cell r="I214">
            <v>11.067500000000001</v>
          </cell>
        </row>
        <row r="215">
          <cell r="A215">
            <v>40452</v>
          </cell>
          <cell r="B215">
            <v>9.85</v>
          </cell>
          <cell r="C215">
            <v>70229.350000000006</v>
          </cell>
          <cell r="D215">
            <v>1.6854</v>
          </cell>
          <cell r="F215">
            <v>106.48648648648648</v>
          </cell>
          <cell r="G215">
            <v>103.61496070473579</v>
          </cell>
          <cell r="I215">
            <v>10.57</v>
          </cell>
        </row>
        <row r="216">
          <cell r="A216">
            <v>40453</v>
          </cell>
          <cell r="B216">
            <v>9.85</v>
          </cell>
          <cell r="C216">
            <v>70229.350000000006</v>
          </cell>
          <cell r="D216">
            <v>1.6854</v>
          </cell>
          <cell r="F216">
            <v>106.48648648648648</v>
          </cell>
          <cell r="G216">
            <v>103.61496070473579</v>
          </cell>
          <cell r="I216">
            <v>10.57</v>
          </cell>
        </row>
        <row r="217">
          <cell r="A217">
            <v>40454</v>
          </cell>
          <cell r="B217">
            <v>9.85</v>
          </cell>
          <cell r="C217">
            <v>70229.350000000006</v>
          </cell>
          <cell r="D217">
            <v>1.6854</v>
          </cell>
          <cell r="F217">
            <v>106.48648648648648</v>
          </cell>
          <cell r="G217">
            <v>103.61496070473579</v>
          </cell>
          <cell r="I217">
            <v>10.57</v>
          </cell>
        </row>
        <row r="218">
          <cell r="A218">
            <v>40455</v>
          </cell>
          <cell r="B218">
            <v>9.85</v>
          </cell>
          <cell r="C218">
            <v>70384.92</v>
          </cell>
          <cell r="D218">
            <v>1.6857</v>
          </cell>
          <cell r="F218">
            <v>106.48648648648648</v>
          </cell>
          <cell r="G218">
            <v>103.8444855321311</v>
          </cell>
          <cell r="I218">
            <v>10.54</v>
          </cell>
        </row>
        <row r="219">
          <cell r="A219">
            <v>40456</v>
          </cell>
          <cell r="B219">
            <v>9.85</v>
          </cell>
          <cell r="C219">
            <v>71283.11</v>
          </cell>
          <cell r="D219">
            <v>1.6820999999999999</v>
          </cell>
          <cell r="F219">
            <v>106.48648648648648</v>
          </cell>
          <cell r="G219">
            <v>105.16965686798126</v>
          </cell>
          <cell r="I219">
            <v>10.717499999999999</v>
          </cell>
        </row>
        <row r="220">
          <cell r="A220">
            <v>40457</v>
          </cell>
          <cell r="B220">
            <v>9.8000000000000007</v>
          </cell>
          <cell r="C220">
            <v>70541.37</v>
          </cell>
          <cell r="D220">
            <v>1.6806000000000001</v>
          </cell>
          <cell r="F220">
            <v>105.94594594594595</v>
          </cell>
          <cell r="G220">
            <v>104.07530869370467</v>
          </cell>
          <cell r="I220">
            <v>10.62</v>
          </cell>
        </row>
        <row r="221">
          <cell r="A221">
            <v>40458</v>
          </cell>
          <cell r="B221">
            <v>9.8000000000000007</v>
          </cell>
          <cell r="C221">
            <v>69918.399999999994</v>
          </cell>
          <cell r="D221">
            <v>1.6775500000000001</v>
          </cell>
          <cell r="F221">
            <v>105.94594594594595</v>
          </cell>
          <cell r="G221">
            <v>103.15619137209725</v>
          </cell>
          <cell r="I221">
            <v>10.65</v>
          </cell>
        </row>
        <row r="222">
          <cell r="A222">
            <v>40459</v>
          </cell>
          <cell r="B222">
            <v>10</v>
          </cell>
          <cell r="C222">
            <v>70808.800000000003</v>
          </cell>
          <cell r="D222">
            <v>1.6810499999999999</v>
          </cell>
          <cell r="F222">
            <v>108.10810810810811</v>
          </cell>
          <cell r="G222">
            <v>104.46986949971053</v>
          </cell>
          <cell r="I222">
            <v>11.35</v>
          </cell>
        </row>
        <row r="223">
          <cell r="A223">
            <v>40460</v>
          </cell>
          <cell r="B223">
            <v>10</v>
          </cell>
          <cell r="C223">
            <v>70808.800000000003</v>
          </cell>
          <cell r="D223">
            <v>1.6810499999999999</v>
          </cell>
          <cell r="F223">
            <v>108.10810810810811</v>
          </cell>
          <cell r="G223">
            <v>104.46986949971053</v>
          </cell>
          <cell r="I223">
            <v>11.35</v>
          </cell>
        </row>
        <row r="224">
          <cell r="A224">
            <v>40461</v>
          </cell>
          <cell r="B224">
            <v>10</v>
          </cell>
          <cell r="C224">
            <v>70808.800000000003</v>
          </cell>
          <cell r="D224">
            <v>1.6810499999999999</v>
          </cell>
          <cell r="F224">
            <v>108.10810810810811</v>
          </cell>
          <cell r="G224">
            <v>104.46986949971053</v>
          </cell>
          <cell r="I224">
            <v>11.35</v>
          </cell>
        </row>
        <row r="225">
          <cell r="A225">
            <v>40462</v>
          </cell>
          <cell r="B225">
            <v>10.050000000000001</v>
          </cell>
          <cell r="C225">
            <v>70946.490000000005</v>
          </cell>
          <cell r="D225">
            <v>1.6640999999999999</v>
          </cell>
          <cell r="F225">
            <v>108.64864864864865</v>
          </cell>
          <cell r="G225">
            <v>104.67301453721174</v>
          </cell>
          <cell r="I225">
            <v>11.525</v>
          </cell>
        </row>
        <row r="226">
          <cell r="A226">
            <v>40463</v>
          </cell>
          <cell r="B226">
            <v>10.050000000000001</v>
          </cell>
          <cell r="C226">
            <v>70946.490000000005</v>
          </cell>
          <cell r="D226">
            <v>1.66995</v>
          </cell>
          <cell r="F226">
            <v>108.64864864864865</v>
          </cell>
          <cell r="G226">
            <v>104.67301453721174</v>
          </cell>
          <cell r="I226">
            <v>11.785</v>
          </cell>
        </row>
        <row r="227">
          <cell r="A227">
            <v>40464</v>
          </cell>
          <cell r="B227">
            <v>10.06</v>
          </cell>
          <cell r="C227">
            <v>71674.899999999994</v>
          </cell>
          <cell r="D227">
            <v>1.6567000000000001</v>
          </cell>
          <cell r="F227">
            <v>108.75675675675676</v>
          </cell>
          <cell r="G227">
            <v>105.74769589944755</v>
          </cell>
          <cell r="I227">
            <v>11.765000000000001</v>
          </cell>
        </row>
        <row r="228">
          <cell r="A228">
            <v>40465</v>
          </cell>
          <cell r="B228">
            <v>10.06</v>
          </cell>
          <cell r="C228">
            <v>71692.289999999994</v>
          </cell>
          <cell r="D228">
            <v>1.65615</v>
          </cell>
          <cell r="F228">
            <v>108.75675675675676</v>
          </cell>
          <cell r="G228">
            <v>105.77335275326514</v>
          </cell>
          <cell r="I228">
            <v>11.885</v>
          </cell>
        </row>
        <row r="229">
          <cell r="A229">
            <v>40466</v>
          </cell>
          <cell r="B229">
            <v>10.28</v>
          </cell>
          <cell r="C229">
            <v>71830.179999999993</v>
          </cell>
          <cell r="D229">
            <v>1.66235</v>
          </cell>
          <cell r="F229">
            <v>111.13513513513513</v>
          </cell>
          <cell r="G229">
            <v>105.97679286671595</v>
          </cell>
          <cell r="I229">
            <v>11.85</v>
          </cell>
        </row>
        <row r="230">
          <cell r="A230">
            <v>40467</v>
          </cell>
          <cell r="B230">
            <v>10.28</v>
          </cell>
          <cell r="C230">
            <v>71830.179999999993</v>
          </cell>
          <cell r="D230">
            <v>1.66235</v>
          </cell>
          <cell r="F230">
            <v>111.13513513513513</v>
          </cell>
          <cell r="G230">
            <v>105.97679286671595</v>
          </cell>
          <cell r="I230">
            <v>11.85</v>
          </cell>
        </row>
        <row r="231">
          <cell r="A231">
            <v>40468</v>
          </cell>
          <cell r="B231">
            <v>10.28</v>
          </cell>
          <cell r="C231">
            <v>71830.179999999993</v>
          </cell>
          <cell r="D231">
            <v>1.66235</v>
          </cell>
          <cell r="F231">
            <v>111.13513513513513</v>
          </cell>
          <cell r="G231">
            <v>105.97679286671595</v>
          </cell>
          <cell r="I231">
            <v>11.85</v>
          </cell>
        </row>
        <row r="232">
          <cell r="A232">
            <v>40469</v>
          </cell>
          <cell r="B232">
            <v>10.19</v>
          </cell>
          <cell r="C232">
            <v>71735.53</v>
          </cell>
          <cell r="D232">
            <v>1.6594500000000001</v>
          </cell>
          <cell r="F232">
            <v>110.16216216216215</v>
          </cell>
          <cell r="G232">
            <v>105.83714817356839</v>
          </cell>
          <cell r="I232">
            <v>11.84</v>
          </cell>
        </row>
        <row r="233">
          <cell r="A233">
            <v>40470</v>
          </cell>
          <cell r="B233">
            <v>10.5</v>
          </cell>
          <cell r="C233">
            <v>69863.58</v>
          </cell>
          <cell r="D233">
            <v>1.6898500000000001</v>
          </cell>
          <cell r="F233">
            <v>113.51351351351352</v>
          </cell>
          <cell r="G233">
            <v>103.07531105431227</v>
          </cell>
          <cell r="I233">
            <v>11.8</v>
          </cell>
        </row>
        <row r="234">
          <cell r="A234">
            <v>40471</v>
          </cell>
          <cell r="B234">
            <v>10.199999999999999</v>
          </cell>
          <cell r="C234">
            <v>70404.679999999993</v>
          </cell>
          <cell r="D234">
            <v>1.6756500000000001</v>
          </cell>
          <cell r="F234">
            <v>110.27027027027026</v>
          </cell>
          <cell r="G234">
            <v>103.87363903595144</v>
          </cell>
          <cell r="I234">
            <v>12.12</v>
          </cell>
        </row>
        <row r="235">
          <cell r="A235">
            <v>40472</v>
          </cell>
          <cell r="B235">
            <v>10.3</v>
          </cell>
          <cell r="C235">
            <v>69652.100000000006</v>
          </cell>
          <cell r="D235">
            <v>1.69085</v>
          </cell>
          <cell r="F235">
            <v>111.35135135135137</v>
          </cell>
          <cell r="G235">
            <v>102.76329774520664</v>
          </cell>
          <cell r="I235">
            <v>12.015000000000001</v>
          </cell>
        </row>
        <row r="236">
          <cell r="A236">
            <v>40473</v>
          </cell>
          <cell r="B236">
            <v>10.5</v>
          </cell>
          <cell r="C236">
            <v>69529.73</v>
          </cell>
          <cell r="D236">
            <v>1.69495</v>
          </cell>
          <cell r="F236">
            <v>113.51351351351352</v>
          </cell>
          <cell r="G236">
            <v>102.5827555254447</v>
          </cell>
          <cell r="I236">
            <v>11.994999999999999</v>
          </cell>
        </row>
        <row r="237">
          <cell r="A237">
            <v>40474</v>
          </cell>
          <cell r="B237">
            <v>10.5</v>
          </cell>
          <cell r="C237">
            <v>69529.73</v>
          </cell>
          <cell r="D237">
            <v>1.69495</v>
          </cell>
          <cell r="F237">
            <v>113.51351351351352</v>
          </cell>
          <cell r="G237">
            <v>102.5827555254447</v>
          </cell>
          <cell r="I237">
            <v>11.994999999999999</v>
          </cell>
        </row>
        <row r="238">
          <cell r="A238">
            <v>40475</v>
          </cell>
          <cell r="B238">
            <v>10.5</v>
          </cell>
          <cell r="C238">
            <v>69529.73</v>
          </cell>
          <cell r="D238">
            <v>1.69495</v>
          </cell>
          <cell r="F238">
            <v>113.51351351351352</v>
          </cell>
          <cell r="G238">
            <v>102.5827555254447</v>
          </cell>
          <cell r="I238">
            <v>11.994999999999999</v>
          </cell>
        </row>
        <row r="239">
          <cell r="A239">
            <v>40476</v>
          </cell>
          <cell r="B239">
            <v>10.7</v>
          </cell>
          <cell r="C239">
            <v>69580.28</v>
          </cell>
          <cell r="D239">
            <v>1.7056500000000001</v>
          </cell>
          <cell r="F239">
            <v>115.67567567567568</v>
          </cell>
          <cell r="G239">
            <v>102.65733597170575</v>
          </cell>
          <cell r="I239">
            <v>12.1775</v>
          </cell>
        </row>
        <row r="240">
          <cell r="A240">
            <v>40477</v>
          </cell>
          <cell r="B240">
            <v>10.7</v>
          </cell>
          <cell r="C240">
            <v>70740.39</v>
          </cell>
          <cell r="D240">
            <v>1.70705</v>
          </cell>
          <cell r="F240">
            <v>115.67567567567568</v>
          </cell>
          <cell r="G240">
            <v>104.3689387711503</v>
          </cell>
          <cell r="I240">
            <v>12.19</v>
          </cell>
        </row>
        <row r="241">
          <cell r="A241">
            <v>40478</v>
          </cell>
          <cell r="B241">
            <v>10.75</v>
          </cell>
          <cell r="C241">
            <v>70568.94</v>
          </cell>
          <cell r="D241">
            <v>1.7161500000000001</v>
          </cell>
          <cell r="F241">
            <v>116.21621621621621</v>
          </cell>
          <cell r="G241">
            <v>104.11598491335685</v>
          </cell>
          <cell r="I241">
            <v>12.237500000000001</v>
          </cell>
        </row>
        <row r="242">
          <cell r="A242">
            <v>40479</v>
          </cell>
          <cell r="B242">
            <v>10.5</v>
          </cell>
          <cell r="C242">
            <v>70320.13</v>
          </cell>
          <cell r="D242">
            <v>1.7134</v>
          </cell>
          <cell r="F242">
            <v>113.51351351351352</v>
          </cell>
          <cell r="G242">
            <v>103.74889567825862</v>
          </cell>
          <cell r="I242">
            <v>12.25</v>
          </cell>
        </row>
        <row r="243">
          <cell r="A243">
            <v>40480</v>
          </cell>
          <cell r="B243">
            <v>10.01</v>
          </cell>
          <cell r="C243">
            <v>70673.3</v>
          </cell>
          <cell r="D243">
            <v>1.69665</v>
          </cell>
          <cell r="F243">
            <v>108.21621621621622</v>
          </cell>
          <cell r="G243">
            <v>104.26995554385744</v>
          </cell>
          <cell r="I243">
            <v>12.26</v>
          </cell>
        </row>
        <row r="244">
          <cell r="A244">
            <v>40481</v>
          </cell>
          <cell r="B244">
            <v>10.01</v>
          </cell>
          <cell r="C244">
            <v>70673.3</v>
          </cell>
          <cell r="D244">
            <v>1.69665</v>
          </cell>
          <cell r="F244">
            <v>108.21621621621622</v>
          </cell>
          <cell r="G244">
            <v>104.26995554385744</v>
          </cell>
          <cell r="I244">
            <v>12.26</v>
          </cell>
        </row>
        <row r="245">
          <cell r="A245">
            <v>40482</v>
          </cell>
          <cell r="B245">
            <v>10.01</v>
          </cell>
          <cell r="C245">
            <v>70673.3</v>
          </cell>
          <cell r="D245">
            <v>1.69665</v>
          </cell>
          <cell r="F245">
            <v>108.21621621621622</v>
          </cell>
          <cell r="G245">
            <v>104.26995554385744</v>
          </cell>
          <cell r="I245">
            <v>12.26</v>
          </cell>
        </row>
        <row r="246">
          <cell r="A246">
            <v>40483</v>
          </cell>
          <cell r="B246">
            <v>10.01</v>
          </cell>
          <cell r="C246">
            <v>71560.929999999993</v>
          </cell>
          <cell r="D246">
            <v>1.7047000000000001</v>
          </cell>
          <cell r="F246">
            <v>108.21621621621622</v>
          </cell>
          <cell r="G246">
            <v>105.57954686956874</v>
          </cell>
          <cell r="I246">
            <v>12.2525</v>
          </cell>
        </row>
        <row r="247">
          <cell r="A247">
            <v>40484</v>
          </cell>
          <cell r="B247">
            <v>10.01</v>
          </cell>
          <cell r="C247">
            <v>71560.929999999993</v>
          </cell>
          <cell r="D247">
            <v>1.7038</v>
          </cell>
          <cell r="F247">
            <v>108.21621621621622</v>
          </cell>
          <cell r="G247">
            <v>105.57954686956874</v>
          </cell>
          <cell r="I247">
            <v>12.237500000000001</v>
          </cell>
        </row>
        <row r="248">
          <cell r="A248">
            <v>40485</v>
          </cell>
          <cell r="B248">
            <v>10.35</v>
          </cell>
          <cell r="C248">
            <v>71904.77</v>
          </cell>
          <cell r="D248">
            <v>1.6991499999999999</v>
          </cell>
          <cell r="F248">
            <v>111.89189189189189</v>
          </cell>
          <cell r="G248">
            <v>106.0868414421188</v>
          </cell>
          <cell r="I248">
            <v>12.275</v>
          </cell>
        </row>
      </sheetData>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rpage"/>
      <sheetName val="Aluminum"/>
      <sheetName val="Copper"/>
      <sheetName val="NF_INV_W"/>
      <sheetName val="PRICE_W"/>
      <sheetName val="Financials"/>
    </sheetNames>
    <sheetDataSet>
      <sheetData sheetId="0"/>
      <sheetData sheetId="1"/>
      <sheetData sheetId="2"/>
      <sheetData sheetId="3"/>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line-handou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s"/>
      <sheetName val="summary"/>
      <sheetName val="COVER SHEET"/>
      <sheetName val="__FDSCACHE__"/>
      <sheetName val="IS-ANNUAL"/>
      <sheetName val="IS-QTRLY"/>
      <sheetName val="REV-ANNUAL"/>
      <sheetName val="REV-QTRLY"/>
      <sheetName val="FOOTNOTES"/>
      <sheetName val="PIPELINE"/>
      <sheetName val="PIPELINE_UNADJ"/>
      <sheetName val="MGMT PROJECTIONS"/>
      <sheetName val="AF_MKT_MODEL"/>
      <sheetName val="APIXABAN"/>
      <sheetName val="PREVNAR 13 ADULT"/>
      <sheetName val="CFBS"/>
      <sheetName val="DCF"/>
      <sheetName val="DEBT"/>
      <sheetName val="AGREEMENTS"/>
      <sheetName val="PREVNAR 13 ADULT (2)"/>
      <sheetName val="Var-YOY"/>
      <sheetName val="Var-Seq"/>
      <sheetName val="calendar"/>
      <sheetName val="launches"/>
      <sheetName val="patents"/>
      <sheetName val="patent expirations"/>
      <sheetName val="pipeline-handout"/>
      <sheetName val="sotp1"/>
      <sheetName val="sotp2"/>
      <sheetName val="sotp3"/>
      <sheetName val="Product Mix"/>
      <sheetName val="REV-ANNUAL_old"/>
      <sheetName val="REV-ANNUAL New"/>
      <sheetName val="ebitda"/>
      <sheetName val="cost saving"/>
      <sheetName val="consensus"/>
      <sheetName val="2010-15 Growth"/>
      <sheetName val="revenue snapshot"/>
      <sheetName val="Vaccination rates"/>
      <sheetName val="Vaccination rates (2)"/>
      <sheetName val="cost savings"/>
      <sheetName val="rev contribution analysis"/>
      <sheetName val="rev change analysis"/>
      <sheetName val="2015 rev change"/>
      <sheetName val="MW-Cache"/>
      <sheetName val="mwareDates"/>
      <sheetName val="MWA RR"/>
      <sheetName val="MW Valuation"/>
      <sheetName val="mwareSettings"/>
      <sheetName val="king synergy"/>
      <sheetName val="2010 guidance"/>
      <sheetName val="breakup value"/>
      <sheetName val="#REF"/>
      <sheetName val="Variation"/>
      <sheetName val="Seq Variation"/>
      <sheetName val="REV-ANNUAL (2)"/>
      <sheetName val="FCF vs Guidance"/>
      <sheetName val="Gaap Adj"/>
      <sheetName val="ANOMALIES"/>
      <sheetName val="ASSUMPTIONS"/>
      <sheetName val="WYE_MERGER"/>
      <sheetName val="mgmt guidance"/>
      <sheetName val="CDK4_6_MKT_MODEL"/>
      <sheetName val="ELIQUIS_ALLIANCE"/>
      <sheetName val="REV-SEGMENT"/>
      <sheetName val="UPD from master_PALBO MKT MODEL"/>
      <sheetName val="modified revs"/>
      <sheetName val="SEGMENTS"/>
      <sheetName val="Other biopharma+animal"/>
      <sheetName val="sotp"/>
      <sheetName val="Var-YOYold"/>
      <sheetName val="Var-Seqold"/>
      <sheetName val="Var-YOY (2)"/>
      <sheetName val="Var-Seq (2)"/>
      <sheetName val="Actemra sales"/>
      <sheetName val="Var-YOY_old"/>
      <sheetName val="Var-Seq_old"/>
      <sheetName val="TR Convert"/>
      <sheetName val="Var-YOY ex-animal health"/>
      <sheetName val="Var-Seq ex-animal health"/>
      <sheetName val="PALBO MKT MODEL"/>
      <sheetName val="REV-ANNUAL_new"/>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
          <cell r="C6">
            <v>-8.9761056293229169E-2</v>
          </cell>
        </row>
      </sheetData>
      <sheetData sheetId="21"/>
      <sheetData sheetId="22"/>
      <sheetData sheetId="23"/>
      <sheetData sheetId="24"/>
      <sheetData sheetId="25"/>
      <sheetData sheetId="26" refreshError="1">
        <row r="1">
          <cell r="E1" t="str">
            <v>2015E Sales ($M)</v>
          </cell>
        </row>
        <row r="2">
          <cell r="A2" t="str">
            <v>News Timeline</v>
          </cell>
          <cell r="B2" t="str">
            <v xml:space="preserve">Product </v>
          </cell>
          <cell r="C2" t="str">
            <v>Initial phase III indication</v>
          </cell>
          <cell r="D2" t="str">
            <v>Launch probability</v>
          </cell>
          <cell r="E2" t="str">
            <v>Unadjusted</v>
          </cell>
          <cell r="F2" t="str">
            <v xml:space="preserve">Adjusted </v>
          </cell>
        </row>
        <row r="3">
          <cell r="A3" t="str">
            <v>1Q:11</v>
          </cell>
          <cell r="B3" t="str">
            <v xml:space="preserve">Xiaflex </v>
          </cell>
          <cell r="C3" t="str">
            <v>Dupuytren's contracture</v>
          </cell>
          <cell r="D3">
            <v>0.75</v>
          </cell>
          <cell r="E3">
            <v>271.6875</v>
          </cell>
          <cell r="F3">
            <v>203.765625</v>
          </cell>
          <cell r="G3" t="str">
            <v xml:space="preserve">Adjusted </v>
          </cell>
        </row>
        <row r="4">
          <cell r="A4" t="str">
            <v>2Q:11</v>
          </cell>
          <cell r="B4" t="str">
            <v>Apixaban†</v>
          </cell>
          <cell r="C4" t="str">
            <v>Atrial fibrillation</v>
          </cell>
          <cell r="D4" t="str">
            <v>50%(VTE) / 60% (AF/ACS)</v>
          </cell>
          <cell r="E4">
            <v>1142.5</v>
          </cell>
          <cell r="F4">
            <v>895.25</v>
          </cell>
        </row>
        <row r="5">
          <cell r="A5" t="str">
            <v>mid '11</v>
          </cell>
          <cell r="B5" t="str">
            <v>Tasocitinib (JAK)</v>
          </cell>
          <cell r="C5" t="str">
            <v xml:space="preserve">Rheumatoid arthritis </v>
          </cell>
          <cell r="D5">
            <v>0.5</v>
          </cell>
          <cell r="E5">
            <v>1950</v>
          </cell>
          <cell r="F5">
            <v>975</v>
          </cell>
          <cell r="G5">
            <v>135.84375</v>
          </cell>
        </row>
        <row r="6">
          <cell r="A6" t="str">
            <v>Late '11</v>
          </cell>
          <cell r="B6" t="str">
            <v>Prevnar-13 for adults</v>
          </cell>
          <cell r="C6" t="str">
            <v>Pneumococcal vaccine</v>
          </cell>
          <cell r="D6">
            <v>0.85</v>
          </cell>
          <cell r="E6">
            <v>1553.3228598895296</v>
          </cell>
          <cell r="F6">
            <v>1320.3244309061001</v>
          </cell>
          <cell r="G6">
            <v>895.25</v>
          </cell>
        </row>
        <row r="7">
          <cell r="A7" t="str">
            <v>late '11</v>
          </cell>
          <cell r="B7" t="str">
            <v>Crizotinib (PF-2341066)</v>
          </cell>
          <cell r="C7" t="str">
            <v>NSCLC</v>
          </cell>
          <cell r="D7">
            <v>0.75</v>
          </cell>
          <cell r="E7">
            <v>348.75</v>
          </cell>
          <cell r="F7">
            <v>261.5625</v>
          </cell>
          <cell r="G7">
            <v>2057.859375</v>
          </cell>
        </row>
        <row r="8">
          <cell r="A8" t="str">
            <v>late '11</v>
          </cell>
          <cell r="B8" t="str">
            <v>Inotuzumab (CD22 mAb)</v>
          </cell>
          <cell r="C8" t="str">
            <v>Cancer</v>
          </cell>
          <cell r="D8">
            <v>0.15</v>
          </cell>
          <cell r="E8">
            <v>141.25</v>
          </cell>
          <cell r="F8">
            <v>21.1875</v>
          </cell>
          <cell r="G8">
            <v>1397.9905739005767</v>
          </cell>
        </row>
        <row r="9">
          <cell r="A9">
            <v>2011</v>
          </cell>
          <cell r="B9" t="str">
            <v>PF-5,230,895 (SBI-087)</v>
          </cell>
          <cell r="C9" t="str">
            <v>Rheumatoid arthritis</v>
          </cell>
          <cell r="D9">
            <v>0.1</v>
          </cell>
          <cell r="E9">
            <v>220</v>
          </cell>
          <cell r="F9">
            <v>22</v>
          </cell>
          <cell r="G9">
            <v>313.875</v>
          </cell>
        </row>
        <row r="10">
          <cell r="A10">
            <v>2011</v>
          </cell>
          <cell r="B10" t="str">
            <v>Neratinib</v>
          </cell>
          <cell r="C10" t="str">
            <v xml:space="preserve">2nd line breast cancer </v>
          </cell>
          <cell r="D10">
            <v>0.6</v>
          </cell>
          <cell r="E10">
            <v>303.75</v>
          </cell>
          <cell r="F10">
            <v>182.25</v>
          </cell>
          <cell r="G10">
            <v>28.25</v>
          </cell>
        </row>
        <row r="11">
          <cell r="A11" t="str">
            <v>late '11</v>
          </cell>
          <cell r="B11" t="str">
            <v>Bosutinib</v>
          </cell>
          <cell r="C11" t="str">
            <v>CML</v>
          </cell>
          <cell r="D11">
            <v>0.67</v>
          </cell>
          <cell r="E11">
            <v>366.24374999999998</v>
          </cell>
          <cell r="F11">
            <v>245.38331250000005</v>
          </cell>
          <cell r="G11">
            <v>33</v>
          </cell>
        </row>
        <row r="12">
          <cell r="A12">
            <v>2011</v>
          </cell>
          <cell r="B12" t="str">
            <v>MnB rLP2086</v>
          </cell>
          <cell r="C12" t="str">
            <v>Meningococcal B vaccine</v>
          </cell>
          <cell r="D12">
            <v>0.5</v>
          </cell>
          <cell r="E12">
            <v>825</v>
          </cell>
          <cell r="F12">
            <v>412.5</v>
          </cell>
          <cell r="G12">
            <v>182.25</v>
          </cell>
        </row>
        <row r="13">
          <cell r="A13">
            <v>2011</v>
          </cell>
          <cell r="B13" t="str">
            <v>Axitinib</v>
          </cell>
          <cell r="C13" t="str">
            <v>Renal cell cancer</v>
          </cell>
          <cell r="D13">
            <v>0.65</v>
          </cell>
          <cell r="E13">
            <v>372.375</v>
          </cell>
          <cell r="F13">
            <v>242.04374999999999</v>
          </cell>
          <cell r="G13">
            <v>205.17187499999997</v>
          </cell>
        </row>
        <row r="14">
          <cell r="A14">
            <v>2012</v>
          </cell>
          <cell r="B14" t="str">
            <v>Bapineuzumab</v>
          </cell>
          <cell r="C14" t="str">
            <v>Alzheimer's disease</v>
          </cell>
          <cell r="D14">
            <v>0.1</v>
          </cell>
          <cell r="E14">
            <v>1000</v>
          </cell>
          <cell r="F14">
            <v>100</v>
          </cell>
          <cell r="G14">
            <v>412.5</v>
          </cell>
        </row>
        <row r="15">
          <cell r="A15">
            <v>2012</v>
          </cell>
          <cell r="B15" t="str">
            <v>Tremelimumab (CP-675,206)</v>
          </cell>
          <cell r="C15" t="str">
            <v>Melanoma</v>
          </cell>
          <cell r="D15">
            <v>0.2</v>
          </cell>
          <cell r="E15">
            <v>250</v>
          </cell>
          <cell r="F15">
            <v>50</v>
          </cell>
          <cell r="G15">
            <v>279.28125</v>
          </cell>
        </row>
        <row r="16">
          <cell r="A16">
            <v>2012</v>
          </cell>
          <cell r="B16" t="str">
            <v>PF-5,236,806 (ACC-001)</v>
          </cell>
          <cell r="C16" t="str">
            <v>Alzheimer's disease</v>
          </cell>
          <cell r="D16">
            <v>0.02</v>
          </cell>
          <cell r="E16">
            <v>50</v>
          </cell>
          <cell r="F16">
            <v>1</v>
          </cell>
          <cell r="G16">
            <v>150</v>
          </cell>
        </row>
        <row r="17">
          <cell r="A17">
            <v>2012</v>
          </cell>
          <cell r="B17">
            <v>2012</v>
          </cell>
          <cell r="C17" t="str">
            <v>Tremelimumab (CP-675,206)</v>
          </cell>
          <cell r="D17" t="str">
            <v>Melanoma</v>
          </cell>
          <cell r="E17">
            <v>0.2</v>
          </cell>
          <cell r="F17">
            <v>162.5</v>
          </cell>
          <cell r="G17">
            <v>32.5</v>
          </cell>
        </row>
        <row r="18">
          <cell r="A18">
            <v>2012</v>
          </cell>
          <cell r="B18">
            <v>2012</v>
          </cell>
          <cell r="C18" t="str">
            <v>PF-5,236,806 (ACC-001)</v>
          </cell>
          <cell r="D18" t="str">
            <v>Alzheimer's disease</v>
          </cell>
          <cell r="E18">
            <v>0.02</v>
          </cell>
          <cell r="F18">
            <v>60</v>
          </cell>
          <cell r="G18">
            <v>1.2</v>
          </cell>
        </row>
        <row r="19">
          <cell r="B19" t="str">
            <v>†Revenue estimates are total end-user sales. PFE receives 50% economics.</v>
          </cell>
        </row>
        <row r="21">
          <cell r="B21" t="str">
            <v>DO NOT LINK TO CLIENT/WORKING MODEL!!!</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refreshError="1"/>
      <sheetData sheetId="53"/>
      <sheetData sheetId="54"/>
      <sheetData sheetId="55"/>
      <sheetData sheetId="56" refreshError="1"/>
      <sheetData sheetId="57" refreshError="1"/>
      <sheetData sheetId="58" refreshError="1"/>
      <sheetData sheetId="59" refreshError="1"/>
      <sheetData sheetId="60"/>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hange analysi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short IS"/>
      <sheetName val="Product Mix 100%"/>
      <sheetName val="cost savings"/>
      <sheetName val="Per Pharma Traditional &amp; Biolog"/>
    </sheetNames>
    <sheetDataSet>
      <sheetData sheetId="0" refreshError="1"/>
      <sheetData sheetId="1">
        <row r="1">
          <cell r="R1" t="str">
            <v>SmartCharts</v>
          </cell>
          <cell r="BA1" t="str">
            <v>.</v>
          </cell>
        </row>
        <row r="2">
          <cell r="BA2" t="str">
            <v>.</v>
          </cell>
        </row>
        <row r="3">
          <cell r="BA3" t="str">
            <v>.</v>
          </cell>
        </row>
        <row r="4">
          <cell r="BA4" t="str">
            <v>.</v>
          </cell>
        </row>
        <row r="5">
          <cell r="C5" t="str">
            <v>Define value axis here:</v>
          </cell>
        </row>
        <row r="6">
          <cell r="C6" t="str">
            <v>Eli Lilly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781.72624304999954</v>
          </cell>
          <cell r="E12">
            <v>628.01563373899808</v>
          </cell>
          <cell r="F12">
            <v>619.00336252127454</v>
          </cell>
          <cell r="G12">
            <v>650.37276247114823</v>
          </cell>
          <cell r="H12">
            <v>535.71762648130425</v>
          </cell>
          <cell r="BA12" t="str">
            <v>.</v>
          </cell>
        </row>
        <row r="13">
          <cell r="C13" t="str">
            <v>Pipeline products launching 2010–2015</v>
          </cell>
          <cell r="D13">
            <v>94.75</v>
          </cell>
          <cell r="E13">
            <v>176.17500000000001</v>
          </cell>
          <cell r="F13">
            <v>330.42500000000001</v>
          </cell>
          <cell r="G13">
            <v>642.0732999999999</v>
          </cell>
          <cell r="H13">
            <v>950.38365750000003</v>
          </cell>
          <cell r="BA13" t="str">
            <v>.</v>
          </cell>
        </row>
        <row r="14">
          <cell r="C14" t="str">
            <v>Products expiring 2010–2015</v>
          </cell>
          <cell r="D14">
            <v>-371.49615019999874</v>
          </cell>
          <cell r="E14">
            <v>-2226.0126789459991</v>
          </cell>
          <cell r="F14">
            <v>-713.0858879557818</v>
          </cell>
          <cell r="G14">
            <v>-2566.7028729389294</v>
          </cell>
          <cell r="H14">
            <v>-2382.3369144914741</v>
          </cell>
          <cell r="BA14" t="str">
            <v>.</v>
          </cell>
        </row>
        <row r="15">
          <cell r="C15" t="str">
            <v>Net YOY change</v>
          </cell>
          <cell r="D15">
            <v>504.9800928500008</v>
          </cell>
          <cell r="E15">
            <v>-1421.8220452070018</v>
          </cell>
          <cell r="F15">
            <v>236.34247456549201</v>
          </cell>
          <cell r="G15">
            <v>-1274.2568104677812</v>
          </cell>
          <cell r="H15">
            <v>-896.23563051016754</v>
          </cell>
          <cell r="BA15" t="str">
            <v>.</v>
          </cell>
        </row>
        <row r="16">
          <cell r="BA16" t="str">
            <v>.</v>
          </cell>
        </row>
        <row r="17">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Out"/>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Cover"/>
      <sheetName val="Results"/>
      <sheetName val="Intrinsic Value"/>
      <sheetName val="Charts"/>
      <sheetName val="Changes to the Model"/>
      <sheetName val="Acq"/>
      <sheetName val="MWA RR"/>
      <sheetName val="Financial Tables"/>
      <sheetName val="Valuation Summary"/>
      <sheetName val="Cash Flow Statement"/>
      <sheetName val="Segment Reporting"/>
      <sheetName val="Balance Sheet"/>
      <sheetName val="Annual"/>
    </sheetNames>
    <sheetDataSet>
      <sheetData sheetId="0"/>
      <sheetData sheetId="1"/>
      <sheetData sheetId="2"/>
      <sheetData sheetId="3"/>
      <sheetData sheetId="4"/>
      <sheetData sheetId="5"/>
      <sheetData sheetId="6"/>
      <sheetData sheetId="7"/>
      <sheetData sheetId="8" refreshError="1">
        <row r="2">
          <cell r="B2" t="str">
            <v>DAEGU BANK (005270.KS)</v>
          </cell>
          <cell r="N2" t="str">
            <v>Foreign exchange rate</v>
          </cell>
          <cell r="U2">
            <v>950</v>
          </cell>
        </row>
        <row r="3">
          <cell r="N3" t="str">
            <v>Current share price</v>
          </cell>
          <cell r="U3">
            <v>15550</v>
          </cell>
          <cell r="V3">
            <v>16.368421052631579</v>
          </cell>
        </row>
        <row r="5">
          <cell r="B5" t="str">
            <v>Profit and Loss Statements</v>
          </cell>
          <cell r="N5" t="str">
            <v>Per Share Data and Valuations</v>
          </cell>
        </row>
        <row r="6">
          <cell r="B6" t="str">
            <v>Won billions, Year ending Dec 31</v>
          </cell>
          <cell r="C6">
            <v>2000</v>
          </cell>
          <cell r="D6">
            <v>2001</v>
          </cell>
          <cell r="E6">
            <v>2002</v>
          </cell>
          <cell r="F6">
            <v>2003</v>
          </cell>
          <cell r="G6">
            <v>2004</v>
          </cell>
          <cell r="H6">
            <v>2005</v>
          </cell>
          <cell r="I6">
            <v>2006</v>
          </cell>
          <cell r="J6" t="str">
            <v>2007E</v>
          </cell>
          <cell r="K6" t="str">
            <v>2008E</v>
          </cell>
          <cell r="L6" t="str">
            <v>2009E</v>
          </cell>
          <cell r="N6" t="str">
            <v>Won billions, Year ending Dec 31</v>
          </cell>
          <cell r="O6">
            <v>2000</v>
          </cell>
          <cell r="P6">
            <v>2001</v>
          </cell>
          <cell r="Q6">
            <v>2002</v>
          </cell>
          <cell r="R6">
            <v>2003</v>
          </cell>
          <cell r="S6">
            <v>2004</v>
          </cell>
          <cell r="T6">
            <v>2005</v>
          </cell>
          <cell r="U6">
            <v>2006</v>
          </cell>
          <cell r="V6" t="str">
            <v>2007E</v>
          </cell>
          <cell r="W6" t="str">
            <v>2008E</v>
          </cell>
          <cell r="X6" t="str">
            <v>2009E</v>
          </cell>
        </row>
        <row r="7">
          <cell r="B7" t="str">
            <v>Avg Earning Assets</v>
          </cell>
          <cell r="C7">
            <v>10876.642941</v>
          </cell>
          <cell r="D7">
            <v>12521.9778905</v>
          </cell>
          <cell r="E7">
            <v>0</v>
          </cell>
          <cell r="F7">
            <v>14850.105514125002</v>
          </cell>
          <cell r="G7">
            <v>15778.461823125001</v>
          </cell>
          <cell r="H7">
            <v>16905.104000000003</v>
          </cell>
          <cell r="I7">
            <v>17900.141749999999</v>
          </cell>
          <cell r="J7">
            <v>19424.187022748716</v>
          </cell>
          <cell r="K7">
            <v>20886.251253226379</v>
          </cell>
          <cell r="L7">
            <v>22978.112528650723</v>
          </cell>
          <cell r="N7" t="str">
            <v>Book Value Per Share (Won)</v>
          </cell>
          <cell r="O7">
            <v>4421.4323036040523</v>
          </cell>
          <cell r="P7">
            <v>4653.9481813652219</v>
          </cell>
          <cell r="Q7">
            <v>5390.1464522232745</v>
          </cell>
          <cell r="R7">
            <v>6340.5455439924317</v>
          </cell>
          <cell r="S7">
            <v>7183.136673604542</v>
          </cell>
          <cell r="T7">
            <v>8151.0177937559129</v>
          </cell>
          <cell r="U7">
            <v>9549.4567733737003</v>
          </cell>
          <cell r="V7">
            <v>11089.965393373248</v>
          </cell>
          <cell r="W7">
            <v>12521.100614957122</v>
          </cell>
          <cell r="X7">
            <v>13949.1718208866</v>
          </cell>
        </row>
        <row r="8">
          <cell r="B8" t="str">
            <v>Net Interest Margin (%)</v>
          </cell>
          <cell r="C8">
            <v>3.133845754144629</v>
          </cell>
          <cell r="D8">
            <v>2.7259491350720646</v>
          </cell>
          <cell r="E8">
            <v>0</v>
          </cell>
          <cell r="F8">
            <v>3.6148878531085753</v>
          </cell>
          <cell r="G8">
            <v>3.6718091186233002</v>
          </cell>
          <cell r="H8">
            <v>3.6994744309174301</v>
          </cell>
          <cell r="I8">
            <v>3.6095189022734968</v>
          </cell>
          <cell r="J8">
            <v>3.212361822242952</v>
          </cell>
          <cell r="K8">
            <v>3.198760314972767</v>
          </cell>
          <cell r="L8">
            <v>3.2055997459453631</v>
          </cell>
          <cell r="N8" t="str">
            <v>Price/Book (x)</v>
          </cell>
          <cell r="O8">
            <v>3.5169598745919264</v>
          </cell>
          <cell r="P8">
            <v>3.3412490629490534</v>
          </cell>
          <cell r="Q8">
            <v>2.8848937849520007</v>
          </cell>
          <cell r="R8">
            <v>2.4524703579699674</v>
          </cell>
          <cell r="S8">
            <v>2.164792444662885</v>
          </cell>
          <cell r="T8">
            <v>1.9077372168064799</v>
          </cell>
          <cell r="U8">
            <v>1.6283648765610763</v>
          </cell>
          <cell r="V8">
            <v>1.4021684873148317</v>
          </cell>
          <cell r="W8">
            <v>1.2419036056163222</v>
          </cell>
          <cell r="X8">
            <v>1.1147615213052593</v>
          </cell>
        </row>
        <row r="9">
          <cell r="B9" t="str">
            <v xml:space="preserve">  Interest Income</v>
          </cell>
          <cell r="C9">
            <v>962.41628200000002</v>
          </cell>
          <cell r="D9">
            <v>974.62154499999997</v>
          </cell>
          <cell r="E9">
            <v>1044.7103439201844</v>
          </cell>
          <cell r="F9">
            <v>1067.6685094039115</v>
          </cell>
          <cell r="G9">
            <v>1065.3353559889999</v>
          </cell>
          <cell r="H9">
            <v>1079.683486593</v>
          </cell>
          <cell r="I9">
            <v>1192.4292037959999</v>
          </cell>
          <cell r="J9">
            <v>1309.4957610066626</v>
          </cell>
          <cell r="K9">
            <v>1431.6881993266018</v>
          </cell>
          <cell r="L9">
            <v>1592.9042170498849</v>
          </cell>
          <cell r="N9" t="str">
            <v>ROAA (%)</v>
          </cell>
          <cell r="O9">
            <v>0.1408711340867197</v>
          </cell>
          <cell r="P9">
            <v>0.24070869709340612</v>
          </cell>
          <cell r="Q9">
            <v>0.87580725543439397</v>
          </cell>
          <cell r="R9">
            <v>0.68953083953879213</v>
          </cell>
          <cell r="S9">
            <v>0.71064558434927894</v>
          </cell>
          <cell r="T9">
            <v>0.94407916117783819</v>
          </cell>
          <cell r="U9">
            <v>1.196952139593618</v>
          </cell>
          <cell r="V9">
            <v>1.3215035069615046</v>
          </cell>
          <cell r="W9">
            <v>1.1811256691630632</v>
          </cell>
          <cell r="X9">
            <v>1.0991814697822027</v>
          </cell>
        </row>
        <row r="10">
          <cell r="B10" t="str">
            <v xml:space="preserve">  Interest Expense</v>
          </cell>
          <cell r="C10">
            <v>621.55906900000002</v>
          </cell>
          <cell r="D10">
            <v>633.27879700000005</v>
          </cell>
          <cell r="E10">
            <v>545.01550299999997</v>
          </cell>
          <cell r="F10">
            <v>493.19239600000003</v>
          </cell>
          <cell r="G10">
            <v>442.64955300000003</v>
          </cell>
          <cell r="H10">
            <v>412.93019300000003</v>
          </cell>
          <cell r="I10">
            <v>492.508482125</v>
          </cell>
          <cell r="J10">
            <v>631.86276332977968</v>
          </cell>
          <cell r="K10">
            <v>709.72075518826659</v>
          </cell>
          <cell r="L10">
            <v>797.55471412586621</v>
          </cell>
          <cell r="N10" t="str">
            <v>ROAE (Reported, %)</v>
          </cell>
          <cell r="P10">
            <v>5.6151531393231648</v>
          </cell>
          <cell r="Q10">
            <v>20.619111304862965</v>
          </cell>
          <cell r="R10">
            <v>14.164653812958742</v>
          </cell>
          <cell r="S10">
            <v>13.658188833718956</v>
          </cell>
          <cell r="T10">
            <v>17.302085635156715</v>
          </cell>
          <cell r="U10">
            <v>20.570191768106923</v>
          </cell>
          <cell r="V10">
            <v>21.019498350202458</v>
          </cell>
          <cell r="W10">
            <v>17.628473198538476</v>
          </cell>
          <cell r="X10">
            <v>16.078949608613247</v>
          </cell>
        </row>
        <row r="11">
          <cell r="B11" t="str">
            <v>Net Interest Income (NII)</v>
          </cell>
          <cell r="C11">
            <v>340.857213</v>
          </cell>
          <cell r="D11">
            <v>341.34274799999992</v>
          </cell>
          <cell r="E11">
            <v>499.69484092018445</v>
          </cell>
          <cell r="F11">
            <v>574.47611340391143</v>
          </cell>
          <cell r="G11">
            <v>622.68580298899997</v>
          </cell>
          <cell r="H11">
            <v>666.75329359299997</v>
          </cell>
          <cell r="I11">
            <v>699.92072167099991</v>
          </cell>
          <cell r="J11">
            <v>677.63299767688295</v>
          </cell>
          <cell r="K11">
            <v>721.96744413833517</v>
          </cell>
          <cell r="L11">
            <v>795.34950292401868</v>
          </cell>
          <cell r="N11" t="str">
            <v>ROAE (ModelWare, %)</v>
          </cell>
          <cell r="S11">
            <v>14.116520505741065</v>
          </cell>
          <cell r="T11">
            <v>17.804435270588858</v>
          </cell>
          <cell r="U11">
            <v>21.230659633058355</v>
          </cell>
          <cell r="V11">
            <v>21.68615959544616</v>
          </cell>
          <cell r="W11">
            <v>18.154805510269618</v>
          </cell>
          <cell r="X11">
            <v>16.499322831883184</v>
          </cell>
        </row>
        <row r="12">
          <cell r="B12" t="str">
            <v>Loan Loss Prov Exp (LLPE)</v>
          </cell>
          <cell r="C12">
            <v>147.41081100000002</v>
          </cell>
          <cell r="D12">
            <v>81.180222999999998</v>
          </cell>
          <cell r="E12">
            <v>156.232</v>
          </cell>
          <cell r="F12">
            <v>210.03299999999999</v>
          </cell>
          <cell r="G12">
            <v>205.31800000000001</v>
          </cell>
          <cell r="H12">
            <v>145.05799999999999</v>
          </cell>
          <cell r="I12">
            <v>45.858999999999995</v>
          </cell>
          <cell r="J12">
            <v>45.635595124963444</v>
          </cell>
          <cell r="K12">
            <v>54.008218881334287</v>
          </cell>
          <cell r="L12">
            <v>87.629025355635321</v>
          </cell>
        </row>
        <row r="13">
          <cell r="B13" t="str">
            <v>NII After LLPE</v>
          </cell>
          <cell r="C13">
            <v>193.44640199999998</v>
          </cell>
          <cell r="D13">
            <v>260.1625249999999</v>
          </cell>
          <cell r="E13">
            <v>343.46284092018448</v>
          </cell>
          <cell r="F13">
            <v>364.44311340391141</v>
          </cell>
          <cell r="G13">
            <v>417.36780298899998</v>
          </cell>
          <cell r="H13">
            <v>521.69529359299997</v>
          </cell>
          <cell r="I13">
            <v>654.06172167099987</v>
          </cell>
          <cell r="J13">
            <v>631.99740255191955</v>
          </cell>
          <cell r="K13">
            <v>667.95922525700087</v>
          </cell>
          <cell r="L13">
            <v>707.72047756838333</v>
          </cell>
          <cell r="N13" t="str">
            <v>MW EPS Growth (%)</v>
          </cell>
          <cell r="P13" t="e">
            <v>#DIV/0!</v>
          </cell>
          <cell r="Q13" t="e">
            <v>#DIV/0!</v>
          </cell>
          <cell r="R13">
            <v>-15.197789596206668</v>
          </cell>
          <cell r="S13">
            <v>11.088495224403317</v>
          </cell>
          <cell r="T13">
            <v>43.009673934216394</v>
          </cell>
          <cell r="U13">
            <v>37.644975038390818</v>
          </cell>
          <cell r="V13">
            <v>19.105491529498252</v>
          </cell>
          <cell r="W13">
            <v>-4.230545840138622</v>
          </cell>
          <cell r="X13">
            <v>1.8866622550749668</v>
          </cell>
        </row>
        <row r="14">
          <cell r="N14" t="str">
            <v>Current P/MW EPS</v>
          </cell>
          <cell r="O14" t="e">
            <v>#DIV/0!</v>
          </cell>
          <cell r="P14" t="e">
            <v>#DIV/0!</v>
          </cell>
          <cell r="Q14">
            <v>15.346665423621943</v>
          </cell>
          <cell r="R14">
            <v>18.097011092691357</v>
          </cell>
          <cell r="S14">
            <v>16.29062582595493</v>
          </cell>
          <cell r="T14">
            <v>11.391275413611895</v>
          </cell>
          <cell r="U14">
            <v>8.2758381920115376</v>
          </cell>
          <cell r="V14">
            <v>6.948326299431713</v>
          </cell>
          <cell r="W14">
            <v>7.2552635497257283</v>
          </cell>
          <cell r="X14">
            <v>7.1209159169058411</v>
          </cell>
        </row>
        <row r="15">
          <cell r="B15" t="str">
            <v>Non-interest Income</v>
          </cell>
        </row>
        <row r="16">
          <cell r="B16" t="str">
            <v>Fees and Commissions</v>
          </cell>
          <cell r="C16">
            <v>103.07806399999998</v>
          </cell>
          <cell r="D16">
            <v>133.91564500000001</v>
          </cell>
          <cell r="E16">
            <v>55.181206079815574</v>
          </cell>
          <cell r="F16">
            <v>62.822131596088454</v>
          </cell>
          <cell r="G16">
            <v>70.036566660999995</v>
          </cell>
          <cell r="H16">
            <v>68.159051552000008</v>
          </cell>
          <cell r="I16">
            <v>79.126403209999992</v>
          </cell>
          <cell r="J16">
            <v>100.50380461772258</v>
          </cell>
          <cell r="K16">
            <v>112.66122624755279</v>
          </cell>
          <cell r="L16">
            <v>126.58243507012459</v>
          </cell>
          <cell r="N16" t="str">
            <v>Gross Dividends</v>
          </cell>
          <cell r="O16">
            <v>0</v>
          </cell>
          <cell r="P16">
            <v>0</v>
          </cell>
          <cell r="Q16">
            <v>33.030999999999999</v>
          </cell>
          <cell r="R16">
            <v>33.030999999999999</v>
          </cell>
          <cell r="S16">
            <v>36.334000000000003</v>
          </cell>
          <cell r="T16">
            <v>52.85</v>
          </cell>
          <cell r="U16">
            <v>74.650625000000005</v>
          </cell>
          <cell r="V16">
            <v>85.881249999999994</v>
          </cell>
          <cell r="W16">
            <v>92.487499999999997</v>
          </cell>
          <cell r="X16">
            <v>99.09375</v>
          </cell>
        </row>
        <row r="17">
          <cell r="B17" t="str">
            <v>Dividend Income</v>
          </cell>
          <cell r="C17">
            <v>0.72631199999999996</v>
          </cell>
          <cell r="D17">
            <v>0.71033299999999999</v>
          </cell>
          <cell r="E17">
            <v>0.70518199999999998</v>
          </cell>
          <cell r="F17">
            <v>0.63218899999999989</v>
          </cell>
          <cell r="G17">
            <v>0.462148</v>
          </cell>
          <cell r="H17">
            <v>0.30597599999999997</v>
          </cell>
          <cell r="I17">
            <v>0.64043965999999997</v>
          </cell>
          <cell r="J17">
            <v>3.5075542206751638</v>
          </cell>
          <cell r="K17">
            <v>3.6432191430697647</v>
          </cell>
          <cell r="L17">
            <v>3.678517134913927</v>
          </cell>
          <cell r="N17" t="str">
            <v>Gross DPS (Won)</v>
          </cell>
          <cell r="O17">
            <v>0</v>
          </cell>
          <cell r="P17">
            <v>0</v>
          </cell>
          <cell r="Q17">
            <v>249.99810785241249</v>
          </cell>
          <cell r="R17">
            <v>249.99810785241249</v>
          </cell>
          <cell r="S17">
            <v>274.9971617786187</v>
          </cell>
          <cell r="T17">
            <v>400</v>
          </cell>
          <cell r="U17">
            <v>565</v>
          </cell>
          <cell r="V17">
            <v>650</v>
          </cell>
          <cell r="W17">
            <v>700</v>
          </cell>
          <cell r="X17">
            <v>750</v>
          </cell>
        </row>
        <row r="18">
          <cell r="B18" t="str">
            <v>Forex Income</v>
          </cell>
          <cell r="C18">
            <v>10.437694</v>
          </cell>
          <cell r="D18">
            <v>8.31785</v>
          </cell>
          <cell r="E18">
            <v>9.5970379999999977</v>
          </cell>
          <cell r="F18">
            <v>13.608292000000002</v>
          </cell>
          <cell r="G18">
            <v>7.1083060000000025</v>
          </cell>
          <cell r="H18">
            <v>4.5471849999999989</v>
          </cell>
          <cell r="I18">
            <v>15.406931695999987</v>
          </cell>
          <cell r="J18">
            <v>-3.8355512954730671</v>
          </cell>
          <cell r="K18">
            <v>0</v>
          </cell>
          <cell r="L18">
            <v>0</v>
          </cell>
          <cell r="N18" t="str">
            <v>Dividend Yield (Current Price, %)</v>
          </cell>
          <cell r="O18">
            <v>0</v>
          </cell>
          <cell r="P18">
            <v>0</v>
          </cell>
          <cell r="Q18">
            <v>1.607704873648955</v>
          </cell>
          <cell r="R18">
            <v>1.607704873648955</v>
          </cell>
          <cell r="S18">
            <v>1.768470493753175</v>
          </cell>
          <cell r="T18">
            <v>2.572347266881029</v>
          </cell>
          <cell r="U18">
            <v>3.6334405144694535</v>
          </cell>
          <cell r="V18">
            <v>4.180064308681672</v>
          </cell>
          <cell r="W18">
            <v>4.501607717041801</v>
          </cell>
          <cell r="X18">
            <v>4.823151125401929</v>
          </cell>
        </row>
        <row r="19">
          <cell r="B19" t="str">
            <v>Other trading income</v>
          </cell>
          <cell r="C19">
            <v>-11.660423000000002</v>
          </cell>
          <cell r="D19">
            <v>-2.2122909999999996</v>
          </cell>
          <cell r="E19">
            <v>-3.9779139999999988</v>
          </cell>
          <cell r="F19">
            <v>-3.9950099999999988</v>
          </cell>
          <cell r="G19">
            <v>2.0797100000000048</v>
          </cell>
          <cell r="H19">
            <v>1.5335300000000007</v>
          </cell>
          <cell r="I19">
            <v>-22.448308368000006</v>
          </cell>
          <cell r="J19">
            <v>-34.01717750433744</v>
          </cell>
          <cell r="K19">
            <v>9.3283227146442016</v>
          </cell>
          <cell r="L19">
            <v>8.0241691532975921</v>
          </cell>
          <cell r="N19" t="str">
            <v>Dividend Payout Ratio (%)</v>
          </cell>
          <cell r="O19">
            <v>0</v>
          </cell>
          <cell r="P19">
            <v>0</v>
          </cell>
          <cell r="Q19">
            <v>25.176150737817981</v>
          </cell>
          <cell r="R19">
            <v>30.091034636678405</v>
          </cell>
          <cell r="S19">
            <v>29.776259268029794</v>
          </cell>
          <cell r="T19">
            <v>30.153081116569329</v>
          </cell>
          <cell r="U19">
            <v>31.035246033502716</v>
          </cell>
          <cell r="V19">
            <v>29.965634015222548</v>
          </cell>
          <cell r="W19">
            <v>33.635488590080953</v>
          </cell>
          <cell r="X19">
            <v>35.243186961121928</v>
          </cell>
        </row>
        <row r="20">
          <cell r="B20" t="str">
            <v>Other Income</v>
          </cell>
          <cell r="C20">
            <v>-31.74471999999999</v>
          </cell>
          <cell r="D20">
            <v>-53.083737999999919</v>
          </cell>
          <cell r="E20">
            <v>-30.191082000000012</v>
          </cell>
          <cell r="F20">
            <v>-34.419654000000001</v>
          </cell>
          <cell r="G20">
            <v>-38.341280650000151</v>
          </cell>
          <cell r="H20">
            <v>-42.036997144999923</v>
          </cell>
          <cell r="I20">
            <v>-32.725466197999978</v>
          </cell>
          <cell r="J20">
            <v>78.425313035345653</v>
          </cell>
          <cell r="K20">
            <v>-4.3323700938881586</v>
          </cell>
          <cell r="L20">
            <v>-14.656612198602346</v>
          </cell>
        </row>
        <row r="21">
          <cell r="B21" t="str">
            <v>Total Non-interest Income</v>
          </cell>
          <cell r="C21">
            <v>70.836926999999989</v>
          </cell>
          <cell r="D21">
            <v>87.647799000000077</v>
          </cell>
          <cell r="E21">
            <v>31.314430079815562</v>
          </cell>
          <cell r="F21">
            <v>38.647948596088462</v>
          </cell>
          <cell r="G21">
            <v>41.345450010999848</v>
          </cell>
          <cell r="H21">
            <v>32.508745407000085</v>
          </cell>
          <cell r="I21">
            <v>39.999999999999986</v>
          </cell>
          <cell r="J21">
            <v>144.58394307393289</v>
          </cell>
          <cell r="K21">
            <v>121.3003980113786</v>
          </cell>
          <cell r="L21">
            <v>123.62850915973374</v>
          </cell>
          <cell r="N21" t="str">
            <v>Issued Shares (m)</v>
          </cell>
          <cell r="O21">
            <v>120.42</v>
          </cell>
          <cell r="P21">
            <v>120.42</v>
          </cell>
          <cell r="Q21">
            <v>132.125</v>
          </cell>
          <cell r="R21">
            <v>132.125</v>
          </cell>
          <cell r="S21">
            <v>132.125</v>
          </cell>
          <cell r="T21">
            <v>132.125</v>
          </cell>
          <cell r="U21">
            <v>132.125</v>
          </cell>
          <cell r="V21">
            <v>132.125</v>
          </cell>
          <cell r="W21">
            <v>132.125</v>
          </cell>
          <cell r="X21">
            <v>132.125</v>
          </cell>
        </row>
        <row r="22">
          <cell r="N22" t="str">
            <v>Market Cap (Wonbn)</v>
          </cell>
          <cell r="O22">
            <v>1872.5309999999999</v>
          </cell>
          <cell r="P22">
            <v>1872.5309999999999</v>
          </cell>
          <cell r="Q22">
            <v>2054.5437499999998</v>
          </cell>
          <cell r="R22">
            <v>2054.5437499999998</v>
          </cell>
          <cell r="S22">
            <v>2054.5437499999998</v>
          </cell>
          <cell r="T22">
            <v>2054.5437499999998</v>
          </cell>
          <cell r="U22">
            <v>2054.5437499999998</v>
          </cell>
          <cell r="V22">
            <v>2054.5437499999998</v>
          </cell>
          <cell r="W22">
            <v>2054.5437499999998</v>
          </cell>
          <cell r="X22">
            <v>2054.5437499999998</v>
          </cell>
        </row>
        <row r="23">
          <cell r="B23" t="str">
            <v>Non-interest Expense</v>
          </cell>
          <cell r="N23" t="str">
            <v>Market Cap (US$mn)</v>
          </cell>
          <cell r="O23">
            <v>1971.0852631578948</v>
          </cell>
          <cell r="P23">
            <v>1971.0852631578948</v>
          </cell>
          <cell r="Q23">
            <v>2162.6776315789475</v>
          </cell>
          <cell r="R23">
            <v>2162.6776315789475</v>
          </cell>
          <cell r="S23">
            <v>2162.6776315789475</v>
          </cell>
          <cell r="T23">
            <v>2162.6776315789475</v>
          </cell>
          <cell r="U23">
            <v>2162.6776315789475</v>
          </cell>
          <cell r="V23">
            <v>2162.6776315789475</v>
          </cell>
          <cell r="W23">
            <v>2162.6776315789475</v>
          </cell>
          <cell r="X23">
            <v>2162.6776315789475</v>
          </cell>
        </row>
        <row r="24">
          <cell r="B24" t="str">
            <v>Salaries &amp; Benefits</v>
          </cell>
          <cell r="C24">
            <v>107.16847300000001</v>
          </cell>
          <cell r="D24">
            <v>98.766052000000002</v>
          </cell>
          <cell r="E24">
            <v>132.53890000000001</v>
          </cell>
          <cell r="F24">
            <v>139.87535099999999</v>
          </cell>
          <cell r="G24">
            <v>158.067294</v>
          </cell>
          <cell r="H24">
            <v>169.01070299999998</v>
          </cell>
          <cell r="I24">
            <v>187.733122804</v>
          </cell>
          <cell r="J24">
            <v>203.09288603685599</v>
          </cell>
          <cell r="K24">
            <v>219.35530669151098</v>
          </cell>
          <cell r="L24">
            <v>236.59153547192719</v>
          </cell>
        </row>
        <row r="25">
          <cell r="B25" t="str">
            <v>Net Occupancy &amp; Equipment</v>
          </cell>
          <cell r="C25">
            <v>1.828999</v>
          </cell>
          <cell r="D25">
            <v>1.9287479999999999</v>
          </cell>
          <cell r="E25">
            <v>2.0369389999999998</v>
          </cell>
          <cell r="F25">
            <v>2.4119800000000002</v>
          </cell>
          <cell r="G25">
            <v>2.779687</v>
          </cell>
          <cell r="H25">
            <v>3.0314130000000001</v>
          </cell>
          <cell r="I25">
            <v>4.3649731559999996</v>
          </cell>
          <cell r="J25">
            <v>5.2695198666551688</v>
          </cell>
          <cell r="K25">
            <v>6.2981784696932053</v>
          </cell>
          <cell r="L25">
            <v>7.6112275624581436</v>
          </cell>
          <cell r="N25" t="str">
            <v>PERFORMANCE RATIOS</v>
          </cell>
        </row>
        <row r="26">
          <cell r="B26" t="str">
            <v>Other Expenses</v>
          </cell>
          <cell r="C26">
            <v>90.402039000000002</v>
          </cell>
          <cell r="D26">
            <v>91.705391000000006</v>
          </cell>
          <cell r="E26">
            <v>102.241602</v>
          </cell>
          <cell r="F26">
            <v>119.61654499999995</v>
          </cell>
          <cell r="G26">
            <v>135.650407</v>
          </cell>
          <cell r="H26">
            <v>149.20329899999996</v>
          </cell>
          <cell r="I26">
            <v>169.20190403999999</v>
          </cell>
          <cell r="J26">
            <v>181.58327820243341</v>
          </cell>
          <cell r="K26">
            <v>189.39679184728826</v>
          </cell>
          <cell r="L26">
            <v>204.83751875790622</v>
          </cell>
          <cell r="N26" t="str">
            <v>Won billions, Year ending Dec 31</v>
          </cell>
          <cell r="O26">
            <v>2000</v>
          </cell>
          <cell r="P26">
            <v>2001</v>
          </cell>
          <cell r="Q26">
            <v>2002</v>
          </cell>
          <cell r="R26">
            <v>2003</v>
          </cell>
          <cell r="S26">
            <v>2004</v>
          </cell>
          <cell r="T26">
            <v>2005</v>
          </cell>
          <cell r="U26">
            <v>2006</v>
          </cell>
          <cell r="V26" t="str">
            <v>2007E</v>
          </cell>
          <cell r="W26" t="str">
            <v>2008E</v>
          </cell>
          <cell r="X26" t="str">
            <v>2009E</v>
          </cell>
        </row>
        <row r="27">
          <cell r="B27" t="str">
            <v>Total Non-interest Expense</v>
          </cell>
          <cell r="C27">
            <v>199.39951100000002</v>
          </cell>
          <cell r="D27">
            <v>192.40019100000001</v>
          </cell>
          <cell r="E27">
            <v>236.817441</v>
          </cell>
          <cell r="F27">
            <v>261.90387599999997</v>
          </cell>
          <cell r="G27">
            <v>296.497388</v>
          </cell>
          <cell r="H27">
            <v>321.24541499999992</v>
          </cell>
          <cell r="I27">
            <v>361.29999999999995</v>
          </cell>
          <cell r="J27">
            <v>389.94568410594457</v>
          </cell>
          <cell r="K27">
            <v>415.05027700849246</v>
          </cell>
          <cell r="L27">
            <v>449.04028179229158</v>
          </cell>
          <cell r="N27" t="str">
            <v>Growth (%)</v>
          </cell>
        </row>
        <row r="28">
          <cell r="N28" t="str">
            <v>Net Interest Income</v>
          </cell>
          <cell r="O28">
            <v>19.194092588123702</v>
          </cell>
          <cell r="P28">
            <v>0.14244527663842543</v>
          </cell>
          <cell r="Q28">
            <v>46.390935166486848</v>
          </cell>
          <cell r="R28">
            <v>14.965388144896163</v>
          </cell>
          <cell r="S28">
            <v>8.3919397970151124</v>
          </cell>
          <cell r="T28">
            <v>7.0770026219432625</v>
          </cell>
          <cell r="U28">
            <v>4.9744678274129317</v>
          </cell>
          <cell r="V28">
            <v>-3.1843212101089091</v>
          </cell>
          <cell r="W28">
            <v>6.5425453915973986</v>
          </cell>
          <cell r="X28">
            <v>10.164178368633326</v>
          </cell>
        </row>
        <row r="29">
          <cell r="B29" t="str">
            <v>Pre-tax Operating Profit</v>
          </cell>
          <cell r="C29">
            <v>64.883817999999962</v>
          </cell>
          <cell r="D29">
            <v>155.41013299999997</v>
          </cell>
          <cell r="E29">
            <v>137.95983000000004</v>
          </cell>
          <cell r="F29">
            <v>141.18718599999988</v>
          </cell>
          <cell r="G29">
            <v>162.21586499999984</v>
          </cell>
          <cell r="H29">
            <v>232.95862400000016</v>
          </cell>
          <cell r="I29">
            <v>332.76172167099992</v>
          </cell>
          <cell r="J29">
            <v>386.6356615199079</v>
          </cell>
          <cell r="K29">
            <v>374.20934625988707</v>
          </cell>
          <cell r="L29">
            <v>382.30870493582552</v>
          </cell>
          <cell r="N29" t="str">
            <v>Non-interest Income</v>
          </cell>
          <cell r="O29">
            <v>21.880539673415122</v>
          </cell>
          <cell r="P29">
            <v>23.731791753191224</v>
          </cell>
          <cell r="Q29">
            <v>-64.272428472715518</v>
          </cell>
          <cell r="R29">
            <v>23.418974886596743</v>
          </cell>
          <cell r="S29">
            <v>6.979675540099417</v>
          </cell>
          <cell r="T29">
            <v>-21.372858686140273</v>
          </cell>
          <cell r="U29">
            <v>23.043813285353099</v>
          </cell>
          <cell r="V29">
            <v>261.45985768483234</v>
          </cell>
          <cell r="W29">
            <v>-16.103824925184295</v>
          </cell>
          <cell r="X29">
            <v>1.9192939071285942</v>
          </cell>
        </row>
        <row r="30">
          <cell r="B30" t="str">
            <v>Associate Profit/Loss</v>
          </cell>
          <cell r="C30">
            <v>-49.278655000000001</v>
          </cell>
          <cell r="D30">
            <v>-124.727327</v>
          </cell>
          <cell r="E30">
            <v>-6.7602659999999659</v>
          </cell>
          <cell r="F30">
            <v>-27.030004999999996</v>
          </cell>
          <cell r="G30">
            <v>8.7279590000001619</v>
          </cell>
          <cell r="H30">
            <v>10.438885999999876</v>
          </cell>
          <cell r="I30">
            <v>1.8062432330000284</v>
          </cell>
          <cell r="J30">
            <v>9.8666032890097899</v>
          </cell>
          <cell r="K30">
            <v>5.0596070528982828</v>
          </cell>
          <cell r="L30">
            <v>5.5138680725025155</v>
          </cell>
          <cell r="N30" t="str">
            <v>Non-interest Expense</v>
          </cell>
          <cell r="O30">
            <v>-1.5725118144990224</v>
          </cell>
          <cell r="P30">
            <v>-3.5101991799769361</v>
          </cell>
          <cell r="Q30">
            <v>23.085865855507382</v>
          </cell>
          <cell r="R30">
            <v>10.593153483150752</v>
          </cell>
          <cell r="S30">
            <v>13.208476532817738</v>
          </cell>
          <cell r="T30">
            <v>8.3467942726024766</v>
          </cell>
          <cell r="U30">
            <v>12.468531262928707</v>
          </cell>
          <cell r="V30">
            <v>7.9285037658302304</v>
          </cell>
          <cell r="W30">
            <v>6.4379717293465921</v>
          </cell>
          <cell r="X30">
            <v>8.1893704610402231</v>
          </cell>
        </row>
        <row r="31">
          <cell r="N31" t="str">
            <v>Recurrent Net Profit After Tax (FD)</v>
          </cell>
          <cell r="O31">
            <v>145.97713062876463</v>
          </cell>
          <cell r="P31">
            <v>139.52063517593874</v>
          </cell>
          <cell r="Q31">
            <v>-11.228549041908298</v>
          </cell>
          <cell r="R31">
            <v>-1.5934519963194727</v>
          </cell>
          <cell r="S31">
            <v>-14.708384897943461</v>
          </cell>
          <cell r="T31">
            <v>44.874840425669625</v>
          </cell>
          <cell r="U31">
            <v>42.610435609727901</v>
          </cell>
          <cell r="V31">
            <v>16.816410990975328</v>
          </cell>
          <cell r="W31">
            <v>-2.9218449036519822</v>
          </cell>
          <cell r="X31">
            <v>2.1643924067875853</v>
          </cell>
        </row>
        <row r="32">
          <cell r="B32" t="str">
            <v>Profit Before Tax</v>
          </cell>
          <cell r="C32">
            <v>15.605162999999962</v>
          </cell>
          <cell r="D32">
            <v>30.682805999999971</v>
          </cell>
          <cell r="E32">
            <v>131.19956400000007</v>
          </cell>
          <cell r="F32">
            <v>114.15718099999989</v>
          </cell>
          <cell r="G32">
            <v>170.94382400000001</v>
          </cell>
          <cell r="H32">
            <v>243.39751000000004</v>
          </cell>
          <cell r="I32">
            <v>334.56796490399995</v>
          </cell>
          <cell r="J32">
            <v>396.50226480891769</v>
          </cell>
          <cell r="K32">
            <v>379.26895331278536</v>
          </cell>
          <cell r="L32">
            <v>387.82257300832805</v>
          </cell>
          <cell r="N32" t="str">
            <v>Net Profit</v>
          </cell>
          <cell r="O32">
            <v>-49.275592820892655</v>
          </cell>
          <cell r="P32">
            <v>96.61958032735734</v>
          </cell>
          <cell r="Q32">
            <v>327.5996269702328</v>
          </cell>
          <cell r="R32">
            <v>-16.333382877003487</v>
          </cell>
          <cell r="S32">
            <v>11.162542960894672</v>
          </cell>
          <cell r="T32">
            <v>43.638288281194917</v>
          </cell>
          <cell r="U32">
            <v>37.235023144900211</v>
          </cell>
          <cell r="V32">
            <v>19.15070887583985</v>
          </cell>
          <cell r="W32">
            <v>-4.0576363289669848</v>
          </cell>
          <cell r="X32">
            <v>2.2552912968039518</v>
          </cell>
        </row>
        <row r="33">
          <cell r="B33" t="str">
            <v>Effective Tax</v>
          </cell>
          <cell r="C33">
            <v>0</v>
          </cell>
          <cell r="D33">
            <v>0</v>
          </cell>
          <cell r="E33">
            <v>-2.8421709430404007E-14</v>
          </cell>
          <cell r="F33">
            <v>4.3869441210790487</v>
          </cell>
          <cell r="G33">
            <v>48.920437271193769</v>
          </cell>
          <cell r="H33">
            <v>68.125206000000034</v>
          </cell>
          <cell r="I33">
            <v>94.032977943000049</v>
          </cell>
          <cell r="J33">
            <v>109.90312275047734</v>
          </cell>
          <cell r="K33">
            <v>104.29896216101602</v>
          </cell>
          <cell r="L33">
            <v>106.65120757729024</v>
          </cell>
        </row>
        <row r="34">
          <cell r="B34" t="str">
            <v xml:space="preserve">Minority Interests </v>
          </cell>
          <cell r="C34">
            <v>0</v>
          </cell>
          <cell r="D34">
            <v>0</v>
          </cell>
          <cell r="E34">
            <v>0</v>
          </cell>
          <cell r="F34">
            <v>0</v>
          </cell>
          <cell r="G34">
            <v>0</v>
          </cell>
          <cell r="H34">
            <v>0</v>
          </cell>
          <cell r="I34">
            <v>0</v>
          </cell>
          <cell r="J34">
            <v>0</v>
          </cell>
          <cell r="K34">
            <v>0</v>
          </cell>
          <cell r="L34">
            <v>0</v>
          </cell>
          <cell r="N34" t="str">
            <v>Gross Customer Loans</v>
          </cell>
          <cell r="O34">
            <v>16.874829523661859</v>
          </cell>
          <cell r="P34">
            <v>20.584814639195592</v>
          </cell>
          <cell r="Q34">
            <v>8.8731818019098121</v>
          </cell>
          <cell r="R34">
            <v>14.302398892121237</v>
          </cell>
          <cell r="S34">
            <v>11.831625407317304</v>
          </cell>
          <cell r="T34">
            <v>5.5445705283399871</v>
          </cell>
          <cell r="U34">
            <v>16.873281626857949</v>
          </cell>
          <cell r="V34">
            <v>13.046403006933804</v>
          </cell>
          <cell r="W34">
            <v>11.364094532789881</v>
          </cell>
          <cell r="X34">
            <v>12.402616335753702</v>
          </cell>
        </row>
        <row r="35">
          <cell r="B35" t="str">
            <v>Preference Dividend</v>
          </cell>
          <cell r="C35">
            <v>0</v>
          </cell>
          <cell r="D35">
            <v>0</v>
          </cell>
          <cell r="E35">
            <v>0</v>
          </cell>
          <cell r="F35">
            <v>0</v>
          </cell>
          <cell r="G35">
            <v>0</v>
          </cell>
          <cell r="H35">
            <v>0</v>
          </cell>
          <cell r="I35">
            <v>0</v>
          </cell>
          <cell r="J35">
            <v>0</v>
          </cell>
          <cell r="K35">
            <v>0</v>
          </cell>
          <cell r="L35">
            <v>0</v>
          </cell>
          <cell r="N35" t="str">
            <v>Total Deposits</v>
          </cell>
          <cell r="O35">
            <v>20.305498208291262</v>
          </cell>
          <cell r="P35">
            <v>15.389922871921913</v>
          </cell>
          <cell r="Q35">
            <v>12.258937954969706</v>
          </cell>
          <cell r="R35">
            <v>7.7654261897086796</v>
          </cell>
          <cell r="S35">
            <v>4.8546454824977658</v>
          </cell>
          <cell r="T35">
            <v>9.18769091004914</v>
          </cell>
          <cell r="U35">
            <v>5.172830838689757</v>
          </cell>
          <cell r="V35">
            <v>4.9417379524641092</v>
          </cell>
          <cell r="W35">
            <v>6.1302533287015626</v>
          </cell>
          <cell r="X35">
            <v>8.4709729103287437</v>
          </cell>
        </row>
        <row r="36">
          <cell r="B36" t="str">
            <v>Net Profit</v>
          </cell>
          <cell r="C36">
            <v>15.605162999999962</v>
          </cell>
          <cell r="D36">
            <v>30.682805999999971</v>
          </cell>
          <cell r="E36">
            <v>131.19956400000009</v>
          </cell>
          <cell r="F36">
            <v>109.77023687892084</v>
          </cell>
          <cell r="G36">
            <v>122.02338672880623</v>
          </cell>
          <cell r="H36">
            <v>175.27230400000002</v>
          </cell>
          <cell r="I36">
            <v>240.5349869609999</v>
          </cell>
          <cell r="J36">
            <v>286.59914205844035</v>
          </cell>
          <cell r="K36">
            <v>274.96999115176936</v>
          </cell>
          <cell r="L36">
            <v>281.17136543103783</v>
          </cell>
          <cell r="N36" t="str">
            <v>Avg Earning Assets</v>
          </cell>
          <cell r="O36">
            <v>15.97959103957065</v>
          </cell>
          <cell r="P36">
            <v>15.127231430001586</v>
          </cell>
          <cell r="Q36">
            <v>-100</v>
          </cell>
          <cell r="R36" t="e">
            <v>#DIV/0!</v>
          </cell>
          <cell r="T36">
            <v>7.1403802823402529</v>
          </cell>
          <cell r="U36">
            <v>5.8860196896747707</v>
          </cell>
          <cell r="V36">
            <v>8.5141519773088703</v>
          </cell>
          <cell r="W36">
            <v>7.5270292072731726</v>
          </cell>
          <cell r="X36">
            <v>10.015494164378612</v>
          </cell>
        </row>
        <row r="37">
          <cell r="B37" t="str">
            <v>EPS - Reported (Won)</v>
          </cell>
          <cell r="C37">
            <v>129.58946188340775</v>
          </cell>
          <cell r="D37">
            <v>254.79825610363704</v>
          </cell>
          <cell r="E37">
            <v>992.99575402081427</v>
          </cell>
          <cell r="F37">
            <v>830.8059555642069</v>
          </cell>
          <cell r="G37">
            <v>923.5450272757331</v>
          </cell>
          <cell r="H37">
            <v>1326.5642686849574</v>
          </cell>
          <cell r="I37">
            <v>1820.5107811617777</v>
          </cell>
          <cell r="J37">
            <v>2169.1515009153482</v>
          </cell>
          <cell r="K37">
            <v>2081.1352215838742</v>
          </cell>
          <cell r="L37">
            <v>2128.0708831109769</v>
          </cell>
          <cell r="N37" t="str">
            <v>Total Interest-bearing Liab</v>
          </cell>
          <cell r="O37" t="e">
            <v>#DIV/0!</v>
          </cell>
          <cell r="P37" t="e">
            <v>#DIV/0!</v>
          </cell>
          <cell r="Q37" t="e">
            <v>#DIV/0!</v>
          </cell>
          <cell r="R37" t="e">
            <v>#DIV/0!</v>
          </cell>
          <cell r="T37">
            <v>6.8990393616055412</v>
          </cell>
          <cell r="U37">
            <v>5.858411532772978</v>
          </cell>
          <cell r="V37">
            <v>8.0595637119371908</v>
          </cell>
          <cell r="W37">
            <v>9.5304438500316557</v>
          </cell>
          <cell r="X37">
            <v>9.6424978769059635</v>
          </cell>
        </row>
        <row r="38">
          <cell r="B38" t="str">
            <v>EPS - ModelWare (Won)</v>
          </cell>
          <cell r="E38">
            <v>1013.2494304635768</v>
          </cell>
          <cell r="F38">
            <v>859.25791393695999</v>
          </cell>
          <cell r="G38">
            <v>954.53668668916737</v>
          </cell>
          <cell r="H38">
            <v>1365.079803216651</v>
          </cell>
          <cell r="I38">
            <v>1878.9637543916738</v>
          </cell>
          <cell r="J38">
            <v>2237.9490153293173</v>
          </cell>
          <cell r="K38">
            <v>2143.2715563568795</v>
          </cell>
          <cell r="L38">
            <v>2183.7078518344224</v>
          </cell>
          <cell r="N38" t="str">
            <v>Risk-weighted Assets</v>
          </cell>
          <cell r="O38" t="e">
            <v>#DIV/0!</v>
          </cell>
          <cell r="P38" t="e">
            <v>#DIV/0!</v>
          </cell>
          <cell r="Q38" t="e">
            <v>#DIV/0!</v>
          </cell>
          <cell r="R38">
            <v>7.5781305462630622</v>
          </cell>
          <cell r="S38">
            <v>6.3495368218855486</v>
          </cell>
          <cell r="T38">
            <v>14.964237479913445</v>
          </cell>
          <cell r="U38">
            <v>15.931281422262543</v>
          </cell>
          <cell r="V38">
            <v>7.1373663922500885</v>
          </cell>
          <cell r="W38">
            <v>19.287010129767346</v>
          </cell>
          <cell r="X38">
            <v>9.5031871878697327</v>
          </cell>
        </row>
        <row r="40">
          <cell r="B40" t="str">
            <v>Selective Balance Sheet Data</v>
          </cell>
          <cell r="N40" t="str">
            <v>Revenue Breakdown (%)</v>
          </cell>
        </row>
        <row r="41">
          <cell r="B41" t="str">
            <v>Won billions, Year ending Dec 31</v>
          </cell>
          <cell r="C41">
            <v>2000</v>
          </cell>
          <cell r="D41">
            <v>2001</v>
          </cell>
          <cell r="E41">
            <v>2002</v>
          </cell>
          <cell r="F41">
            <v>2003</v>
          </cell>
          <cell r="G41">
            <v>2004</v>
          </cell>
          <cell r="H41">
            <v>2005</v>
          </cell>
          <cell r="I41">
            <v>2006</v>
          </cell>
          <cell r="J41" t="str">
            <v>2007E</v>
          </cell>
          <cell r="K41" t="str">
            <v>2008E</v>
          </cell>
          <cell r="L41" t="str">
            <v>2009E</v>
          </cell>
          <cell r="N41" t="str">
            <v>NII/Operating Income</v>
          </cell>
          <cell r="O41">
            <v>82.793797599353738</v>
          </cell>
          <cell r="P41">
            <v>79.568827422204222</v>
          </cell>
          <cell r="Q41">
            <v>94.102846825848445</v>
          </cell>
          <cell r="R41">
            <v>93.696553276669732</v>
          </cell>
          <cell r="S41">
            <v>93.773568664997782</v>
          </cell>
          <cell r="T41">
            <v>95.35099238999301</v>
          </cell>
          <cell r="U41">
            <v>94.594015435915082</v>
          </cell>
          <cell r="V41">
            <v>82.415353429484853</v>
          </cell>
          <cell r="W41">
            <v>85.615436525819405</v>
          </cell>
          <cell r="X41">
            <v>86.547174411778343</v>
          </cell>
        </row>
        <row r="42">
          <cell r="B42" t="str">
            <v>Total Assets</v>
          </cell>
          <cell r="C42">
            <v>13028.76828</v>
          </cell>
          <cell r="D42">
            <v>14551.469909000001</v>
          </cell>
          <cell r="E42">
            <v>16020.457914000001</v>
          </cell>
          <cell r="F42">
            <v>16909.019744999998</v>
          </cell>
          <cell r="G42">
            <v>18584.948699</v>
          </cell>
          <cell r="H42">
            <v>19623.959286000001</v>
          </cell>
          <cell r="I42">
            <v>21857.747097563002</v>
          </cell>
          <cell r="J42">
            <v>22892.646994126611</v>
          </cell>
          <cell r="K42">
            <v>25058.178523756134</v>
          </cell>
          <cell r="L42">
            <v>27439.504134739251</v>
          </cell>
          <cell r="N42" t="str">
            <v>Non-interest Inc/Opg Income</v>
          </cell>
          <cell r="O42">
            <v>17.206202400646266</v>
          </cell>
          <cell r="P42">
            <v>20.43117257779577</v>
          </cell>
          <cell r="Q42">
            <v>5.897153174151561</v>
          </cell>
          <cell r="R42">
            <v>6.3034467233302722</v>
          </cell>
          <cell r="S42">
            <v>6.2264313350022187</v>
          </cell>
          <cell r="T42">
            <v>4.6490076100069953</v>
          </cell>
          <cell r="U42">
            <v>5.4059845640849185</v>
          </cell>
          <cell r="V42">
            <v>17.584646570515144</v>
          </cell>
          <cell r="W42">
            <v>14.384563474180595</v>
          </cell>
          <cell r="X42">
            <v>13.452825588221653</v>
          </cell>
        </row>
        <row r="43">
          <cell r="B43" t="str">
            <v>RWA</v>
          </cell>
          <cell r="C43">
            <v>0</v>
          </cell>
          <cell r="D43">
            <v>0</v>
          </cell>
          <cell r="E43">
            <v>9000.9930000000004</v>
          </cell>
          <cell r="F43">
            <v>9683.1</v>
          </cell>
          <cell r="G43">
            <v>10297.932000000001</v>
          </cell>
          <cell r="H43">
            <v>11838.939</v>
          </cell>
          <cell r="I43">
            <v>13725.033689499996</v>
          </cell>
          <cell r="J43">
            <v>14704.63963137937</v>
          </cell>
          <cell r="K43">
            <v>17540.724966629292</v>
          </cell>
          <cell r="L43">
            <v>19207.652894317474</v>
          </cell>
          <cell r="N43" t="str">
            <v>Forex Income/Operating Income</v>
          </cell>
          <cell r="O43">
            <v>2.5353030286027392</v>
          </cell>
          <cell r="P43">
            <v>1.9389354982686833</v>
          </cell>
          <cell r="Q43">
            <v>1.8073202341508645</v>
          </cell>
          <cell r="R43">
            <v>2.2195005616987196</v>
          </cell>
          <cell r="S43">
            <v>1.0704776270522924</v>
          </cell>
          <cell r="T43">
            <v>0.65028340541735008</v>
          </cell>
          <cell r="U43">
            <v>2.0822408732121653</v>
          </cell>
          <cell r="V43">
            <v>-0.46648896481877328</v>
          </cell>
          <cell r="W43">
            <v>0</v>
          </cell>
          <cell r="X43">
            <v>0</v>
          </cell>
        </row>
        <row r="44">
          <cell r="B44" t="str">
            <v>Total Liquid Assets</v>
          </cell>
          <cell r="C44">
            <v>5962.1525149999998</v>
          </cell>
          <cell r="D44">
            <v>6459.7277969999996</v>
          </cell>
          <cell r="E44">
            <v>6806.4684619999998</v>
          </cell>
          <cell r="F44">
            <v>6392.2568350000001</v>
          </cell>
          <cell r="G44">
            <v>6306.6910909999997</v>
          </cell>
          <cell r="H44">
            <v>6990.019558</v>
          </cell>
          <cell r="I44">
            <v>6916.715082701</v>
          </cell>
          <cell r="J44">
            <v>6057.3941127551834</v>
          </cell>
          <cell r="K44">
            <v>6395.1286551307076</v>
          </cell>
          <cell r="L44">
            <v>6536.4936267440326</v>
          </cell>
        </row>
        <row r="45">
          <cell r="B45" t="str">
            <v>Gross Customer Loans</v>
          </cell>
          <cell r="C45">
            <v>6882.8090649999995</v>
          </cell>
          <cell r="D45">
            <v>8299.6225530000011</v>
          </cell>
          <cell r="E45">
            <v>9036.0631510000003</v>
          </cell>
          <cell r="F45">
            <v>10328.436947</v>
          </cell>
          <cell r="G45">
            <v>11550.458917</v>
          </cell>
          <cell r="H45">
            <v>12190.882258</v>
          </cell>
          <cell r="I45">
            <v>14247.884154190999</v>
          </cell>
          <cell r="J45">
            <v>16106.72054090782</v>
          </cell>
          <cell r="K45">
            <v>17937.103489308869</v>
          </cell>
          <cell r="L45">
            <v>20161.773616834937</v>
          </cell>
          <cell r="N45" t="str">
            <v>Efficiency (%)</v>
          </cell>
        </row>
        <row r="46">
          <cell r="B46" t="str">
            <v>Total Customer Deposits</v>
          </cell>
          <cell r="C46">
            <v>8873.0444650000009</v>
          </cell>
          <cell r="D46">
            <v>10182.091259999999</v>
          </cell>
          <cell r="E46">
            <v>11062.237114</v>
          </cell>
          <cell r="F46">
            <v>12168.536905000001</v>
          </cell>
          <cell r="G46">
            <v>12489.438663999999</v>
          </cell>
          <cell r="H46">
            <v>13424.226704999999</v>
          </cell>
          <cell r="I46">
            <v>13225.490707831001</v>
          </cell>
          <cell r="J46">
            <v>12431.96126536114</v>
          </cell>
          <cell r="K46">
            <v>12183.322040053918</v>
          </cell>
          <cell r="L46">
            <v>12426.988480854996</v>
          </cell>
          <cell r="N46" t="str">
            <v>Cost/Income</v>
          </cell>
          <cell r="O46">
            <v>48.433895852877576</v>
          </cell>
          <cell r="P46">
            <v>44.849517628182141</v>
          </cell>
          <cell r="Q46">
            <v>44.597609483168519</v>
          </cell>
          <cell r="R46">
            <v>37.9</v>
          </cell>
          <cell r="S46">
            <v>44.651119455668166</v>
          </cell>
          <cell r="T46">
            <v>45.940634137583992</v>
          </cell>
          <cell r="U46">
            <v>48.829555575097032</v>
          </cell>
          <cell r="V46">
            <v>47.426131082857722</v>
          </cell>
          <cell r="W46">
            <v>49.219270113564278</v>
          </cell>
          <cell r="X46">
            <v>48.863006066283077</v>
          </cell>
        </row>
        <row r="47">
          <cell r="B47" t="str">
            <v>Certificates of Deposits</v>
          </cell>
          <cell r="C47">
            <v>136.52538000000001</v>
          </cell>
          <cell r="D47">
            <v>225.59719999999999</v>
          </cell>
          <cell r="E47">
            <v>603.66183199999978</v>
          </cell>
          <cell r="F47">
            <v>432.89160899999843</v>
          </cell>
          <cell r="G47">
            <v>700.82924800000001</v>
          </cell>
          <cell r="H47">
            <v>976.23114500000156</v>
          </cell>
          <cell r="I47">
            <v>1899.911154224</v>
          </cell>
          <cell r="J47">
            <v>3419.8400776031999</v>
          </cell>
          <cell r="K47">
            <v>4616.7841047643205</v>
          </cell>
          <cell r="L47">
            <v>5770.9801309554005</v>
          </cell>
          <cell r="N47" t="str">
            <v>Expenses/Avg Assets</v>
          </cell>
          <cell r="O47">
            <v>1.639892993456421</v>
          </cell>
          <cell r="P47">
            <v>1.3952032588082299</v>
          </cell>
          <cell r="Q47">
            <v>1.5492476782693207</v>
          </cell>
          <cell r="R47">
            <v>1.5906955993176448</v>
          </cell>
          <cell r="S47">
            <v>1.6706916752224743</v>
          </cell>
          <cell r="T47">
            <v>1.6815210480556735</v>
          </cell>
          <cell r="U47">
            <v>1.7419726983225741</v>
          </cell>
          <cell r="V47">
            <v>1.7427586595415461</v>
          </cell>
          <cell r="W47">
            <v>1.7311496622876863</v>
          </cell>
          <cell r="X47">
            <v>1.710705155171744</v>
          </cell>
        </row>
        <row r="48">
          <cell r="B48" t="str">
            <v>Other Interest Bearing Liability</v>
          </cell>
          <cell r="C48">
            <v>2751.1073500000002</v>
          </cell>
          <cell r="D48">
            <v>2682.7817380000015</v>
          </cell>
          <cell r="E48">
            <v>2820.9569869999996</v>
          </cell>
          <cell r="F48">
            <v>2785.8668209999996</v>
          </cell>
          <cell r="G48">
            <v>3410.4945430000007</v>
          </cell>
          <cell r="H48">
            <v>3392.2359759999999</v>
          </cell>
          <cell r="I48">
            <v>4154.7991992440002</v>
          </cell>
          <cell r="J48">
            <v>4262.1623079020028</v>
          </cell>
          <cell r="K48">
            <v>5211.1648079020051</v>
          </cell>
          <cell r="L48">
            <v>5922.2201079020015</v>
          </cell>
        </row>
        <row r="49">
          <cell r="B49" t="str">
            <v>EOP Shareholders' Equity</v>
          </cell>
          <cell r="C49">
            <v>532.42887800000005</v>
          </cell>
          <cell r="D49">
            <v>560.42844000000002</v>
          </cell>
          <cell r="E49">
            <v>712.17310000000009</v>
          </cell>
          <cell r="F49">
            <v>837.74458000000004</v>
          </cell>
          <cell r="G49">
            <v>949.07193300000006</v>
          </cell>
          <cell r="H49">
            <v>1076.9532260000001</v>
          </cell>
          <cell r="I49">
            <v>1261.7219761820002</v>
          </cell>
          <cell r="J49">
            <v>1465.2616775994404</v>
          </cell>
          <cell r="K49">
            <v>1654.3504187512096</v>
          </cell>
          <cell r="L49">
            <v>1843.0343268346421</v>
          </cell>
          <cell r="N49" t="str">
            <v>Rev Per Employee</v>
          </cell>
          <cell r="O49">
            <v>2.0775844771901492E-2</v>
          </cell>
          <cell r="P49">
            <v>2.2419741670804044E-2</v>
          </cell>
          <cell r="Q49">
            <v>5.1016887255608399E-2</v>
          </cell>
          <cell r="R49">
            <v>0.29669686039196702</v>
          </cell>
          <cell r="S49">
            <v>0.32455095454545441</v>
          </cell>
          <cell r="T49">
            <v>0.35334110106114203</v>
          </cell>
          <cell r="U49">
            <v>0.38169756083105488</v>
          </cell>
          <cell r="V49">
            <v>0.42035630917730871</v>
          </cell>
          <cell r="W49">
            <v>0.427896724508951</v>
          </cell>
          <cell r="X49">
            <v>0.46286631176354937</v>
          </cell>
        </row>
        <row r="50">
          <cell r="N50" t="str">
            <v>Exp Per Employee</v>
          </cell>
          <cell r="O50">
            <v>1.0062551019378281E-2</v>
          </cell>
          <cell r="P50">
            <v>1.0055145992840159E-2</v>
          </cell>
          <cell r="Q50">
            <v>2.2752312148724599E-2</v>
          </cell>
          <cell r="R50">
            <v>0.12673790273409144</v>
          </cell>
          <cell r="S50">
            <v>0.14491563440860214</v>
          </cell>
          <cell r="T50">
            <v>0.16232714249621016</v>
          </cell>
          <cell r="U50">
            <v>0.18638122259478976</v>
          </cell>
          <cell r="V50">
            <v>0.19935873420549313</v>
          </cell>
          <cell r="W50">
            <v>0.2106076446431546</v>
          </cell>
          <cell r="X50">
            <v>0.22617039399580385</v>
          </cell>
        </row>
        <row r="51">
          <cell r="B51" t="str">
            <v>Avg Loans</v>
          </cell>
          <cell r="C51">
            <v>6385.9260744999992</v>
          </cell>
          <cell r="D51">
            <v>7591.2158090000003</v>
          </cell>
          <cell r="E51">
            <v>8667.8428520000016</v>
          </cell>
          <cell r="F51">
            <v>9682.2500490000002</v>
          </cell>
          <cell r="G51">
            <v>10939.447931999999</v>
          </cell>
          <cell r="H51">
            <v>11870.670587500001</v>
          </cell>
          <cell r="I51">
            <v>13219.383206095499</v>
          </cell>
          <cell r="J51">
            <v>15177.302347549408</v>
          </cell>
          <cell r="K51">
            <v>17021.912015108344</v>
          </cell>
          <cell r="L51">
            <v>19049.438553071901</v>
          </cell>
          <cell r="N51" t="str">
            <v>Rev Per Branch</v>
          </cell>
          <cell r="O51">
            <v>0.36066065703022337</v>
          </cell>
          <cell r="P51">
            <v>0.37597769237510953</v>
          </cell>
          <cell r="Q51">
            <v>0.82776191893998441</v>
          </cell>
          <cell r="R51">
            <v>3.9556391096774184</v>
          </cell>
          <cell r="S51">
            <v>4.2160714476190462</v>
          </cell>
          <cell r="T51">
            <v>4.3978744591194969</v>
          </cell>
          <cell r="U51">
            <v>4.3912209001246287</v>
          </cell>
          <cell r="V51">
            <v>4.5805957701995315</v>
          </cell>
          <cell r="W51">
            <v>4.5829774029875745</v>
          </cell>
          <cell r="X51">
            <v>4.9674487139662293</v>
          </cell>
        </row>
        <row r="52">
          <cell r="B52" t="str">
            <v>Avg Total Assets</v>
          </cell>
          <cell r="C52">
            <v>12159.300137</v>
          </cell>
          <cell r="D52">
            <v>13790.119094500002</v>
          </cell>
          <cell r="E52">
            <v>15285.963911500001</v>
          </cell>
          <cell r="F52">
            <v>16464.738829499998</v>
          </cell>
          <cell r="G52">
            <v>17746.984221999999</v>
          </cell>
          <cell r="H52">
            <v>19104.453992499999</v>
          </cell>
          <cell r="I52">
            <v>20740.853191781502</v>
          </cell>
          <cell r="J52">
            <v>22375.197045844805</v>
          </cell>
          <cell r="K52">
            <v>23975.412758941373</v>
          </cell>
          <cell r="L52">
            <v>26248.841329247691</v>
          </cell>
          <cell r="N52" t="str">
            <v>Exp Per Branch</v>
          </cell>
          <cell r="O52">
            <v>0.1746820070083224</v>
          </cell>
          <cell r="P52">
            <v>0.1686241814198072</v>
          </cell>
          <cell r="Q52">
            <v>0.36916202805923615</v>
          </cell>
          <cell r="R52">
            <v>1.6897024258064515</v>
          </cell>
          <cell r="S52">
            <v>1.8825230984126984</v>
          </cell>
          <cell r="T52">
            <v>2.0204114150943391</v>
          </cell>
          <cell r="U52">
            <v>2.1442136498516318</v>
          </cell>
          <cell r="V52">
            <v>2.1723993543506661</v>
          </cell>
          <cell r="W52">
            <v>2.2557080272200678</v>
          </cell>
          <cell r="X52">
            <v>2.4272447664448196</v>
          </cell>
        </row>
        <row r="53">
          <cell r="B53" t="str">
            <v>Avg Total Deposits</v>
          </cell>
          <cell r="C53">
            <v>8296.3607030000003</v>
          </cell>
          <cell r="D53">
            <v>9758.2770999999993</v>
          </cell>
          <cell r="E53">
            <v>11096.3880395</v>
          </cell>
          <cell r="F53">
            <v>12192.979877</v>
          </cell>
          <cell r="G53">
            <v>12955.728714000001</v>
          </cell>
          <cell r="H53">
            <v>13872.0239815</v>
          </cell>
          <cell r="I53">
            <v>14855.840814868501</v>
          </cell>
          <cell r="J53">
            <v>15606.71015915192</v>
          </cell>
          <cell r="K53">
            <v>16472.933281046091</v>
          </cell>
          <cell r="L53">
            <v>17681.292004386269</v>
          </cell>
          <cell r="N53" t="str">
            <v>Net Profit Per Branch</v>
          </cell>
          <cell r="O53">
            <v>1.3670751642575526E-2</v>
          </cell>
          <cell r="P53">
            <v>2.6891153374233104E-2</v>
          </cell>
          <cell r="Q53">
            <v>0.2045199750584569</v>
          </cell>
          <cell r="R53">
            <v>0.70819507663819892</v>
          </cell>
          <cell r="S53">
            <v>0.77475166177019827</v>
          </cell>
          <cell r="T53">
            <v>1.1023415345911951</v>
          </cell>
          <cell r="U53">
            <v>1.4275073410148362</v>
          </cell>
          <cell r="V53">
            <v>1.5966526019968821</v>
          </cell>
          <cell r="W53">
            <v>1.4944021258248334</v>
          </cell>
          <cell r="X53">
            <v>1.5198452185461504</v>
          </cell>
        </row>
        <row r="54">
          <cell r="B54" t="str">
            <v>Avg Shareholders' Equity</v>
          </cell>
          <cell r="D54">
            <v>546.42865900000004</v>
          </cell>
          <cell r="E54">
            <v>636.30077000000006</v>
          </cell>
          <cell r="F54">
            <v>774.95884000000001</v>
          </cell>
          <cell r="G54">
            <v>893.40825650000011</v>
          </cell>
          <cell r="H54">
            <v>1013.0125795000001</v>
          </cell>
          <cell r="I54">
            <v>1169.3376010910001</v>
          </cell>
          <cell r="J54">
            <v>1363.4918268907204</v>
          </cell>
          <cell r="K54">
            <v>1559.806048175325</v>
          </cell>
          <cell r="L54">
            <v>1748.6923727929259</v>
          </cell>
        </row>
        <row r="55">
          <cell r="B55" t="str">
            <v>Avg Equity/Avg Assets (%)</v>
          </cell>
          <cell r="C55">
            <v>4.2892668214757794</v>
          </cell>
          <cell r="D55">
            <v>3.96246511908614</v>
          </cell>
          <cell r="E55">
            <v>4.1626473389832848</v>
          </cell>
          <cell r="F55">
            <v>4.7067788200290206</v>
          </cell>
          <cell r="G55">
            <v>5.0341412677455875</v>
          </cell>
          <cell r="H55">
            <v>5.3024942764534764</v>
          </cell>
          <cell r="I55">
            <v>5.6378471525672174</v>
          </cell>
          <cell r="J55">
            <v>6.09376455589216</v>
          </cell>
          <cell r="K55">
            <v>6.5058569120717724</v>
          </cell>
          <cell r="L55">
            <v>6.6619792883751057</v>
          </cell>
          <cell r="N55" t="str">
            <v>Net Interest Margin Analysis (%)</v>
          </cell>
        </row>
        <row r="56">
          <cell r="B56" t="str">
            <v>Avg EA/Avg Assets (%)</v>
          </cell>
          <cell r="C56">
            <v>89.451225140031269</v>
          </cell>
          <cell r="D56">
            <v>90.803986569588204</v>
          </cell>
          <cell r="E56">
            <v>0</v>
          </cell>
          <cell r="F56">
            <v>90.19338641143797</v>
          </cell>
          <cell r="G56">
            <v>88.907848374403102</v>
          </cell>
          <cell r="H56">
            <v>88.487763150083154</v>
          </cell>
          <cell r="I56">
            <v>86.303786948807272</v>
          </cell>
          <cell r="J56">
            <v>86.811244535412442</v>
          </cell>
          <cell r="K56">
            <v>87.1152937520839</v>
          </cell>
          <cell r="L56">
            <v>87.539530756534518</v>
          </cell>
          <cell r="N56" t="str">
            <v>Int Income/Avg EA</v>
          </cell>
          <cell r="O56">
            <v>8.8484681093292874</v>
          </cell>
          <cell r="P56">
            <v>7.7832875406960449</v>
          </cell>
          <cell r="Q56" t="e">
            <v>#DIV/0!</v>
          </cell>
          <cell r="R56">
            <v>7.073698293959942</v>
          </cell>
          <cell r="S56">
            <v>6.6093197910558992</v>
          </cell>
          <cell r="T56">
            <v>6.2739572616648784</v>
          </cell>
          <cell r="U56">
            <v>6.4903620106807249</v>
          </cell>
          <cell r="V56">
            <v>6.573786887799991</v>
          </cell>
          <cell r="W56">
            <v>6.6962604360194078</v>
          </cell>
          <cell r="X56">
            <v>6.7695379261876809</v>
          </cell>
        </row>
        <row r="57">
          <cell r="B57" t="str">
            <v>Avg Loans/Avg EA (%)</v>
          </cell>
          <cell r="C57">
            <v>58.712289344609822</v>
          </cell>
          <cell r="D57">
            <v>60.623136978697254</v>
          </cell>
          <cell r="E57" t="e">
            <v>#DIV/0!</v>
          </cell>
          <cell r="F57">
            <v>65.199873763795935</v>
          </cell>
          <cell r="G57">
            <v>69.331523279202571</v>
          </cell>
          <cell r="H57">
            <v>70.219447259833473</v>
          </cell>
          <cell r="I57">
            <v>73.850718003925863</v>
          </cell>
          <cell r="J57">
            <v>78.136100778758205</v>
          </cell>
          <cell r="K57">
            <v>81.498167424749838</v>
          </cell>
          <cell r="L57">
            <v>82.902538358273432</v>
          </cell>
          <cell r="N57" t="str">
            <v>Int Exp/Avg Int Bearing Liab.</v>
          </cell>
          <cell r="O57" t="e">
            <v>#DIV/0!</v>
          </cell>
          <cell r="P57" t="e">
            <v>#DIV/0!</v>
          </cell>
          <cell r="Q57" t="e">
            <v>#DIV/0!</v>
          </cell>
          <cell r="R57">
            <v>3.4374982223136863</v>
          </cell>
          <cell r="S57">
            <v>2.9716624752967347</v>
          </cell>
          <cell r="T57">
            <v>2.6102938971449956</v>
          </cell>
          <cell r="U57">
            <v>2.9216774300978026</v>
          </cell>
          <cell r="V57">
            <v>3.4234127499754949</v>
          </cell>
          <cell r="W57">
            <v>3.4968448793650251</v>
          </cell>
          <cell r="X57">
            <v>3.5753924944599453</v>
          </cell>
        </row>
        <row r="58">
          <cell r="N58" t="str">
            <v xml:space="preserve">Net Interest Spread </v>
          </cell>
          <cell r="O58">
            <v>0</v>
          </cell>
          <cell r="P58">
            <v>0</v>
          </cell>
          <cell r="Q58">
            <v>0</v>
          </cell>
          <cell r="R58">
            <v>3.6362000716462552</v>
          </cell>
          <cell r="S58">
            <v>3.637657315759165</v>
          </cell>
          <cell r="T58">
            <v>3.6636633645198828</v>
          </cell>
          <cell r="U58">
            <v>3.5686845805829233</v>
          </cell>
          <cell r="V58">
            <v>3.1503741378244965</v>
          </cell>
          <cell r="W58">
            <v>3.1994155566543827</v>
          </cell>
          <cell r="X58">
            <v>3.194145431727736</v>
          </cell>
        </row>
        <row r="59">
          <cell r="B59" t="str">
            <v>Asset Quality</v>
          </cell>
          <cell r="N59" t="str">
            <v>Contribution From Free Funds</v>
          </cell>
          <cell r="O59">
            <v>3.133845754144629</v>
          </cell>
          <cell r="P59">
            <v>2.7259491350720646</v>
          </cell>
          <cell r="Q59">
            <v>0</v>
          </cell>
          <cell r="R59">
            <v>-2.131221853767995E-2</v>
          </cell>
          <cell r="S59">
            <v>3.4151802864135217E-2</v>
          </cell>
          <cell r="T59">
            <v>3.5811066397547275E-2</v>
          </cell>
          <cell r="U59">
            <v>4.083432169057355E-2</v>
          </cell>
          <cell r="V59">
            <v>6.198768441845548E-2</v>
          </cell>
          <cell r="W59">
            <v>-6.5524168161568141E-4</v>
          </cell>
          <cell r="X59">
            <v>1.1454314217627104E-2</v>
          </cell>
        </row>
        <row r="60">
          <cell r="B60" t="str">
            <v>Won billions, Year ending Dec 31</v>
          </cell>
          <cell r="C60">
            <v>2000</v>
          </cell>
          <cell r="D60">
            <v>2001</v>
          </cell>
          <cell r="E60">
            <v>2002</v>
          </cell>
          <cell r="F60">
            <v>2003</v>
          </cell>
          <cell r="G60">
            <v>2004</v>
          </cell>
          <cell r="H60">
            <v>2005</v>
          </cell>
          <cell r="I60">
            <v>2006</v>
          </cell>
          <cell r="J60" t="str">
            <v>2007E</v>
          </cell>
          <cell r="K60" t="str">
            <v>2008E</v>
          </cell>
          <cell r="L60" t="str">
            <v>2009E</v>
          </cell>
          <cell r="N60" t="str">
            <v>Net Interest Margin</v>
          </cell>
          <cell r="O60">
            <v>3.133845754144629</v>
          </cell>
          <cell r="P60">
            <v>2.7259491350720646</v>
          </cell>
          <cell r="Q60">
            <v>0</v>
          </cell>
          <cell r="R60">
            <v>3.6148878531085753</v>
          </cell>
          <cell r="S60">
            <v>3.6718091186233002</v>
          </cell>
          <cell r="T60">
            <v>3.6994744309174301</v>
          </cell>
          <cell r="U60">
            <v>3.6095189022734968</v>
          </cell>
          <cell r="V60">
            <v>3.212361822242952</v>
          </cell>
          <cell r="W60">
            <v>3.198760314972767</v>
          </cell>
          <cell r="X60">
            <v>3.2055997459453631</v>
          </cell>
        </row>
        <row r="61">
          <cell r="B61" t="str">
            <v>Non-performing Loans (NPL)</v>
          </cell>
          <cell r="C61">
            <v>0</v>
          </cell>
          <cell r="D61">
            <v>0</v>
          </cell>
          <cell r="E61">
            <v>217.649</v>
          </cell>
          <cell r="F61">
            <v>236.88145500000002</v>
          </cell>
          <cell r="G61">
            <v>159.47999999999999</v>
          </cell>
          <cell r="H61">
            <v>118.245</v>
          </cell>
          <cell r="I61">
            <v>105.184</v>
          </cell>
          <cell r="J61">
            <v>139.01811632209984</v>
          </cell>
          <cell r="K61">
            <v>186.72139276253719</v>
          </cell>
          <cell r="L61">
            <v>220.80719635920269</v>
          </cell>
        </row>
        <row r="62">
          <cell r="B62" t="str">
            <v>Gross NPL Ratio (%)</v>
          </cell>
          <cell r="C62">
            <v>0</v>
          </cell>
          <cell r="D62">
            <v>0</v>
          </cell>
          <cell r="E62">
            <v>2.2786147801066434</v>
          </cell>
          <cell r="F62">
            <v>2.2881009967990198</v>
          </cell>
          <cell r="G62">
            <v>1.4617314258233165</v>
          </cell>
          <cell r="H62">
            <v>0.9701441412097328</v>
          </cell>
          <cell r="I62">
            <v>0.74036252593246721</v>
          </cell>
          <cell r="J62">
            <v>0.8435448074458306</v>
          </cell>
          <cell r="K62">
            <v>1.0207228949849638</v>
          </cell>
          <cell r="L62">
            <v>1.0776770325315848</v>
          </cell>
          <cell r="N62" t="str">
            <v>Liquidity (%)</v>
          </cell>
        </row>
        <row r="63">
          <cell r="B63" t="str">
            <v>Loan Loss Reserve (LLR)</v>
          </cell>
          <cell r="C63">
            <v>289.37106899999998</v>
          </cell>
          <cell r="D63">
            <v>0</v>
          </cell>
          <cell r="E63">
            <v>154.84034800000003</v>
          </cell>
          <cell r="F63">
            <v>213.47799999999995</v>
          </cell>
          <cell r="G63">
            <v>168.25799999999995</v>
          </cell>
          <cell r="H63">
            <v>203.67199999999997</v>
          </cell>
          <cell r="I63">
            <v>199.94499999999999</v>
          </cell>
          <cell r="J63">
            <v>247.88861801459262</v>
          </cell>
          <cell r="K63">
            <v>323.02949627916291</v>
          </cell>
          <cell r="L63">
            <v>383.04120030021824</v>
          </cell>
          <cell r="N63" t="str">
            <v>Avg Loans/Avg EA</v>
          </cell>
          <cell r="O63">
            <v>58.712289344609822</v>
          </cell>
          <cell r="P63">
            <v>60.623136978697254</v>
          </cell>
          <cell r="Q63" t="e">
            <v>#DIV/0!</v>
          </cell>
          <cell r="R63">
            <v>65.199873763795935</v>
          </cell>
          <cell r="S63">
            <v>69.331523279202571</v>
          </cell>
          <cell r="T63">
            <v>70.219447259833473</v>
          </cell>
          <cell r="U63">
            <v>73.850718003925863</v>
          </cell>
          <cell r="V63">
            <v>78.136100778758205</v>
          </cell>
          <cell r="W63">
            <v>81.498167424749838</v>
          </cell>
          <cell r="X63">
            <v>82.902538358273432</v>
          </cell>
        </row>
        <row r="64">
          <cell r="B64" t="str">
            <v>LLR/NPL (%)</v>
          </cell>
          <cell r="C64" t="str">
            <v>na</v>
          </cell>
          <cell r="D64" t="str">
            <v>na</v>
          </cell>
          <cell r="E64">
            <v>71.142228082830627</v>
          </cell>
          <cell r="F64">
            <v>90.12018268800314</v>
          </cell>
          <cell r="G64">
            <v>105.50413844996235</v>
          </cell>
          <cell r="H64">
            <v>172.24576092012344</v>
          </cell>
          <cell r="I64">
            <v>190.09069820505019</v>
          </cell>
          <cell r="J64">
            <v>178.31389503238833</v>
          </cell>
          <cell r="K64">
            <v>173.00079626653999</v>
          </cell>
          <cell r="L64">
            <v>173.47315061104169</v>
          </cell>
          <cell r="N64" t="str">
            <v>Avg Liquid Assets/AEA</v>
          </cell>
          <cell r="O64">
            <v>50.307254156280393</v>
          </cell>
          <cell r="P64">
            <v>49.600312429173265</v>
          </cell>
          <cell r="Q64" t="e">
            <v>#DIV/0!</v>
          </cell>
          <cell r="R64">
            <v>44.439836755522528</v>
          </cell>
          <cell r="S64">
            <v>40.241400170542455</v>
          </cell>
          <cell r="T64">
            <v>39.327503246948368</v>
          </cell>
          <cell r="U64">
            <v>38.845319872120569</v>
          </cell>
          <cell r="V64">
            <v>33.396788190572671</v>
          </cell>
          <cell r="W64">
            <v>29.810334599805937</v>
          </cell>
          <cell r="X64">
            <v>28.139000245887662</v>
          </cell>
        </row>
        <row r="65">
          <cell r="B65" t="str">
            <v>LLR/Total Credit (%)</v>
          </cell>
          <cell r="C65">
            <v>3.0002086490841178</v>
          </cell>
          <cell r="D65">
            <v>0</v>
          </cell>
          <cell r="E65">
            <v>0</v>
          </cell>
          <cell r="F65">
            <v>2.0620407984012981</v>
          </cell>
          <cell r="G65">
            <v>1.5421871472672413</v>
          </cell>
          <cell r="H65">
            <v>1.6710321580487015</v>
          </cell>
          <cell r="I65">
            <v>1.4073602947935728</v>
          </cell>
          <cell r="J65">
            <v>1.5041576025001209</v>
          </cell>
          <cell r="K65">
            <v>1.7658587359988664</v>
          </cell>
          <cell r="L65">
            <v>1.8694803017441208</v>
          </cell>
          <cell r="N65" t="str">
            <v>Avg Loans/Avg Deposits</v>
          </cell>
          <cell r="O65">
            <v>76.972618514414648</v>
          </cell>
          <cell r="P65">
            <v>77.792582965285959</v>
          </cell>
          <cell r="Q65">
            <v>78.114092812408288</v>
          </cell>
          <cell r="R65">
            <v>79.408398493824564</v>
          </cell>
          <cell r="S65">
            <v>84.437148797186509</v>
          </cell>
          <cell r="T65">
            <v>85.572736922391115</v>
          </cell>
          <cell r="U65">
            <v>88.984416101610691</v>
          </cell>
          <cell r="V65">
            <v>97.248569319071365</v>
          </cell>
          <cell r="W65">
            <v>103.33261068138917</v>
          </cell>
          <cell r="X65">
            <v>107.7378199983702</v>
          </cell>
        </row>
        <row r="66">
          <cell r="N66" t="str">
            <v>Avg Loans/Avg Depo &amp; Equity</v>
          </cell>
          <cell r="O66">
            <v>74.465563103114533</v>
          </cell>
          <cell r="P66">
            <v>75.354560553984413</v>
          </cell>
          <cell r="Q66">
            <v>76.989561943884127</v>
          </cell>
          <cell r="R66">
            <v>78.143501130686502</v>
          </cell>
          <cell r="S66">
            <v>82.734232873368512</v>
          </cell>
          <cell r="T66">
            <v>84.973529507091044</v>
          </cell>
          <cell r="U66">
            <v>91.204665133790286</v>
          </cell>
          <cell r="V66">
            <v>106.94101899370862</v>
          </cell>
          <cell r="W66">
            <v>122.7472594976844</v>
          </cell>
          <cell r="X66">
            <v>135.54607286339422</v>
          </cell>
        </row>
        <row r="67">
          <cell r="B67" t="str">
            <v>Specific Reserve</v>
          </cell>
          <cell r="C67">
            <v>0</v>
          </cell>
          <cell r="D67">
            <v>0</v>
          </cell>
          <cell r="E67">
            <v>45.429604999999995</v>
          </cell>
          <cell r="F67">
            <v>49.084660000000007</v>
          </cell>
          <cell r="G67">
            <v>51.95835000000001</v>
          </cell>
          <cell r="H67">
            <v>59.055494999999993</v>
          </cell>
          <cell r="I67">
            <v>69.303245000000004</v>
          </cell>
          <cell r="J67">
            <v>80.388004878434941</v>
          </cell>
          <cell r="K67">
            <v>89.050561599431873</v>
          </cell>
          <cell r="L67">
            <v>99.538819781888293</v>
          </cell>
          <cell r="N67" t="str">
            <v>Period-End Loans/Deposits</v>
          </cell>
          <cell r="O67">
            <v>75.960525534395558</v>
          </cell>
          <cell r="P67">
            <v>79.380293040215051</v>
          </cell>
          <cell r="Q67">
            <v>76.9861646038636</v>
          </cell>
          <cell r="R67">
            <v>81.656089590686094</v>
          </cell>
          <cell r="S67">
            <v>87.089448267279749</v>
          </cell>
          <cell r="T67">
            <v>84.183650540723647</v>
          </cell>
          <cell r="U67">
            <v>93.549060337773042</v>
          </cell>
          <cell r="V67">
            <v>100.77386731153848</v>
          </cell>
          <cell r="W67">
            <v>105.74355693808555</v>
          </cell>
          <cell r="X67">
            <v>109.57634232999278</v>
          </cell>
        </row>
        <row r="68">
          <cell r="B68" t="str">
            <v>Specific Reserve/NPLs (%)</v>
          </cell>
          <cell r="C68" t="str">
            <v>na</v>
          </cell>
          <cell r="D68" t="str">
            <v>na</v>
          </cell>
          <cell r="E68">
            <v>20.872875593271733</v>
          </cell>
          <cell r="F68">
            <v>20.721191534390062</v>
          </cell>
          <cell r="G68">
            <v>32.579853273137701</v>
          </cell>
          <cell r="H68">
            <v>49.943333756184188</v>
          </cell>
          <cell r="I68">
            <v>65.887630247946461</v>
          </cell>
          <cell r="J68">
            <v>57.82556044147433</v>
          </cell>
          <cell r="K68">
            <v>47.691675968099631</v>
          </cell>
          <cell r="L68">
            <v>45.07951797909768</v>
          </cell>
        </row>
        <row r="69">
          <cell r="B69" t="str">
            <v>General Reserve</v>
          </cell>
          <cell r="C69">
            <v>289.37106899999998</v>
          </cell>
          <cell r="D69">
            <v>0</v>
          </cell>
          <cell r="E69">
            <v>109.41074300000004</v>
          </cell>
          <cell r="F69">
            <v>164.39333999999994</v>
          </cell>
          <cell r="G69">
            <v>116.29964999999994</v>
          </cell>
          <cell r="H69">
            <v>144.61650499999996</v>
          </cell>
          <cell r="I69">
            <v>130.64175499999999</v>
          </cell>
          <cell r="J69">
            <v>167.50061313615768</v>
          </cell>
          <cell r="K69">
            <v>233.97893467973103</v>
          </cell>
          <cell r="L69">
            <v>283.50238051832991</v>
          </cell>
          <cell r="N69" t="str">
            <v>Capital Information</v>
          </cell>
        </row>
        <row r="70">
          <cell r="B70" t="str">
            <v>General Reserve/NPLs (%)</v>
          </cell>
          <cell r="C70" t="e">
            <v>#DIV/0!</v>
          </cell>
          <cell r="D70" t="e">
            <v>#DIV/0!</v>
          </cell>
          <cell r="E70">
            <v>50.269352489558891</v>
          </cell>
          <cell r="F70">
            <v>69.398991153613068</v>
          </cell>
          <cell r="G70">
            <v>72.92428517682464</v>
          </cell>
          <cell r="H70">
            <v>122.30242716393924</v>
          </cell>
          <cell r="I70">
            <v>124.20306795710374</v>
          </cell>
          <cell r="J70">
            <v>120.48833459091399</v>
          </cell>
          <cell r="K70">
            <v>125.30912029844035</v>
          </cell>
          <cell r="L70">
            <v>128.393632631944</v>
          </cell>
          <cell r="N70" t="str">
            <v>Tier 1 Ratio (%)</v>
          </cell>
          <cell r="O70" t="e">
            <v>#DIV/0!</v>
          </cell>
          <cell r="P70" t="e">
            <v>#DIV/0!</v>
          </cell>
          <cell r="Q70">
            <v>7.8373241707887118</v>
          </cell>
          <cell r="R70">
            <v>8.216046514029598</v>
          </cell>
          <cell r="S70">
            <v>8.6523002870867654</v>
          </cell>
          <cell r="T70">
            <v>8.4983037753636523</v>
          </cell>
          <cell r="U70">
            <v>8.3964456923819952</v>
          </cell>
          <cell r="V70">
            <v>9.1468956970532549</v>
          </cell>
          <cell r="W70">
            <v>8.7207738728041839</v>
          </cell>
          <cell r="X70">
            <v>8.9232470121791341</v>
          </cell>
        </row>
        <row r="71">
          <cell r="B71" t="str">
            <v>Net Charge-offs (NCO)</v>
          </cell>
          <cell r="C71">
            <v>1255.2463950000001</v>
          </cell>
          <cell r="D71">
            <v>1785.11</v>
          </cell>
          <cell r="E71">
            <v>0</v>
          </cell>
          <cell r="F71">
            <v>194.10000000000002</v>
          </cell>
          <cell r="G71">
            <v>228.39999999999998</v>
          </cell>
          <cell r="H71">
            <v>119.703</v>
          </cell>
          <cell r="I71">
            <v>90.47</v>
          </cell>
          <cell r="J71">
            <v>9.9256817423708057</v>
          </cell>
          <cell r="K71">
            <v>-2.0443160381159666</v>
          </cell>
          <cell r="L71">
            <v>40.903874314268691</v>
          </cell>
          <cell r="N71" t="str">
            <v>Tier 2 Ratio (%)</v>
          </cell>
          <cell r="O71" t="e">
            <v>#DIV/0!</v>
          </cell>
          <cell r="P71" t="e">
            <v>#DIV/0!</v>
          </cell>
          <cell r="Q71">
            <v>3.0218999170424858</v>
          </cell>
          <cell r="R71">
            <v>2.3749315818281334</v>
          </cell>
          <cell r="S71">
            <v>2.016230054733319</v>
          </cell>
          <cell r="T71">
            <v>2.8430503780786434</v>
          </cell>
          <cell r="U71">
            <v>2.9330492668150629</v>
          </cell>
          <cell r="V71">
            <v>3.3622370699359112</v>
          </cell>
          <cell r="W71">
            <v>3.2036798405554903</v>
          </cell>
          <cell r="X71">
            <v>3.2063717469526436</v>
          </cell>
        </row>
        <row r="72">
          <cell r="B72" t="str">
            <v>NCO/Avg Total Credit (%)</v>
          </cell>
          <cell r="C72" t="e">
            <v>#DIV/0!</v>
          </cell>
          <cell r="D72" t="e">
            <v>#DIV/0!</v>
          </cell>
          <cell r="E72">
            <v>0</v>
          </cell>
          <cell r="F72">
            <v>1.9503063298600405</v>
          </cell>
          <cell r="G72">
            <v>2.1483224330350894</v>
          </cell>
          <cell r="H72">
            <v>1.0364459643346842</v>
          </cell>
          <cell r="I72">
            <v>0.68549591939743948</v>
          </cell>
          <cell r="J72">
            <v>6.4689133877418883E-2</v>
          </cell>
          <cell r="K72">
            <v>-1.1757969599729957E-2</v>
          </cell>
          <cell r="L72">
            <v>0.21094129416293961</v>
          </cell>
          <cell r="N72" t="str">
            <v>Total CAR (%)</v>
          </cell>
          <cell r="O72" t="e">
            <v>#DIV/0!</v>
          </cell>
          <cell r="P72" t="e">
            <v>#DIV/0!</v>
          </cell>
          <cell r="Q72">
            <v>10.859224087831198</v>
          </cell>
          <cell r="R72">
            <v>10.590978095857732</v>
          </cell>
          <cell r="S72">
            <v>10.668530341820084</v>
          </cell>
          <cell r="T72">
            <v>11.341354153442296</v>
          </cell>
          <cell r="U72">
            <v>11.329494959197058</v>
          </cell>
          <cell r="V72">
            <v>12.509132766989167</v>
          </cell>
          <cell r="W72">
            <v>11.924453713359675</v>
          </cell>
          <cell r="X72">
            <v>12.129618759131777</v>
          </cell>
        </row>
        <row r="73">
          <cell r="B73" t="str">
            <v>LLPE/Avg Loans (%)</v>
          </cell>
          <cell r="C73">
            <v>2.3083701452266165</v>
          </cell>
          <cell r="D73">
            <v>1.0693968534494078</v>
          </cell>
          <cell r="E73">
            <v>1.8024323083332243</v>
          </cell>
          <cell r="F73">
            <v>2.1692581676476386</v>
          </cell>
          <cell r="G73">
            <v>1.8768588805967545</v>
          </cell>
          <cell r="H73">
            <v>1.2219865670668033</v>
          </cell>
          <cell r="I73">
            <v>0.34690725947678308</v>
          </cell>
          <cell r="J73">
            <v>0.3006831786040815</v>
          </cell>
          <cell r="K73">
            <v>0.31728644134335532</v>
          </cell>
          <cell r="L73">
            <v>0.46000844125405632</v>
          </cell>
        </row>
        <row r="74">
          <cell r="B74" t="str">
            <v>*Note: we have applied accounting change about reclassification of credit card income, starting from 2004.</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Out"/>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Cover"/>
      <sheetName val="PS 1yr forward"/>
      <sheetName val="FIM"/>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KOREA EXCHANGE BANK (004940.KS)</v>
          </cell>
          <cell r="O2" t="str">
            <v>Foreign exchange rate</v>
          </cell>
          <cell r="W2">
            <v>950</v>
          </cell>
        </row>
        <row r="3">
          <cell r="O3" t="str">
            <v>Current share price</v>
          </cell>
          <cell r="W3">
            <v>15400</v>
          </cell>
          <cell r="X3">
            <v>16.210526315789473</v>
          </cell>
        </row>
        <row r="5">
          <cell r="B5" t="str">
            <v>Profit and Loss Statements</v>
          </cell>
          <cell r="O5" t="str">
            <v>Per Share Data and Valuations</v>
          </cell>
        </row>
        <row r="6">
          <cell r="B6" t="str">
            <v>Won billions, Year ending Dec 31</v>
          </cell>
          <cell r="C6">
            <v>2000</v>
          </cell>
          <cell r="D6">
            <v>2001</v>
          </cell>
          <cell r="E6">
            <v>2002</v>
          </cell>
          <cell r="F6">
            <v>2003</v>
          </cell>
          <cell r="G6">
            <v>2004</v>
          </cell>
          <cell r="H6">
            <v>2005</v>
          </cell>
          <cell r="I6">
            <v>2006</v>
          </cell>
          <cell r="J6">
            <v>2007</v>
          </cell>
          <cell r="K6" t="str">
            <v>2008E</v>
          </cell>
          <cell r="L6" t="str">
            <v>2009E</v>
          </cell>
          <cell r="M6" t="str">
            <v>2010E</v>
          </cell>
          <cell r="O6" t="str">
            <v>Won billions, Year ending Dec 31</v>
          </cell>
          <cell r="P6">
            <v>2000</v>
          </cell>
          <cell r="Q6">
            <v>2001</v>
          </cell>
          <cell r="R6">
            <v>2002</v>
          </cell>
          <cell r="S6">
            <v>2003</v>
          </cell>
          <cell r="T6">
            <v>2004</v>
          </cell>
          <cell r="U6">
            <v>2005</v>
          </cell>
          <cell r="V6">
            <v>2006</v>
          </cell>
          <cell r="W6">
            <v>2007</v>
          </cell>
          <cell r="X6" t="str">
            <v>2008E</v>
          </cell>
          <cell r="Y6" t="str">
            <v>2009E</v>
          </cell>
          <cell r="Z6" t="str">
            <v>2010E</v>
          </cell>
        </row>
        <row r="7">
          <cell r="B7" t="str">
            <v>Avg Earning Assets</v>
          </cell>
          <cell r="C7">
            <v>36712.699999999997</v>
          </cell>
          <cell r="D7">
            <v>39616.114000000001</v>
          </cell>
          <cell r="E7">
            <v>42159.420999999988</v>
          </cell>
          <cell r="F7">
            <v>48507.203999999998</v>
          </cell>
          <cell r="G7">
            <v>52412.587125000005</v>
          </cell>
          <cell r="H7">
            <v>51063.144948590008</v>
          </cell>
          <cell r="I7">
            <v>52715.690999999999</v>
          </cell>
          <cell r="J7">
            <v>58382.284</v>
          </cell>
          <cell r="K7">
            <v>67320.65325039516</v>
          </cell>
          <cell r="L7">
            <v>72942.624488928326</v>
          </cell>
          <cell r="M7">
            <v>79616.158262276629</v>
          </cell>
          <cell r="O7" t="str">
            <v>Book Value Per Share (Won)</v>
          </cell>
          <cell r="P7">
            <v>6359.8039330548954</v>
          </cell>
          <cell r="Q7">
            <v>7538.6002932977171</v>
          </cell>
          <cell r="R7">
            <v>8307.7824833441719</v>
          </cell>
          <cell r="S7">
            <v>4816.0286043251181</v>
          </cell>
          <cell r="T7">
            <v>4542.3460907824228</v>
          </cell>
          <cell r="U7">
            <v>8772.8471337346327</v>
          </cell>
          <cell r="V7">
            <v>9891.6071947422679</v>
          </cell>
          <cell r="W7">
            <v>10312.806023858087</v>
          </cell>
          <cell r="X7">
            <v>11262.703535205859</v>
          </cell>
          <cell r="Y7">
            <v>11981.349850223576</v>
          </cell>
          <cell r="Z7">
            <v>12811.132848086339</v>
          </cell>
        </row>
        <row r="8">
          <cell r="B8" t="str">
            <v>Net Interest Margin (%)</v>
          </cell>
          <cell r="C8">
            <v>1.7274648827245072</v>
          </cell>
          <cell r="D8">
            <v>2.4421123182349485</v>
          </cell>
          <cell r="E8">
            <v>2.1296948077156954</v>
          </cell>
          <cell r="F8">
            <v>2.1372474900841527</v>
          </cell>
          <cell r="G8">
            <v>2.8145910761507742</v>
          </cell>
          <cell r="H8">
            <v>3.2338862044191377</v>
          </cell>
          <cell r="I8">
            <v>3.4415844041577679</v>
          </cell>
          <cell r="J8">
            <v>3.2179282331605927</v>
          </cell>
          <cell r="K8">
            <v>3.0440189665379207</v>
          </cell>
          <cell r="L8">
            <v>2.9635093415166738</v>
          </cell>
          <cell r="M8">
            <v>2.9265281265900103</v>
          </cell>
          <cell r="O8" t="str">
            <v>Price/Book (x)</v>
          </cell>
          <cell r="P8">
            <v>2.4214582968444907</v>
          </cell>
          <cell r="Q8">
            <v>2.0428195422022246</v>
          </cell>
          <cell r="R8">
            <v>1.8536835829386042</v>
          </cell>
          <cell r="S8">
            <v>3.1976554263340051</v>
          </cell>
          <cell r="T8">
            <v>3.3903185033061489</v>
          </cell>
          <cell r="U8">
            <v>1.7554164304062327</v>
          </cell>
          <cell r="V8">
            <v>1.5568754093051365</v>
          </cell>
          <cell r="W8">
            <v>1.4932890199207645</v>
          </cell>
          <cell r="X8">
            <v>1.3673448787727962</v>
          </cell>
          <cell r="Y8">
            <v>1.2853309679220017</v>
          </cell>
          <cell r="Z8">
            <v>1.2020794868504054</v>
          </cell>
        </row>
        <row r="9">
          <cell r="B9" t="str">
            <v xml:space="preserve">  Interest Income</v>
          </cell>
          <cell r="C9">
            <v>3111.239</v>
          </cell>
          <cell r="D9">
            <v>2959.779</v>
          </cell>
          <cell r="E9">
            <v>2599.154</v>
          </cell>
          <cell r="F9">
            <v>2831.2449999999999</v>
          </cell>
          <cell r="G9">
            <v>3359.31</v>
          </cell>
          <cell r="H9">
            <v>3266.5879999999997</v>
          </cell>
          <cell r="I9">
            <v>3609.8820000000001</v>
          </cell>
          <cell r="J9">
            <v>4078.7869999999998</v>
          </cell>
          <cell r="K9">
            <v>4788.2914624435434</v>
          </cell>
          <cell r="L9">
            <v>5158.4657635521817</v>
          </cell>
          <cell r="M9">
            <v>5676.5189149493581</v>
          </cell>
          <cell r="O9" t="str">
            <v>ROAA (%)</v>
          </cell>
          <cell r="P9">
            <v>-0.91066181346477848</v>
          </cell>
          <cell r="Q9">
            <v>0.48101006795323614</v>
          </cell>
          <cell r="R9">
            <v>0.22451613115945976</v>
          </cell>
          <cell r="S9">
            <v>-0.34188071471153847</v>
          </cell>
          <cell r="T9">
            <v>0.85745426182357098</v>
          </cell>
          <cell r="U9">
            <v>3.0874113818980442</v>
          </cell>
          <cell r="V9">
            <v>1.5338648722701225</v>
          </cell>
          <cell r="W9">
            <v>1.3082044746523063</v>
          </cell>
          <cell r="X9">
            <v>1.251713008399344</v>
          </cell>
          <cell r="Y9">
            <v>1.2017417618017612</v>
          </cell>
          <cell r="Z9">
            <v>1.1749769273126944</v>
          </cell>
        </row>
        <row r="10">
          <cell r="B10" t="str">
            <v xml:space="preserve">  Interest Expense</v>
          </cell>
          <cell r="C10">
            <v>2477.04</v>
          </cell>
          <cell r="D10">
            <v>1992.309</v>
          </cell>
          <cell r="E10">
            <v>1662.325</v>
          </cell>
          <cell r="F10">
            <v>1642.17</v>
          </cell>
          <cell r="G10">
            <v>1640.1219999999998</v>
          </cell>
          <cell r="H10">
            <v>1495.93</v>
          </cell>
          <cell r="I10">
            <v>1669.625</v>
          </cell>
          <cell r="J10">
            <v>2066.5829999999996</v>
          </cell>
          <cell r="K10">
            <v>2594.1063408462878</v>
          </cell>
          <cell r="L10">
            <v>2836.5251686426323</v>
          </cell>
          <cell r="M10">
            <v>3175.0606901004385</v>
          </cell>
          <cell r="O10" t="str">
            <v>ROAE (Reported, %)</v>
          </cell>
          <cell r="Q10">
            <v>14.414239945438242</v>
          </cell>
          <cell r="R10">
            <v>6.4194049483209126</v>
          </cell>
          <cell r="S10">
            <v>-8.913414810808213</v>
          </cell>
          <cell r="T10">
            <v>17.753594726566831</v>
          </cell>
          <cell r="U10">
            <v>44.935687527010096</v>
          </cell>
          <cell r="V10">
            <v>16.71813750047561</v>
          </cell>
          <cell r="W10">
            <v>14.749772140583046</v>
          </cell>
          <cell r="X10">
            <v>15.025195637855997</v>
          </cell>
          <cell r="Y10">
            <v>14.787836583571535</v>
          </cell>
          <cell r="Z10">
            <v>14.760788744948862</v>
          </cell>
        </row>
        <row r="11">
          <cell r="B11" t="str">
            <v>Net Interest Income (NII)</v>
          </cell>
          <cell r="C11">
            <v>634.19900000000007</v>
          </cell>
          <cell r="D11">
            <v>967.47</v>
          </cell>
          <cell r="E11">
            <v>936.82899999999995</v>
          </cell>
          <cell r="F11">
            <v>1189.0749999999998</v>
          </cell>
          <cell r="G11">
            <v>1719.1880000000001</v>
          </cell>
          <cell r="H11">
            <v>1770.6579999999997</v>
          </cell>
          <cell r="I11">
            <v>1940.2570000000001</v>
          </cell>
          <cell r="J11">
            <v>2012.2040000000002</v>
          </cell>
          <cell r="K11">
            <v>2194.1851215972556</v>
          </cell>
          <cell r="L11">
            <v>2321.9405949095494</v>
          </cell>
          <cell r="M11">
            <v>2501.4582248489196</v>
          </cell>
          <cell r="O11" t="str">
            <v>ROAE (ModelWare, %)</v>
          </cell>
          <cell r="T11">
            <v>18.064650838069586</v>
          </cell>
          <cell r="U11">
            <v>45.393143333474221</v>
          </cell>
          <cell r="V11">
            <v>17.125752991392908</v>
          </cell>
          <cell r="W11">
            <v>15.207179390518654</v>
          </cell>
          <cell r="X11">
            <v>15.44281068225439</v>
          </cell>
          <cell r="Y11">
            <v>15.116290010729566</v>
          </cell>
          <cell r="Z11">
            <v>15.031798864181194</v>
          </cell>
        </row>
        <row r="12">
          <cell r="B12" t="str">
            <v>Loan Loss Prov Exp (LLPE)</v>
          </cell>
          <cell r="C12">
            <v>1169.6400000000001</v>
          </cell>
          <cell r="D12">
            <v>931.84600000000012</v>
          </cell>
          <cell r="E12">
            <v>518.70100000000002</v>
          </cell>
          <cell r="F12">
            <v>849.34999999999991</v>
          </cell>
          <cell r="G12">
            <v>814.35199999999998</v>
          </cell>
          <cell r="H12">
            <v>162.88460000000001</v>
          </cell>
          <cell r="I12">
            <v>246.06132583857186</v>
          </cell>
          <cell r="J12">
            <v>364.06299999999999</v>
          </cell>
          <cell r="K12">
            <v>350.56392236240004</v>
          </cell>
          <cell r="L12">
            <v>427.2330230767999</v>
          </cell>
          <cell r="M12">
            <v>509.98397544685997</v>
          </cell>
        </row>
        <row r="13">
          <cell r="B13" t="str">
            <v>NII After LLPE</v>
          </cell>
          <cell r="C13">
            <v>-535.44100000000003</v>
          </cell>
          <cell r="D13">
            <v>35.62399999999991</v>
          </cell>
          <cell r="E13">
            <v>418.12799999999993</v>
          </cell>
          <cell r="F13">
            <v>339.72499999999991</v>
          </cell>
          <cell r="G13">
            <v>904.83600000000013</v>
          </cell>
          <cell r="H13">
            <v>1607.7733999999996</v>
          </cell>
          <cell r="I13">
            <v>1694.1956741614281</v>
          </cell>
          <cell r="J13">
            <v>1648.1410000000001</v>
          </cell>
          <cell r="K13">
            <v>1843.6211992348556</v>
          </cell>
          <cell r="L13">
            <v>1894.7075718327496</v>
          </cell>
          <cell r="M13">
            <v>1991.4742494020597</v>
          </cell>
          <cell r="O13" t="str">
            <v>MW EPS Growth (%)</v>
          </cell>
          <cell r="Q13" t="e">
            <v>#DIV/0!</v>
          </cell>
          <cell r="R13" t="e">
            <v>#DIV/0!</v>
          </cell>
          <cell r="S13">
            <v>-162.10772695683815</v>
          </cell>
          <cell r="T13">
            <v>-345.86801650534034</v>
          </cell>
          <cell r="U13">
            <v>266.88942685998438</v>
          </cell>
          <cell r="V13">
            <v>-47.115641231051541</v>
          </cell>
          <cell r="W13">
            <v>-3.8764198392573168</v>
          </cell>
          <cell r="X13">
            <v>8.4407462584529025</v>
          </cell>
          <cell r="Y13">
            <v>5.4556057905387201</v>
          </cell>
          <cell r="Z13">
            <v>6.0654393286062591</v>
          </cell>
        </row>
        <row r="14">
          <cell r="O14" t="str">
            <v>Current P/MW EPS</v>
          </cell>
          <cell r="P14" t="e">
            <v>#DIV/0!</v>
          </cell>
          <cell r="Q14" t="e">
            <v>#DIV/0!</v>
          </cell>
          <cell r="R14">
            <v>28.549325690683752</v>
          </cell>
          <cell r="S14">
            <v>-45.96742964128142</v>
          </cell>
          <cell r="T14">
            <v>18.695977742303459</v>
          </cell>
          <cell r="U14">
            <v>5.0958071761055104</v>
          </cell>
          <cell r="V14">
            <v>9.6357548710556742</v>
          </cell>
          <cell r="W14">
            <v>10.024340390716077</v>
          </cell>
          <cell r="X14">
            <v>9.2440717503220657</v>
          </cell>
          <cell r="Y14">
            <v>8.7658419683094984</v>
          </cell>
          <cell r="Z14">
            <v>8.2645600902586533</v>
          </cell>
        </row>
        <row r="15">
          <cell r="B15" t="str">
            <v>Non-interest Income</v>
          </cell>
        </row>
        <row r="16">
          <cell r="B16" t="str">
            <v>Fees and Commissions</v>
          </cell>
          <cell r="C16">
            <v>300.05799999999999</v>
          </cell>
          <cell r="D16">
            <v>288.27000000000004</v>
          </cell>
          <cell r="E16">
            <v>308.07400000000007</v>
          </cell>
          <cell r="F16">
            <v>346.94299999999998</v>
          </cell>
          <cell r="G16">
            <v>266.459</v>
          </cell>
          <cell r="H16">
            <v>228.35299999999995</v>
          </cell>
          <cell r="I16">
            <v>272.14499999999998</v>
          </cell>
          <cell r="J16">
            <v>363.66500000000008</v>
          </cell>
          <cell r="K16">
            <v>336.3796280184452</v>
          </cell>
          <cell r="L16">
            <v>382.77942428588051</v>
          </cell>
          <cell r="M16">
            <v>418.12875868838552</v>
          </cell>
          <cell r="O16" t="str">
            <v>Gross Dividends</v>
          </cell>
          <cell r="P16">
            <v>0</v>
          </cell>
          <cell r="Q16">
            <v>0</v>
          </cell>
          <cell r="R16">
            <v>0</v>
          </cell>
          <cell r="S16">
            <v>0</v>
          </cell>
          <cell r="T16">
            <v>0</v>
          </cell>
          <cell r="U16">
            <v>0</v>
          </cell>
          <cell r="V16">
            <v>644.90682600000002</v>
          </cell>
          <cell r="W16">
            <v>451.43477819999998</v>
          </cell>
          <cell r="X16">
            <v>644.90682600000002</v>
          </cell>
          <cell r="Y16">
            <v>644.90682600000002</v>
          </cell>
          <cell r="Z16">
            <v>644.90682600000002</v>
          </cell>
        </row>
        <row r="17">
          <cell r="B17" t="str">
            <v>Dividend Income</v>
          </cell>
          <cell r="C17">
            <v>25.46</v>
          </cell>
          <cell r="D17">
            <v>3.754</v>
          </cell>
          <cell r="E17">
            <v>50.933999999999997</v>
          </cell>
          <cell r="F17">
            <v>11.128</v>
          </cell>
          <cell r="G17">
            <v>5.4390000000000001</v>
          </cell>
          <cell r="H17">
            <v>9.3149999999999995</v>
          </cell>
          <cell r="I17">
            <v>3.891</v>
          </cell>
          <cell r="J17">
            <v>7.1130000000000004</v>
          </cell>
          <cell r="K17">
            <v>7.7253544957749467</v>
          </cell>
          <cell r="L17">
            <v>8.2536132997818683</v>
          </cell>
          <cell r="M17">
            <v>8.8948642476165141</v>
          </cell>
          <cell r="O17" t="str">
            <v>Gross DPS (Won)</v>
          </cell>
          <cell r="P17">
            <v>0</v>
          </cell>
          <cell r="Q17">
            <v>0</v>
          </cell>
          <cell r="R17">
            <v>0</v>
          </cell>
          <cell r="S17">
            <v>0</v>
          </cell>
          <cell r="T17">
            <v>0</v>
          </cell>
          <cell r="U17">
            <v>0</v>
          </cell>
          <cell r="V17">
            <v>1000</v>
          </cell>
          <cell r="W17">
            <v>700</v>
          </cell>
          <cell r="X17">
            <v>1000</v>
          </cell>
          <cell r="Y17">
            <v>1000</v>
          </cell>
          <cell r="Z17">
            <v>1000</v>
          </cell>
        </row>
        <row r="18">
          <cell r="B18" t="str">
            <v>Forex Income</v>
          </cell>
          <cell r="C18">
            <v>213.63</v>
          </cell>
          <cell r="D18">
            <v>227.596</v>
          </cell>
          <cell r="E18">
            <v>207.27100000000019</v>
          </cell>
          <cell r="F18">
            <v>247.04000000000019</v>
          </cell>
          <cell r="G18">
            <v>282.65700000000015</v>
          </cell>
          <cell r="H18">
            <v>244.29699999999957</v>
          </cell>
          <cell r="I18">
            <v>286.25700000000006</v>
          </cell>
          <cell r="J18">
            <v>314.47500000000036</v>
          </cell>
          <cell r="K18">
            <v>363.23129083726963</v>
          </cell>
          <cell r="L18">
            <v>390.64922521676272</v>
          </cell>
          <cell r="M18">
            <v>415.63567083762064</v>
          </cell>
          <cell r="O18" t="str">
            <v>Dividend Yield (Current Price, %)</v>
          </cell>
          <cell r="P18">
            <v>0</v>
          </cell>
          <cell r="Q18">
            <v>0</v>
          </cell>
          <cell r="R18">
            <v>0</v>
          </cell>
          <cell r="S18">
            <v>0</v>
          </cell>
          <cell r="T18">
            <v>0</v>
          </cell>
          <cell r="U18">
            <v>0</v>
          </cell>
          <cell r="V18">
            <v>6.4935064935064926</v>
          </cell>
          <cell r="W18">
            <v>4.5454545454545459</v>
          </cell>
          <cell r="X18">
            <v>6.4935064935064926</v>
          </cell>
          <cell r="Y18">
            <v>6.4935064935064926</v>
          </cell>
          <cell r="Z18">
            <v>6.4935064935064926</v>
          </cell>
        </row>
        <row r="19">
          <cell r="B19" t="str">
            <v>Other trading income</v>
          </cell>
          <cell r="C19">
            <v>17.533999999999999</v>
          </cell>
          <cell r="D19">
            <v>36.623999999999995</v>
          </cell>
          <cell r="E19">
            <v>46.17</v>
          </cell>
          <cell r="F19">
            <v>18.995000000000001</v>
          </cell>
          <cell r="G19">
            <v>23.856999999999996</v>
          </cell>
          <cell r="H19">
            <v>34.296999999999997</v>
          </cell>
          <cell r="I19">
            <v>25.743999999999993</v>
          </cell>
          <cell r="J19">
            <v>23.488</v>
          </cell>
          <cell r="K19">
            <v>7.8047569760000037</v>
          </cell>
          <cell r="L19">
            <v>0</v>
          </cell>
          <cell r="M19">
            <v>0</v>
          </cell>
          <cell r="O19" t="str">
            <v>Dividend Payout Ratio (%)</v>
          </cell>
          <cell r="P19">
            <v>0</v>
          </cell>
          <cell r="Q19">
            <v>0</v>
          </cell>
          <cell r="R19">
            <v>0</v>
          </cell>
          <cell r="S19">
            <v>0</v>
          </cell>
          <cell r="T19">
            <v>0</v>
          </cell>
          <cell r="U19">
            <v>0</v>
          </cell>
          <cell r="V19">
            <v>64.095391615654336</v>
          </cell>
          <cell r="W19">
            <v>46.978211885175519</v>
          </cell>
          <cell r="X19">
            <v>61.694833812592698</v>
          </cell>
          <cell r="Y19">
            <v>58.185328258751831</v>
          </cell>
          <cell r="Z19">
            <v>54.104776421922594</v>
          </cell>
        </row>
        <row r="20">
          <cell r="B20" t="str">
            <v>Other Income</v>
          </cell>
          <cell r="C20">
            <v>-69.750999999999891</v>
          </cell>
          <cell r="D20">
            <v>19.853999999999957</v>
          </cell>
          <cell r="E20">
            <v>44.792000000000193</v>
          </cell>
          <cell r="F20">
            <v>-81.884999999999906</v>
          </cell>
          <cell r="G20">
            <v>-128.6449999999999</v>
          </cell>
          <cell r="H20">
            <v>-89.99339999999988</v>
          </cell>
          <cell r="I20">
            <v>345.64955525057127</v>
          </cell>
          <cell r="J20">
            <v>204.27499999999935</v>
          </cell>
          <cell r="K20">
            <v>27.75348673244476</v>
          </cell>
          <cell r="L20">
            <v>14.03765699995688</v>
          </cell>
          <cell r="M20">
            <v>15.442879168910792</v>
          </cell>
        </row>
        <row r="21">
          <cell r="B21" t="str">
            <v>Total Non-interest Income</v>
          </cell>
          <cell r="C21">
            <v>486.93100000000004</v>
          </cell>
          <cell r="D21">
            <v>576.09800000000007</v>
          </cell>
          <cell r="E21">
            <v>657.24100000000033</v>
          </cell>
          <cell r="F21">
            <v>542.22100000000023</v>
          </cell>
          <cell r="G21">
            <v>449.76700000000028</v>
          </cell>
          <cell r="H21">
            <v>426.26859999999959</v>
          </cell>
          <cell r="I21">
            <v>933.68655525057147</v>
          </cell>
          <cell r="J21">
            <v>913.01599999999985</v>
          </cell>
          <cell r="K21">
            <v>742.89451705993463</v>
          </cell>
          <cell r="L21">
            <v>795.71991980238204</v>
          </cell>
          <cell r="M21">
            <v>858.10217294253357</v>
          </cell>
          <cell r="O21" t="str">
            <v>Issued Shares (m)</v>
          </cell>
          <cell r="P21">
            <v>222.17493099999999</v>
          </cell>
          <cell r="Q21">
            <v>222.17493099999999</v>
          </cell>
          <cell r="R21">
            <v>222.17493099999999</v>
          </cell>
          <cell r="S21">
            <v>612.92493100000002</v>
          </cell>
          <cell r="T21">
            <v>644.90682600000002</v>
          </cell>
          <cell r="U21">
            <v>644.90682600000002</v>
          </cell>
          <cell r="V21">
            <v>644.90682600000002</v>
          </cell>
          <cell r="W21">
            <v>644.90682600000002</v>
          </cell>
          <cell r="X21">
            <v>644.90682600000002</v>
          </cell>
          <cell r="Y21">
            <v>644.90682600000002</v>
          </cell>
          <cell r="Z21">
            <v>644.90682600000002</v>
          </cell>
        </row>
        <row r="22">
          <cell r="O22" t="str">
            <v>Market Cap (Wonbn)</v>
          </cell>
          <cell r="P22">
            <v>3421.4939373999996</v>
          </cell>
          <cell r="Q22">
            <v>3421.4939373999996</v>
          </cell>
          <cell r="R22">
            <v>3421.4939373999996</v>
          </cell>
          <cell r="S22">
            <v>9439.0439373999998</v>
          </cell>
          <cell r="T22">
            <v>9931.5651204000005</v>
          </cell>
          <cell r="U22">
            <v>9931.5651204000005</v>
          </cell>
          <cell r="V22">
            <v>9931.5651204000005</v>
          </cell>
          <cell r="W22">
            <v>9931.5651204000005</v>
          </cell>
          <cell r="X22">
            <v>9931.5651204000005</v>
          </cell>
          <cell r="Y22">
            <v>9931.5651204000005</v>
          </cell>
          <cell r="Z22">
            <v>9931.5651204000005</v>
          </cell>
        </row>
        <row r="23">
          <cell r="B23" t="str">
            <v>Non-interest Expense</v>
          </cell>
          <cell r="O23" t="str">
            <v>Market Cap (US$mn)</v>
          </cell>
          <cell r="P23">
            <v>3601.5725656842101</v>
          </cell>
          <cell r="Q23">
            <v>3601.5725656842101</v>
          </cell>
          <cell r="R23">
            <v>3601.5725656842101</v>
          </cell>
          <cell r="S23">
            <v>9935.8357235789463</v>
          </cell>
          <cell r="T23">
            <v>10454.279074105263</v>
          </cell>
          <cell r="U23">
            <v>10454.279074105263</v>
          </cell>
          <cell r="V23">
            <v>10454.279074105263</v>
          </cell>
          <cell r="W23">
            <v>10454.279074105263</v>
          </cell>
          <cell r="X23">
            <v>10454.279074105263</v>
          </cell>
          <cell r="Y23">
            <v>10454.279074105263</v>
          </cell>
          <cell r="Z23">
            <v>10454.279074105263</v>
          </cell>
        </row>
        <row r="24">
          <cell r="B24" t="str">
            <v>Salaries &amp; Benefits</v>
          </cell>
          <cell r="C24">
            <v>330.74399999999997</v>
          </cell>
          <cell r="D24">
            <v>296.346</v>
          </cell>
          <cell r="E24">
            <v>376.01400000000001</v>
          </cell>
          <cell r="F24">
            <v>442.40499999999997</v>
          </cell>
          <cell r="G24">
            <v>555.26600000000008</v>
          </cell>
          <cell r="H24">
            <v>665.81100000000004</v>
          </cell>
          <cell r="I24">
            <v>692.58600000000001</v>
          </cell>
          <cell r="J24">
            <v>701.49199999999996</v>
          </cell>
          <cell r="K24">
            <v>727.13532962544184</v>
          </cell>
          <cell r="L24">
            <v>752.58506616233217</v>
          </cell>
          <cell r="M24">
            <v>789.27358813774583</v>
          </cell>
        </row>
        <row r="25">
          <cell r="B25" t="str">
            <v>Net Occupancy &amp; Equipment</v>
          </cell>
          <cell r="C25">
            <v>23.614999999999998</v>
          </cell>
          <cell r="D25">
            <v>25.864999999999998</v>
          </cell>
          <cell r="E25">
            <v>26.241</v>
          </cell>
          <cell r="F25">
            <v>29.361000000000001</v>
          </cell>
          <cell r="G25">
            <v>34.643000000000001</v>
          </cell>
          <cell r="H25">
            <v>35.158999999999999</v>
          </cell>
          <cell r="I25">
            <v>36.457999999999998</v>
          </cell>
          <cell r="J25">
            <v>47.923000000000002</v>
          </cell>
          <cell r="K25">
            <v>60.657370346506099</v>
          </cell>
          <cell r="L25">
            <v>64.377390966839414</v>
          </cell>
          <cell r="M25">
            <v>68.638005840010834</v>
          </cell>
          <cell r="O25" t="str">
            <v>PERFORMANCE RATIOS</v>
          </cell>
        </row>
        <row r="26">
          <cell r="B26" t="str">
            <v>Other Expenses</v>
          </cell>
          <cell r="C26">
            <v>178.61800000000002</v>
          </cell>
          <cell r="D26">
            <v>180.05699999999999</v>
          </cell>
          <cell r="E26">
            <v>201.26600000000002</v>
          </cell>
          <cell r="F26">
            <v>229.78499999999997</v>
          </cell>
          <cell r="G26">
            <v>311.34099999999995</v>
          </cell>
          <cell r="H26">
            <v>354.70499999999998</v>
          </cell>
          <cell r="I26">
            <v>382.24900000000002</v>
          </cell>
          <cell r="J26">
            <v>400.09599999999995</v>
          </cell>
          <cell r="K26">
            <v>420.01546579579383</v>
          </cell>
          <cell r="L26">
            <v>434.28580151384733</v>
          </cell>
          <cell r="M26">
            <v>455.89147191915924</v>
          </cell>
          <cell r="O26" t="str">
            <v>Won billions, Year ending Dec 31</v>
          </cell>
          <cell r="P26">
            <v>2000</v>
          </cell>
          <cell r="Q26">
            <v>2001</v>
          </cell>
          <cell r="R26">
            <v>2002</v>
          </cell>
          <cell r="S26">
            <v>2003</v>
          </cell>
          <cell r="T26">
            <v>2004</v>
          </cell>
          <cell r="U26">
            <v>2005</v>
          </cell>
          <cell r="V26">
            <v>2006</v>
          </cell>
          <cell r="W26">
            <v>2007</v>
          </cell>
          <cell r="X26" t="str">
            <v>2008E</v>
          </cell>
          <cell r="Y26" t="str">
            <v>2009E</v>
          </cell>
          <cell r="Z26" t="str">
            <v>2010E</v>
          </cell>
        </row>
        <row r="27">
          <cell r="B27" t="str">
            <v>Total Non-interest Expense</v>
          </cell>
          <cell r="C27">
            <v>532.97699999999998</v>
          </cell>
          <cell r="D27">
            <v>502.26800000000003</v>
          </cell>
          <cell r="E27">
            <v>603.52099999999996</v>
          </cell>
          <cell r="F27">
            <v>701.55099999999993</v>
          </cell>
          <cell r="G27">
            <v>901.25</v>
          </cell>
          <cell r="H27">
            <v>1055.675</v>
          </cell>
          <cell r="I27">
            <v>1111.2930000000001</v>
          </cell>
          <cell r="J27">
            <v>1149.511</v>
          </cell>
          <cell r="K27">
            <v>1207.8081657677417</v>
          </cell>
          <cell r="L27">
            <v>1251.2482586430187</v>
          </cell>
          <cell r="M27">
            <v>1313.803065896916</v>
          </cell>
          <cell r="O27" t="str">
            <v>Growth (%)</v>
          </cell>
        </row>
        <row r="28">
          <cell r="O28" t="str">
            <v>Net Interest Income</v>
          </cell>
          <cell r="P28">
            <v>-19.021230465532881</v>
          </cell>
          <cell r="Q28">
            <v>52.54990941329141</v>
          </cell>
          <cell r="R28">
            <v>-3.1671266292494948</v>
          </cell>
          <cell r="S28">
            <v>26.92551148608764</v>
          </cell>
          <cell r="T28">
            <v>44.58196497277298</v>
          </cell>
          <cell r="U28">
            <v>2.9938552386358896</v>
          </cell>
          <cell r="V28">
            <v>9.5783036588658277</v>
          </cell>
          <cell r="W28">
            <v>3.7081170174878997</v>
          </cell>
          <cell r="X28">
            <v>9.0438703827870004</v>
          </cell>
          <cell r="Y28">
            <v>5.8224564579717031</v>
          </cell>
          <cell r="Z28">
            <v>7.7313618760502134</v>
          </cell>
        </row>
        <row r="29">
          <cell r="B29" t="str">
            <v>Pre-tax Operating Profit</v>
          </cell>
          <cell r="C29">
            <v>-581.48699999999997</v>
          </cell>
          <cell r="D29">
            <v>109.45399999999995</v>
          </cell>
          <cell r="E29">
            <v>471.84800000000018</v>
          </cell>
          <cell r="F29">
            <v>180.39500000000021</v>
          </cell>
          <cell r="G29">
            <v>453.35300000000052</v>
          </cell>
          <cell r="H29">
            <v>978.36699999999928</v>
          </cell>
          <cell r="I29">
            <v>1516.5892294119994</v>
          </cell>
          <cell r="J29">
            <v>1411.6460000000002</v>
          </cell>
          <cell r="K29">
            <v>1378.7075505270486</v>
          </cell>
          <cell r="L29">
            <v>1439.1792329921127</v>
          </cell>
          <cell r="M29">
            <v>1535.7733564476771</v>
          </cell>
          <cell r="O29" t="str">
            <v>Non-interest Income</v>
          </cell>
          <cell r="P29">
            <v>0.99893179013306188</v>
          </cell>
          <cell r="Q29">
            <v>18.312040104244765</v>
          </cell>
          <cell r="R29">
            <v>14.084929994549578</v>
          </cell>
          <cell r="S29">
            <v>-17.500429827110608</v>
          </cell>
          <cell r="T29">
            <v>-17.05098105753925</v>
          </cell>
          <cell r="U29">
            <v>-5.2245718338607912</v>
          </cell>
          <cell r="V29">
            <v>119.03714119467685</v>
          </cell>
          <cell r="W29">
            <v>-2.2138645067052876</v>
          </cell>
          <cell r="X29">
            <v>-18.63291365540859</v>
          </cell>
          <cell r="Y29">
            <v>7.1107541554497278</v>
          </cell>
          <cell r="Z29">
            <v>7.8397249569476912</v>
          </cell>
        </row>
        <row r="30">
          <cell r="B30" t="str">
            <v>Associate Profit/Loss</v>
          </cell>
          <cell r="C30">
            <v>188.476</v>
          </cell>
          <cell r="D30">
            <v>31.629000000000005</v>
          </cell>
          <cell r="E30">
            <v>-446.303</v>
          </cell>
          <cell r="F30">
            <v>-387.858</v>
          </cell>
          <cell r="G30">
            <v>78.16500000000002</v>
          </cell>
          <cell r="H30">
            <v>656.75900000000001</v>
          </cell>
          <cell r="I30">
            <v>77.203999999999922</v>
          </cell>
          <cell r="J30">
            <v>104.94300000000001</v>
          </cell>
          <cell r="K30">
            <v>71.022365429628763</v>
          </cell>
          <cell r="L30">
            <v>89.602477400537282</v>
          </cell>
          <cell r="M30">
            <v>91.867395856376376</v>
          </cell>
          <cell r="O30" t="str">
            <v>Non-interest Expense</v>
          </cell>
          <cell r="P30">
            <v>-0.18465698934195807</v>
          </cell>
          <cell r="Q30">
            <v>-5.7617870940021687</v>
          </cell>
          <cell r="R30">
            <v>20.159158059044159</v>
          </cell>
          <cell r="S30">
            <v>16.24301391335181</v>
          </cell>
          <cell r="T30">
            <v>28.465357472229403</v>
          </cell>
          <cell r="U30">
            <v>17.134535367545077</v>
          </cell>
          <cell r="V30">
            <v>5.2684775143865492</v>
          </cell>
          <cell r="W30">
            <v>3.4390570263647779</v>
          </cell>
          <cell r="X30">
            <v>5.0714752418847375</v>
          </cell>
          <cell r="Y30">
            <v>3.5966053307533663</v>
          </cell>
          <cell r="Z30">
            <v>4.9993921527401897</v>
          </cell>
        </row>
        <row r="31">
          <cell r="O31" t="str">
            <v>Recurrent Net Profit After Tax (FD)</v>
          </cell>
          <cell r="P31">
            <v>-27.359481325597923</v>
          </cell>
          <cell r="Q31" t="str">
            <v>NM</v>
          </cell>
          <cell r="R31">
            <v>1108.9476323263045</v>
          </cell>
          <cell r="S31">
            <v>-91.092826962034252</v>
          </cell>
          <cell r="T31">
            <v>139.50726165169326</v>
          </cell>
          <cell r="U31">
            <v>159.24575507574684</v>
          </cell>
          <cell r="V31">
            <v>-17.062728308573394</v>
          </cell>
          <cell r="W31">
            <v>-6.5777606027194739</v>
          </cell>
          <cell r="X31">
            <v>11.141638884176185</v>
          </cell>
          <cell r="Y31">
            <v>4.9589946197865054</v>
          </cell>
          <cell r="Z31">
            <v>6.8507188816630427</v>
          </cell>
        </row>
        <row r="32">
          <cell r="B32" t="str">
            <v>Profit Before Tax</v>
          </cell>
          <cell r="C32">
            <v>-393.01099999999997</v>
          </cell>
          <cell r="D32">
            <v>141.08299999999997</v>
          </cell>
          <cell r="E32">
            <v>25.545000000000186</v>
          </cell>
          <cell r="F32">
            <v>-207.46299999999979</v>
          </cell>
          <cell r="G32">
            <v>531.51800000000048</v>
          </cell>
          <cell r="H32">
            <v>1635.1259999999993</v>
          </cell>
          <cell r="I32">
            <v>1593.7932294119994</v>
          </cell>
          <cell r="J32">
            <v>1516.5890000000002</v>
          </cell>
          <cell r="K32">
            <v>1449.7299159566774</v>
          </cell>
          <cell r="L32">
            <v>1528.78171039265</v>
          </cell>
          <cell r="M32">
            <v>1627.6407523040534</v>
          </cell>
          <cell r="O32" t="str">
            <v>Net Profit</v>
          </cell>
          <cell r="P32">
            <v>-49.712064156814492</v>
          </cell>
          <cell r="Q32" t="str">
            <v>NM</v>
          </cell>
          <cell r="R32">
            <v>-49.222860788956858</v>
          </cell>
          <cell r="S32" t="str">
            <v>NM</v>
          </cell>
          <cell r="T32" t="str">
            <v>NM</v>
          </cell>
          <cell r="U32">
            <v>269.5554402021192</v>
          </cell>
          <cell r="V32">
            <v>-47.848797564539367</v>
          </cell>
          <cell r="W32">
            <v>-4.4945043020757751</v>
          </cell>
          <cell r="X32">
            <v>8.7801475702137477</v>
          </cell>
          <cell r="Y32">
            <v>6.0315987876428112</v>
          </cell>
          <cell r="Z32">
            <v>6.4665243729278066</v>
          </cell>
        </row>
        <row r="33">
          <cell r="B33" t="str">
            <v>Effective Tax</v>
          </cell>
          <cell r="C33">
            <v>10.69199999999995</v>
          </cell>
          <cell r="D33">
            <v>-81.464000000000027</v>
          </cell>
          <cell r="E33">
            <v>-87.457999999999998</v>
          </cell>
          <cell r="F33">
            <v>6.3540000000000028</v>
          </cell>
          <cell r="G33">
            <v>9.4510000000000218</v>
          </cell>
          <cell r="H33">
            <v>-294.20099999999996</v>
          </cell>
          <cell r="I33">
            <v>587.62600000000032</v>
          </cell>
          <cell r="J33">
            <v>555.64400000000001</v>
          </cell>
          <cell r="K33">
            <v>404.41252688808657</v>
          </cell>
          <cell r="L33">
            <v>420.41497035797869</v>
          </cell>
          <cell r="M33">
            <v>447.60120688361474</v>
          </cell>
        </row>
        <row r="34">
          <cell r="B34" t="str">
            <v xml:space="preserve">Minority Interests </v>
          </cell>
          <cell r="C34">
            <v>0</v>
          </cell>
          <cell r="D34">
            <v>0</v>
          </cell>
          <cell r="E34">
            <v>0</v>
          </cell>
          <cell r="F34">
            <v>0</v>
          </cell>
          <cell r="G34">
            <v>0</v>
          </cell>
          <cell r="H34">
            <v>0</v>
          </cell>
          <cell r="I34">
            <v>0</v>
          </cell>
          <cell r="J34">
            <v>0</v>
          </cell>
          <cell r="K34">
            <v>0</v>
          </cell>
          <cell r="L34">
            <v>0</v>
          </cell>
          <cell r="M34">
            <v>0</v>
          </cell>
          <cell r="O34" t="str">
            <v>Gross Customer Loans</v>
          </cell>
          <cell r="P34">
            <v>13.448626783246297</v>
          </cell>
          <cell r="Q34">
            <v>5.7941481376583948</v>
          </cell>
          <cell r="R34">
            <v>17.684877542684795</v>
          </cell>
          <cell r="S34">
            <v>17.756274392575744</v>
          </cell>
          <cell r="T34">
            <v>-0.31568364188870879</v>
          </cell>
          <cell r="U34">
            <v>3.2719110218174086</v>
          </cell>
          <cell r="V34">
            <v>10.909531874610678</v>
          </cell>
          <cell r="W34">
            <v>19.097687920258231</v>
          </cell>
          <cell r="X34">
            <v>11.333472398255573</v>
          </cell>
          <cell r="Y34">
            <v>10.339612266927967</v>
          </cell>
          <cell r="Z34">
            <v>9.5663345878443486</v>
          </cell>
        </row>
        <row r="35">
          <cell r="B35" t="str">
            <v>Preference Dividend</v>
          </cell>
          <cell r="C35">
            <v>0</v>
          </cell>
          <cell r="D35">
            <v>0</v>
          </cell>
          <cell r="E35">
            <v>0</v>
          </cell>
          <cell r="F35">
            <v>0</v>
          </cell>
          <cell r="G35">
            <v>0</v>
          </cell>
          <cell r="H35">
            <v>0</v>
          </cell>
          <cell r="I35">
            <v>0</v>
          </cell>
          <cell r="J35">
            <v>0</v>
          </cell>
          <cell r="K35">
            <v>0</v>
          </cell>
          <cell r="L35">
            <v>0</v>
          </cell>
          <cell r="M35">
            <v>0</v>
          </cell>
          <cell r="O35" t="str">
            <v>Total Deposits</v>
          </cell>
          <cell r="P35">
            <v>12.088390396324765</v>
          </cell>
          <cell r="Q35">
            <v>11.744805229395272</v>
          </cell>
          <cell r="R35">
            <v>16.749648408063344</v>
          </cell>
          <cell r="S35">
            <v>8.3814316502333508</v>
          </cell>
          <cell r="T35">
            <v>-9.6353438610853548</v>
          </cell>
          <cell r="U35">
            <v>-1.0224840454303497</v>
          </cell>
          <cell r="V35">
            <v>1.2634286137036987</v>
          </cell>
          <cell r="W35">
            <v>15.435961347716365</v>
          </cell>
          <cell r="X35">
            <v>5.5110926965369789</v>
          </cell>
          <cell r="Y35">
            <v>5.7602407114864418</v>
          </cell>
          <cell r="Z35">
            <v>4.9906026842223339</v>
          </cell>
        </row>
        <row r="36">
          <cell r="B36" t="str">
            <v>Net Profit</v>
          </cell>
          <cell r="C36">
            <v>-403.70299999999992</v>
          </cell>
          <cell r="D36">
            <v>222.547</v>
          </cell>
          <cell r="E36">
            <v>113.00300000000018</v>
          </cell>
          <cell r="F36">
            <v>-213.81699999999981</v>
          </cell>
          <cell r="G36">
            <v>522.06700000000046</v>
          </cell>
          <cell r="H36">
            <v>1929.3269999999993</v>
          </cell>
          <cell r="I36">
            <v>1006.1672294119991</v>
          </cell>
          <cell r="J36">
            <v>960.94500000000016</v>
          </cell>
          <cell r="K36">
            <v>1045.3173890685907</v>
          </cell>
          <cell r="L36">
            <v>1108.3667400346712</v>
          </cell>
          <cell r="M36">
            <v>1180.0395454204386</v>
          </cell>
          <cell r="O36" t="str">
            <v>Avg Earning Assets</v>
          </cell>
          <cell r="P36">
            <v>9.5607706148527214</v>
          </cell>
          <cell r="Q36">
            <v>7.9084730896937794</v>
          </cell>
          <cell r="R36">
            <v>6.4198800518394661</v>
          </cell>
          <cell r="S36">
            <v>15.056618068829764</v>
          </cell>
          <cell r="T36">
            <v>8.0511404553435195</v>
          </cell>
          <cell r="U36">
            <v>-2.5746528657165535</v>
          </cell>
          <cell r="V36">
            <v>3.2362794204582546</v>
          </cell>
          <cell r="W36">
            <v>10.74934785546111</v>
          </cell>
          <cell r="X36">
            <v>15.310071203098463</v>
          </cell>
          <cell r="Y36">
            <v>8.3510348861627559</v>
          </cell>
          <cell r="Z36">
            <v>9.1490179029152685</v>
          </cell>
        </row>
        <row r="37">
          <cell r="B37" t="str">
            <v>EPS - Reported (Won)</v>
          </cell>
          <cell r="D37">
            <v>1001.6746668866977</v>
          </cell>
          <cell r="E37">
            <v>508.62174004681106</v>
          </cell>
          <cell r="F37">
            <v>-348.84696181496952</v>
          </cell>
          <cell r="G37">
            <v>809.52314187476202</v>
          </cell>
          <cell r="H37">
            <v>2991.6368104933026</v>
          </cell>
          <cell r="I37">
            <v>1560.1745691741198</v>
          </cell>
          <cell r="J37">
            <v>1490.0524560426968</v>
          </cell>
          <cell r="K37">
            <v>1620.8812605568401</v>
          </cell>
          <cell r="L37">
            <v>1718.6463150177158</v>
          </cell>
          <cell r="M37">
            <v>1829.7829978627617</v>
          </cell>
          <cell r="O37" t="str">
            <v>Total Interest-bearing Liab</v>
          </cell>
          <cell r="P37" t="e">
            <v>#DIV/0!</v>
          </cell>
          <cell r="Q37" t="e">
            <v>#DIV/0!</v>
          </cell>
          <cell r="R37" t="e">
            <v>#DIV/0!</v>
          </cell>
          <cell r="S37">
            <v>14.011510950011207</v>
          </cell>
          <cell r="T37">
            <v>6.052874003043951</v>
          </cell>
          <cell r="U37">
            <v>-3.5528831625834978</v>
          </cell>
          <cell r="V37">
            <v>-2.1371974215340095</v>
          </cell>
          <cell r="W37">
            <v>10.634975277782498</v>
          </cell>
          <cell r="X37">
            <v>15.49524352248528</v>
          </cell>
          <cell r="Y37">
            <v>10.527607182868582</v>
          </cell>
          <cell r="Z37">
            <v>9.8009460860920115</v>
          </cell>
        </row>
        <row r="38">
          <cell r="B38" t="str">
            <v>EPS - ModelWare (Won)</v>
          </cell>
          <cell r="E38">
            <v>539.41729366397419</v>
          </cell>
          <cell r="F38">
            <v>-335.01981990678689</v>
          </cell>
          <cell r="G38">
            <v>823.7065861045802</v>
          </cell>
          <cell r="H38">
            <v>3022.0923727670379</v>
          </cell>
          <cell r="I38">
            <v>1598.2141727431476</v>
          </cell>
          <cell r="J38">
            <v>1536.26068147711</v>
          </cell>
          <cell r="K38">
            <v>1665.9325474689722</v>
          </cell>
          <cell r="L38">
            <v>1756.8192599951587</v>
          </cell>
          <cell r="M38">
            <v>1863.3780663234345</v>
          </cell>
          <cell r="O38" t="str">
            <v>Risk-weighted Assets</v>
          </cell>
          <cell r="P38" t="e">
            <v>#DIV/0!</v>
          </cell>
          <cell r="Q38" t="e">
            <v>#DIV/0!</v>
          </cell>
          <cell r="R38">
            <v>15.122834520216589</v>
          </cell>
          <cell r="S38">
            <v>1.9168163590650877</v>
          </cell>
          <cell r="T38">
            <v>-5.4836337671249069E-2</v>
          </cell>
          <cell r="U38">
            <v>7.837236120366331</v>
          </cell>
          <cell r="V38">
            <v>11.559078801496314</v>
          </cell>
          <cell r="W38">
            <v>19.566478925163388</v>
          </cell>
          <cell r="X38">
            <v>11.134951677655947</v>
          </cell>
          <cell r="Y38">
            <v>10.3510817812009</v>
          </cell>
          <cell r="Z38">
            <v>6.7873011392924676</v>
          </cell>
        </row>
        <row r="40">
          <cell r="B40" t="str">
            <v>Selective Balance Sheet Data</v>
          </cell>
          <cell r="O40" t="str">
            <v>Revenue Breakdown (%)</v>
          </cell>
        </row>
        <row r="41">
          <cell r="B41" t="str">
            <v>Won billions, Year ending Dec 31</v>
          </cell>
          <cell r="C41">
            <v>2000</v>
          </cell>
          <cell r="D41">
            <v>2001</v>
          </cell>
          <cell r="E41">
            <v>2002</v>
          </cell>
          <cell r="F41">
            <v>2003</v>
          </cell>
          <cell r="G41">
            <v>2004</v>
          </cell>
          <cell r="H41">
            <v>2005</v>
          </cell>
          <cell r="I41">
            <v>2006</v>
          </cell>
          <cell r="J41">
            <v>2007</v>
          </cell>
          <cell r="K41" t="str">
            <v>2008E</v>
          </cell>
          <cell r="L41" t="str">
            <v>2009E</v>
          </cell>
          <cell r="M41" t="str">
            <v>2010E</v>
          </cell>
          <cell r="O41" t="str">
            <v>NII/Operating Income</v>
          </cell>
          <cell r="P41">
            <v>56.567837806498801</v>
          </cell>
          <cell r="Q41">
            <v>62.677510806132275</v>
          </cell>
          <cell r="R41">
            <v>58.769627431668617</v>
          </cell>
          <cell r="S41">
            <v>68.681207604014546</v>
          </cell>
          <cell r="T41">
            <v>79.263424091325078</v>
          </cell>
          <cell r="U41">
            <v>80.597048622380015</v>
          </cell>
          <cell r="V41">
            <v>67.512007897832021</v>
          </cell>
          <cell r="W41">
            <v>68.788125337581448</v>
          </cell>
          <cell r="X41">
            <v>74.70635432277281</v>
          </cell>
          <cell r="Y41">
            <v>74.477018390955052</v>
          </cell>
          <cell r="Z41">
            <v>74.457903078431244</v>
          </cell>
        </row>
        <row r="42">
          <cell r="B42" t="str">
            <v>Total Assets</v>
          </cell>
          <cell r="C42">
            <v>45518.736999999994</v>
          </cell>
          <cell r="D42">
            <v>49236.868000000002</v>
          </cell>
          <cell r="E42">
            <v>57521.608</v>
          </cell>
          <cell r="F42">
            <v>62603.330999999998</v>
          </cell>
          <cell r="G42">
            <v>61301.587</v>
          </cell>
          <cell r="H42">
            <v>64950.975999999995</v>
          </cell>
          <cell r="I42">
            <v>69441.466</v>
          </cell>
          <cell r="J42">
            <v>82024.917000000001</v>
          </cell>
          <cell r="K42">
            <v>89639.236733160506</v>
          </cell>
          <cell r="L42">
            <v>98917.867435454245</v>
          </cell>
          <cell r="M42">
            <v>105631.72097886464</v>
          </cell>
          <cell r="O42" t="str">
            <v>Non-interest Inc/Opg Income</v>
          </cell>
          <cell r="P42">
            <v>43.432162193501199</v>
          </cell>
          <cell r="Q42">
            <v>37.32248919386771</v>
          </cell>
          <cell r="R42">
            <v>41.230372568331397</v>
          </cell>
          <cell r="S42">
            <v>31.318792395985444</v>
          </cell>
          <cell r="T42">
            <v>20.736575908674922</v>
          </cell>
          <cell r="U42">
            <v>19.402951377619974</v>
          </cell>
          <cell r="V42">
            <v>32.487992102167986</v>
          </cell>
          <cell r="W42">
            <v>31.211874662418541</v>
          </cell>
          <cell r="X42">
            <v>25.2936456772272</v>
          </cell>
          <cell r="Y42">
            <v>25.522981609044937</v>
          </cell>
          <cell r="Z42">
            <v>25.542096921568746</v>
          </cell>
        </row>
        <row r="43">
          <cell r="B43" t="str">
            <v>RWA</v>
          </cell>
          <cell r="C43">
            <v>0</v>
          </cell>
          <cell r="D43">
            <v>35863.819000000003</v>
          </cell>
          <cell r="E43">
            <v>41287.445</v>
          </cell>
          <cell r="F43">
            <v>42078.849499999997</v>
          </cell>
          <cell r="G43">
            <v>42055.775000000001</v>
          </cell>
          <cell r="H43">
            <v>45351.785388999997</v>
          </cell>
          <cell r="I43">
            <v>50594.034</v>
          </cell>
          <cell r="J43">
            <v>60493.504999999997</v>
          </cell>
          <cell r="K43">
            <v>67229.427549870379</v>
          </cell>
          <cell r="L43">
            <v>74188.400576590677</v>
          </cell>
          <cell r="M43">
            <v>79223.790734148482</v>
          </cell>
          <cell r="O43" t="str">
            <v>Forex Income/Operating Income</v>
          </cell>
          <cell r="P43">
            <v>19.054882127853144</v>
          </cell>
          <cell r="Q43">
            <v>14.744799062950253</v>
          </cell>
          <cell r="R43">
            <v>13.002628491847922</v>
          </cell>
          <cell r="S43">
            <v>14.269079348649807</v>
          </cell>
          <cell r="T43">
            <v>13.03194395457721</v>
          </cell>
          <cell r="U43">
            <v>11.119943652191186</v>
          </cell>
          <cell r="V43">
            <v>9.9604252657301071</v>
          </cell>
          <cell r="W43">
            <v>10.750473468662197</v>
          </cell>
          <cell r="X43">
            <v>12.367090291202867</v>
          </cell>
          <cell r="Y43">
            <v>12.530204086472137</v>
          </cell>
          <cell r="Z43">
            <v>12.371727893651087</v>
          </cell>
        </row>
        <row r="44">
          <cell r="B44" t="str">
            <v>Total Liquid Assets</v>
          </cell>
          <cell r="C44">
            <v>16606.396999999997</v>
          </cell>
          <cell r="D44">
            <v>15954.6</v>
          </cell>
          <cell r="E44">
            <v>15466.677999999998</v>
          </cell>
          <cell r="F44">
            <v>18651.778999999999</v>
          </cell>
          <cell r="G44">
            <v>17873.575999999997</v>
          </cell>
          <cell r="H44">
            <v>19002.956000000002</v>
          </cell>
          <cell r="I44">
            <v>18286.859</v>
          </cell>
          <cell r="J44">
            <v>19457.932000000001</v>
          </cell>
          <cell r="K44">
            <v>19043.650912419842</v>
          </cell>
          <cell r="L44">
            <v>21384.325970443093</v>
          </cell>
          <cell r="M44">
            <v>20975.087018708524</v>
          </cell>
        </row>
        <row r="45">
          <cell r="B45" t="str">
            <v>Gross Customer Loans</v>
          </cell>
          <cell r="C45">
            <v>27490.632999999998</v>
          </cell>
          <cell r="D45">
            <v>29083.481</v>
          </cell>
          <cell r="E45">
            <v>34226.858999999997</v>
          </cell>
          <cell r="F45">
            <v>40304.274000000005</v>
          </cell>
          <cell r="G45">
            <v>40177.040000000001</v>
          </cell>
          <cell r="H45">
            <v>41491.596999999994</v>
          </cell>
          <cell r="I45">
            <v>46018.135999999999</v>
          </cell>
          <cell r="J45">
            <v>54806.536</v>
          </cell>
          <cell r="K45">
            <v>61018.019630000003</v>
          </cell>
          <cell r="L45">
            <v>67327.046272699998</v>
          </cell>
          <cell r="M45">
            <v>73767.776787259267</v>
          </cell>
          <cell r="O45" t="str">
            <v>Efficiency (%)</v>
          </cell>
        </row>
        <row r="46">
          <cell r="B46" t="str">
            <v>Total Customer Deposits</v>
          </cell>
          <cell r="C46">
            <v>21442.289000000001</v>
          </cell>
          <cell r="D46">
            <v>24772.7</v>
          </cell>
          <cell r="E46">
            <v>31516.885999999999</v>
          </cell>
          <cell r="F46">
            <v>31035.050999999999</v>
          </cell>
          <cell r="G46">
            <v>27983.25</v>
          </cell>
          <cell r="H46">
            <v>27493.97</v>
          </cell>
          <cell r="I46">
            <v>26836.47</v>
          </cell>
          <cell r="J46">
            <v>29603.906999999999</v>
          </cell>
          <cell r="K46">
            <v>30195.985140000001</v>
          </cell>
          <cell r="L46">
            <v>31403.8245456</v>
          </cell>
          <cell r="M46">
            <v>32659.977527424002</v>
          </cell>
          <cell r="O46" t="str">
            <v>Cost/Income</v>
          </cell>
          <cell r="P46">
            <v>47.539268416686731</v>
          </cell>
          <cell r="Q46">
            <v>32.539415173157252</v>
          </cell>
          <cell r="R46">
            <v>37.860382542799243</v>
          </cell>
          <cell r="S46">
            <v>37.9</v>
          </cell>
          <cell r="T46">
            <v>41.552268258216507</v>
          </cell>
          <cell r="U46">
            <v>48.052356414638538</v>
          </cell>
          <cell r="V46">
            <v>38.667878426829766</v>
          </cell>
          <cell r="W46">
            <v>39.296565728389652</v>
          </cell>
          <cell r="X46">
            <v>41.122758466295529</v>
          </cell>
          <cell r="Y46">
            <v>40.134204886596919</v>
          </cell>
          <cell r="Z46">
            <v>39.106398169254497</v>
          </cell>
        </row>
        <row r="47">
          <cell r="B47" t="str">
            <v>Certificates of Deposits</v>
          </cell>
          <cell r="C47">
            <v>62.791999999997643</v>
          </cell>
          <cell r="D47">
            <v>566.82499999999709</v>
          </cell>
          <cell r="E47">
            <v>367.52400000000489</v>
          </cell>
          <cell r="F47">
            <v>2184.1050000000032</v>
          </cell>
          <cell r="G47">
            <v>3327.7129999999961</v>
          </cell>
          <cell r="H47">
            <v>2987.2459999999992</v>
          </cell>
          <cell r="I47">
            <v>3971.6579999999958</v>
          </cell>
          <cell r="J47">
            <v>5571.4760000000024</v>
          </cell>
          <cell r="K47">
            <v>7242.9188000000031</v>
          </cell>
          <cell r="L47">
            <v>8546.6441840000025</v>
          </cell>
          <cell r="M47">
            <v>9572.2414860800036</v>
          </cell>
          <cell r="O47" t="str">
            <v>Expenses/Avg Assets</v>
          </cell>
          <cell r="P47">
            <v>1.2165157423987281</v>
          </cell>
          <cell r="Q47">
            <v>1.0601335931526161</v>
          </cell>
          <cell r="R47">
            <v>1.1306287287203314</v>
          </cell>
          <cell r="S47">
            <v>1.1680355567131651</v>
          </cell>
          <cell r="T47">
            <v>1.4547445162749715</v>
          </cell>
          <cell r="U47">
            <v>1.672322485841337</v>
          </cell>
          <cell r="V47">
            <v>1.6538028232272173</v>
          </cell>
          <cell r="W47">
            <v>1.5178430714886746</v>
          </cell>
          <cell r="X47">
            <v>1.4071757434521734</v>
          </cell>
          <cell r="Y47">
            <v>1.3271823028466816</v>
          </cell>
          <cell r="Z47">
            <v>1.2845814807857585</v>
          </cell>
        </row>
        <row r="48">
          <cell r="B48" t="str">
            <v>Other Interest Bearing Liability</v>
          </cell>
          <cell r="C48">
            <v>9181.3920000000035</v>
          </cell>
          <cell r="D48">
            <v>8357.7680000000037</v>
          </cell>
          <cell r="E48">
            <v>9534.3839999999982</v>
          </cell>
          <cell r="F48">
            <v>10342.241000000002</v>
          </cell>
          <cell r="G48">
            <v>12714.219000000005</v>
          </cell>
          <cell r="H48">
            <v>12671.106</v>
          </cell>
          <cell r="I48">
            <v>13874.025999999998</v>
          </cell>
          <cell r="J48">
            <v>17405.954000000005</v>
          </cell>
          <cell r="K48">
            <v>19560.109398707296</v>
          </cell>
          <cell r="L48">
            <v>24988.28810153294</v>
          </cell>
          <cell r="M48">
            <v>27950.067377516527</v>
          </cell>
        </row>
        <row r="49">
          <cell r="B49" t="str">
            <v>EOP Shareholders' Equity</v>
          </cell>
          <cell r="C49">
            <v>1412.989</v>
          </cell>
          <cell r="D49">
            <v>1674.8879999999999</v>
          </cell>
          <cell r="E49">
            <v>1845.7809999999999</v>
          </cell>
          <cell r="F49">
            <v>2951.8639999999996</v>
          </cell>
          <cell r="G49">
            <v>2929.3900000000003</v>
          </cell>
          <cell r="H49">
            <v>5657.6689999999999</v>
          </cell>
          <cell r="I49">
            <v>6379.165</v>
          </cell>
          <cell r="J49">
            <v>6650.799</v>
          </cell>
          <cell r="K49">
            <v>7263.3943890685905</v>
          </cell>
          <cell r="L49">
            <v>7726.8543031032614</v>
          </cell>
          <cell r="M49">
            <v>8261.9870225237009</v>
          </cell>
          <cell r="O49" t="str">
            <v>Rev Per Employee</v>
          </cell>
          <cell r="P49">
            <v>5.6577008477997584E-2</v>
          </cell>
          <cell r="Q49">
            <v>8.0669366850453381E-2</v>
          </cell>
          <cell r="R49">
            <v>0.1320195453227877</v>
          </cell>
          <cell r="S49">
            <v>0.32132442464736455</v>
          </cell>
          <cell r="T49">
            <v>0.40746853278226569</v>
          </cell>
          <cell r="U49">
            <v>0.41451445283018856</v>
          </cell>
          <cell r="V49">
            <v>0.53015007475568554</v>
          </cell>
          <cell r="W49">
            <v>0.52105806911293195</v>
          </cell>
          <cell r="X49">
            <v>0.51401463749688314</v>
          </cell>
          <cell r="Y49">
            <v>0.54561787096813641</v>
          </cell>
          <cell r="Z49">
            <v>0.58795246723686623</v>
          </cell>
        </row>
        <row r="50">
          <cell r="O50" t="str">
            <v>Exp Per Employee</v>
          </cell>
          <cell r="P50">
            <v>2.6896295922486879E-2</v>
          </cell>
          <cell r="Q50">
            <v>2.6249340197026315E-2</v>
          </cell>
          <cell r="R50">
            <v>4.9983104890471648E-2</v>
          </cell>
          <cell r="S50">
            <v>0.1302061989606533</v>
          </cell>
          <cell r="T50">
            <v>0.16931241780950593</v>
          </cell>
          <cell r="U50">
            <v>0.19918396226415094</v>
          </cell>
          <cell r="V50">
            <v>0.20499778638627561</v>
          </cell>
          <cell r="W50">
            <v>0.20475792661204131</v>
          </cell>
          <cell r="X50">
            <v>0.21137699785924777</v>
          </cell>
          <cell r="Y50">
            <v>0.21897939423223989</v>
          </cell>
          <cell r="Z50">
            <v>0.22992703288360447</v>
          </cell>
        </row>
        <row r="51">
          <cell r="B51" t="str">
            <v>Avg Loans</v>
          </cell>
          <cell r="C51">
            <v>25861.211499999998</v>
          </cell>
          <cell r="D51">
            <v>28287.057000000001</v>
          </cell>
          <cell r="E51">
            <v>31655.17</v>
          </cell>
          <cell r="F51">
            <v>37265.566500000001</v>
          </cell>
          <cell r="G51">
            <v>40240.657000000007</v>
          </cell>
          <cell r="H51">
            <v>40834.318499999994</v>
          </cell>
          <cell r="I51">
            <v>43754.866499999996</v>
          </cell>
          <cell r="J51">
            <v>50412.335999999996</v>
          </cell>
          <cell r="K51">
            <v>57912.277815000001</v>
          </cell>
          <cell r="L51">
            <v>64172.532951350004</v>
          </cell>
          <cell r="M51">
            <v>70547.411529979639</v>
          </cell>
          <cell r="O51" t="str">
            <v>Rev Per Branch</v>
          </cell>
          <cell r="P51">
            <v>0.98215505913272017</v>
          </cell>
          <cell r="Q51">
            <v>1.3528203330411921</v>
          </cell>
          <cell r="R51">
            <v>2.2870444763271163</v>
          </cell>
          <cell r="S51">
            <v>6.533192452830189</v>
          </cell>
          <cell r="T51">
            <v>8.1234269662921363</v>
          </cell>
          <cell r="U51">
            <v>7.9454849909584064</v>
          </cell>
          <cell r="V51">
            <v>9.8760946915827201</v>
          </cell>
          <cell r="W51">
            <v>9.6224342105263165</v>
          </cell>
          <cell r="X51">
            <v>9.4137167905679178</v>
          </cell>
          <cell r="Y51">
            <v>9.9925016497177293</v>
          </cell>
          <cell r="Z51">
            <v>10.767821787793119</v>
          </cell>
        </row>
        <row r="52">
          <cell r="B52" t="str">
            <v>Avg Total Assets</v>
          </cell>
          <cell r="C52">
            <v>43811.763500000001</v>
          </cell>
          <cell r="D52">
            <v>47377.802499999998</v>
          </cell>
          <cell r="E52">
            <v>53379.237999999998</v>
          </cell>
          <cell r="F52">
            <v>60062.469499999999</v>
          </cell>
          <cell r="G52">
            <v>61952.459000000003</v>
          </cell>
          <cell r="H52">
            <v>63126.281499999997</v>
          </cell>
          <cell r="I52">
            <v>67196.22099999999</v>
          </cell>
          <cell r="J52">
            <v>75733.191500000001</v>
          </cell>
          <cell r="K52">
            <v>85832.076866580261</v>
          </cell>
          <cell r="L52">
            <v>94278.552084307375</v>
          </cell>
          <cell r="M52">
            <v>102274.79420715944</v>
          </cell>
          <cell r="O52" t="str">
            <v>Exp Per Branch</v>
          </cell>
          <cell r="P52">
            <v>0.4669093298291721</v>
          </cell>
          <cell r="Q52">
            <v>0.44019982471516217</v>
          </cell>
          <cell r="R52">
            <v>0.86588378766140595</v>
          </cell>
          <cell r="S52">
            <v>2.6473622641509431</v>
          </cell>
          <cell r="T52">
            <v>3.3754681647940075</v>
          </cell>
          <cell r="U52">
            <v>3.817992766726944</v>
          </cell>
          <cell r="V52">
            <v>3.8188762886597942</v>
          </cell>
          <cell r="W52">
            <v>3.7812861842105261</v>
          </cell>
          <cell r="X52">
            <v>3.8711800184863514</v>
          </cell>
          <cell r="Y52">
            <v>4.0104110853942911</v>
          </cell>
          <cell r="Z52">
            <v>4.2109072624901156</v>
          </cell>
        </row>
        <row r="53">
          <cell r="B53" t="str">
            <v>Avg Total Deposits</v>
          </cell>
          <cell r="C53">
            <v>28434.497499999998</v>
          </cell>
          <cell r="D53">
            <v>31820.137999999999</v>
          </cell>
          <cell r="E53">
            <v>36397.792000000001</v>
          </cell>
          <cell r="F53">
            <v>40853.684999999998</v>
          </cell>
          <cell r="G53">
            <v>40449.5245</v>
          </cell>
          <cell r="H53">
            <v>38205.835999999996</v>
          </cell>
          <cell r="I53">
            <v>38249.619500000001</v>
          </cell>
          <cell r="J53">
            <v>41460.361000000004</v>
          </cell>
          <cell r="K53">
            <v>45655.307549999998</v>
          </cell>
          <cell r="L53">
            <v>48229.8136964</v>
          </cell>
          <cell r="M53">
            <v>50817.173780384008</v>
          </cell>
          <cell r="O53" t="str">
            <v>Net Profit Per Branch</v>
          </cell>
          <cell r="P53">
            <v>-0.35366009636443269</v>
          </cell>
          <cell r="Q53">
            <v>0.19504557405784401</v>
          </cell>
          <cell r="R53">
            <v>0.16212769010043068</v>
          </cell>
          <cell r="S53">
            <v>-0.80685660377358415</v>
          </cell>
          <cell r="T53">
            <v>1.9553071161048707</v>
          </cell>
          <cell r="U53">
            <v>6.9776745027124747</v>
          </cell>
          <cell r="V53">
            <v>3.4576193450584163</v>
          </cell>
          <cell r="W53">
            <v>3.1610032894736846</v>
          </cell>
          <cell r="X53">
            <v>3.3503762470147138</v>
          </cell>
          <cell r="Y53">
            <v>3.5524575001111258</v>
          </cell>
          <cell r="Z53">
            <v>3.7821780301937133</v>
          </cell>
        </row>
        <row r="54">
          <cell r="B54" t="str">
            <v>Avg Shareholders' Equity</v>
          </cell>
          <cell r="D54">
            <v>1543.9385</v>
          </cell>
          <cell r="E54">
            <v>1760.3344999999999</v>
          </cell>
          <cell r="F54">
            <v>2398.8224999999998</v>
          </cell>
          <cell r="G54">
            <v>2940.627</v>
          </cell>
          <cell r="H54">
            <v>4293.5295000000006</v>
          </cell>
          <cell r="I54">
            <v>6018.4169999999995</v>
          </cell>
          <cell r="J54">
            <v>6514.982</v>
          </cell>
          <cell r="K54">
            <v>6957.0966945342952</v>
          </cell>
          <cell r="L54">
            <v>7495.1243460859259</v>
          </cell>
          <cell r="M54">
            <v>7994.4206628134816</v>
          </cell>
        </row>
        <row r="55">
          <cell r="B55" t="str">
            <v>Avg Equity/Avg Assets (%)</v>
          </cell>
          <cell r="C55">
            <v>3.2875428536447751</v>
          </cell>
          <cell r="D55">
            <v>3.2587803117293168</v>
          </cell>
          <cell r="E55">
            <v>3.2977887395095449</v>
          </cell>
          <cell r="F55">
            <v>3.9938792393476259</v>
          </cell>
          <cell r="G55">
            <v>4.7465864107185798</v>
          </cell>
          <cell r="H55">
            <v>6.8014928140508326</v>
          </cell>
          <cell r="I55">
            <v>8.9564813473662461</v>
          </cell>
          <cell r="J55">
            <v>8.6025451601362928</v>
          </cell>
          <cell r="K55">
            <v>8.1054740238298066</v>
          </cell>
          <cell r="L55">
            <v>7.9499782085998811</v>
          </cell>
          <cell r="M55">
            <v>7.8166088964409335</v>
          </cell>
          <cell r="O55" t="str">
            <v>Net Interest Margin Analysis (%)</v>
          </cell>
        </row>
        <row r="56">
          <cell r="B56" t="str">
            <v>Avg EA/Avg Assets (%)</v>
          </cell>
          <cell r="C56">
            <v>83.796444304279134</v>
          </cell>
          <cell r="D56">
            <v>83.61745777466146</v>
          </cell>
          <cell r="E56">
            <v>78.980934497416371</v>
          </cell>
          <cell r="F56">
            <v>80.761254746610106</v>
          </cell>
          <cell r="G56">
            <v>84.601302306660671</v>
          </cell>
          <cell r="H56">
            <v>80.890468653044309</v>
          </cell>
          <cell r="I56">
            <v>78.450380416482062</v>
          </cell>
          <cell r="J56">
            <v>77.089427823730361</v>
          </cell>
          <cell r="K56">
            <v>78.432977166613639</v>
          </cell>
          <cell r="L56">
            <v>77.369266791136468</v>
          </cell>
          <cell r="M56">
            <v>77.845337044641383</v>
          </cell>
          <cell r="O56" t="str">
            <v>Int Income/Avg EA</v>
          </cell>
          <cell r="P56">
            <v>8.4745578505530794</v>
          </cell>
          <cell r="Q56">
            <v>7.471149239927974</v>
          </cell>
          <cell r="R56">
            <v>6.1475867991640616</v>
          </cell>
          <cell r="S56">
            <v>5.655518714292417</v>
          </cell>
          <cell r="T56">
            <v>6.0519203000513961</v>
          </cell>
          <cell r="U56">
            <v>6.2765934281208029</v>
          </cell>
          <cell r="V56">
            <v>6.7143272389239854</v>
          </cell>
          <cell r="W56">
            <v>6.847465919627262</v>
          </cell>
          <cell r="X56">
            <v>6.9734438723616927</v>
          </cell>
          <cell r="Y56">
            <v>6.9264383358071431</v>
          </cell>
          <cell r="Z56">
            <v>6.9832119417846119</v>
          </cell>
        </row>
        <row r="57">
          <cell r="B57" t="str">
            <v>Avg Loans/Avg EA (%)</v>
          </cell>
          <cell r="C57">
            <v>70.442139913435952</v>
          </cell>
          <cell r="D57">
            <v>71.402906908032421</v>
          </cell>
          <cell r="E57">
            <v>75.084451468154668</v>
          </cell>
          <cell r="F57">
            <v>76.824808331562465</v>
          </cell>
          <cell r="G57">
            <v>76.776704237150355</v>
          </cell>
          <cell r="H57">
            <v>79.968279550959267</v>
          </cell>
          <cell r="I57">
            <v>83.001599087451964</v>
          </cell>
          <cell r="J57">
            <v>86.348687557341876</v>
          </cell>
          <cell r="K57">
            <v>86.024533362144794</v>
          </cell>
          <cell r="L57">
            <v>87.976726092561279</v>
          </cell>
          <cell r="M57">
            <v>88.609414307052916</v>
          </cell>
          <cell r="O57" t="str">
            <v>Int Exp/Avg Int Bearing Liab.</v>
          </cell>
          <cell r="P57" t="e">
            <v>#DIV/0!</v>
          </cell>
          <cell r="Q57" t="e">
            <v>#DIV/0!</v>
          </cell>
          <cell r="R57">
            <v>3.8461260756095093</v>
          </cell>
          <cell r="S57">
            <v>3.3987363606887526</v>
          </cell>
          <cell r="T57">
            <v>3.1862653599176936</v>
          </cell>
          <cell r="U57">
            <v>3.0250875783727933</v>
          </cell>
          <cell r="V57">
            <v>3.4324511330288514</v>
          </cell>
          <cell r="W57">
            <v>3.8105926627199742</v>
          </cell>
          <cell r="X57">
            <v>4.118825109340853</v>
          </cell>
          <cell r="Y57">
            <v>4.0721422890351553</v>
          </cell>
          <cell r="Z57">
            <v>4.143731085616758</v>
          </cell>
        </row>
        <row r="58">
          <cell r="O58" t="str">
            <v xml:space="preserve">Net Interest Spread </v>
          </cell>
          <cell r="P58">
            <v>0</v>
          </cell>
          <cell r="Q58">
            <v>0</v>
          </cell>
          <cell r="R58">
            <v>2.3014607235545519</v>
          </cell>
          <cell r="S58">
            <v>2.2567823536036649</v>
          </cell>
          <cell r="T58">
            <v>2.865654940133703</v>
          </cell>
          <cell r="U58">
            <v>3.2515058497480092</v>
          </cell>
          <cell r="V58">
            <v>3.281876105895134</v>
          </cell>
          <cell r="W58">
            <v>3.0368732569072874</v>
          </cell>
          <cell r="X58">
            <v>2.8546187630208393</v>
          </cell>
          <cell r="Y58">
            <v>2.8542960467719882</v>
          </cell>
          <cell r="Z58">
            <v>2.839480856167854</v>
          </cell>
        </row>
        <row r="59">
          <cell r="B59" t="str">
            <v>Asset Quality</v>
          </cell>
          <cell r="O59" t="str">
            <v>Contribution From Free Funds</v>
          </cell>
          <cell r="P59">
            <v>1.7274648827245072</v>
          </cell>
          <cell r="Q59">
            <v>2.4421123182349485</v>
          </cell>
          <cell r="R59">
            <v>-0.17176591583885648</v>
          </cell>
          <cell r="S59">
            <v>-0.11953486351951215</v>
          </cell>
          <cell r="T59">
            <v>-5.1063863982928837E-2</v>
          </cell>
          <cell r="U59">
            <v>-1.7619645328871503E-2</v>
          </cell>
          <cell r="V59">
            <v>0.15970829826263389</v>
          </cell>
          <cell r="W59">
            <v>0.18105497625330536</v>
          </cell>
          <cell r="X59">
            <v>0.18940020351708142</v>
          </cell>
          <cell r="Y59">
            <v>0.10921329474468555</v>
          </cell>
          <cell r="Z59">
            <v>8.704727042215632E-2</v>
          </cell>
        </row>
        <row r="60">
          <cell r="B60" t="str">
            <v>Won billions, Year ending Dec 31</v>
          </cell>
          <cell r="C60">
            <v>2000</v>
          </cell>
          <cell r="D60">
            <v>2001</v>
          </cell>
          <cell r="E60">
            <v>2002</v>
          </cell>
          <cell r="F60">
            <v>2003</v>
          </cell>
          <cell r="G60">
            <v>2004</v>
          </cell>
          <cell r="H60">
            <v>2005</v>
          </cell>
          <cell r="I60">
            <v>2006</v>
          </cell>
          <cell r="J60">
            <v>2007</v>
          </cell>
          <cell r="K60" t="str">
            <v>2008E</v>
          </cell>
          <cell r="L60" t="str">
            <v>2009E</v>
          </cell>
          <cell r="M60" t="str">
            <v>2010E</v>
          </cell>
          <cell r="O60" t="str">
            <v>Net Interest Margin</v>
          </cell>
          <cell r="P60">
            <v>1.7274648827245072</v>
          </cell>
          <cell r="Q60">
            <v>2.4421123182349485</v>
          </cell>
          <cell r="R60">
            <v>2.1296948077156954</v>
          </cell>
          <cell r="S60">
            <v>2.1372474900841527</v>
          </cell>
          <cell r="T60">
            <v>2.8145910761507742</v>
          </cell>
          <cell r="U60">
            <v>3.2338862044191377</v>
          </cell>
          <cell r="V60">
            <v>3.4415844041577679</v>
          </cell>
          <cell r="W60">
            <v>3.2179282331605927</v>
          </cell>
          <cell r="X60">
            <v>3.0440189665379207</v>
          </cell>
          <cell r="Y60">
            <v>2.9635093415166738</v>
          </cell>
          <cell r="Z60">
            <v>2.9265281265900103</v>
          </cell>
        </row>
        <row r="61">
          <cell r="B61" t="str">
            <v>Non-performing Loans (NPL)</v>
          </cell>
          <cell r="C61">
            <v>2621.0609999999997</v>
          </cell>
          <cell r="D61">
            <v>1188</v>
          </cell>
          <cell r="E61">
            <v>1117.3620000000001</v>
          </cell>
          <cell r="F61">
            <v>1080.202</v>
          </cell>
          <cell r="G61">
            <v>754.83500000000004</v>
          </cell>
          <cell r="H61">
            <v>389.233</v>
          </cell>
          <cell r="I61">
            <v>299.39999999999998</v>
          </cell>
          <cell r="J61">
            <v>360.3</v>
          </cell>
          <cell r="K61">
            <v>524.89139160000002</v>
          </cell>
          <cell r="L61">
            <v>651.06128652000007</v>
          </cell>
          <cell r="M61">
            <v>797.02930309680005</v>
          </cell>
        </row>
        <row r="62">
          <cell r="B62" t="str">
            <v>Gross NPL Ratio (%)</v>
          </cell>
          <cell r="C62">
            <v>9.6067267660159672</v>
          </cell>
          <cell r="D62">
            <v>3.5681033188166391</v>
          </cell>
          <cell r="E62">
            <v>2.8516664708748412</v>
          </cell>
          <cell r="F62">
            <v>2.5917830073643984</v>
          </cell>
          <cell r="G62">
            <v>1.8176115697603716</v>
          </cell>
          <cell r="H62">
            <v>0.89529316295070216</v>
          </cell>
          <cell r="I62">
            <v>0.61557693375249034</v>
          </cell>
          <cell r="J62">
            <v>0.61356902012874226</v>
          </cell>
          <cell r="K62">
            <v>0.8052776260474227</v>
          </cell>
          <cell r="L62">
            <v>0.90804081414053817</v>
          </cell>
          <cell r="M62">
            <v>1.0105669735114473</v>
          </cell>
          <cell r="O62" t="str">
            <v>Liquidity (%)</v>
          </cell>
        </row>
        <row r="63">
          <cell r="B63" t="str">
            <v>Loan Loss Reserve (LLR)</v>
          </cell>
          <cell r="C63">
            <v>1843.229</v>
          </cell>
          <cell r="D63">
            <v>987.57899999999995</v>
          </cell>
          <cell r="E63">
            <v>780.03599999999994</v>
          </cell>
          <cell r="F63">
            <v>885.29600000000005</v>
          </cell>
          <cell r="G63">
            <v>821.41100000000006</v>
          </cell>
          <cell r="H63">
            <v>612.08000000000004</v>
          </cell>
          <cell r="I63">
            <v>616.80770000000007</v>
          </cell>
          <cell r="J63">
            <v>733.08</v>
          </cell>
          <cell r="K63">
            <v>997.98632329199995</v>
          </cell>
          <cell r="L63">
            <v>1253.039100768</v>
          </cell>
          <cell r="M63">
            <v>1548.6860982810001</v>
          </cell>
          <cell r="O63" t="str">
            <v>Avg Loans/Avg EA</v>
          </cell>
          <cell r="P63">
            <v>70.442139913435952</v>
          </cell>
          <cell r="Q63">
            <v>71.402906908032421</v>
          </cell>
          <cell r="R63">
            <v>75.084451468154668</v>
          </cell>
          <cell r="S63">
            <v>76.824808331562465</v>
          </cell>
          <cell r="T63">
            <v>76.776704237150355</v>
          </cell>
          <cell r="U63">
            <v>79.968279550959267</v>
          </cell>
          <cell r="V63">
            <v>83.001599087451964</v>
          </cell>
          <cell r="W63">
            <v>86.348687557341876</v>
          </cell>
          <cell r="X63">
            <v>86.024533362144794</v>
          </cell>
          <cell r="Y63">
            <v>87.976726092561279</v>
          </cell>
          <cell r="Z63">
            <v>88.609414307052916</v>
          </cell>
        </row>
        <row r="64">
          <cell r="B64" t="str">
            <v>LLR/NPL (%)</v>
          </cell>
          <cell r="C64">
            <v>70.323773464257428</v>
          </cell>
          <cell r="D64">
            <v>83.12954545454545</v>
          </cell>
          <cell r="E64">
            <v>69.810500088601529</v>
          </cell>
          <cell r="F64">
            <v>81.956522946634053</v>
          </cell>
          <cell r="G64">
            <v>108.81994078176025</v>
          </cell>
          <cell r="H64">
            <v>157.25285368917847</v>
          </cell>
          <cell r="I64">
            <v>206.01459585838347</v>
          </cell>
          <cell r="J64">
            <v>203.46378018318069</v>
          </cell>
          <cell r="K64">
            <v>190.13196620540651</v>
          </cell>
          <cell r="L64">
            <v>192.46100585486244</v>
          </cell>
          <cell r="M64">
            <v>194.30729739341973</v>
          </cell>
          <cell r="O64" t="str">
            <v>Avg Liquid Assets/AEA</v>
          </cell>
          <cell r="P64">
            <v>44.391695516810259</v>
          </cell>
          <cell r="Q64">
            <v>41.095647341887187</v>
          </cell>
          <cell r="R64">
            <v>37.264835776563451</v>
          </cell>
          <cell r="S64">
            <v>35.168443227525543</v>
          </cell>
          <cell r="T64">
            <v>34.844068003063668</v>
          </cell>
          <cell r="U64">
            <v>36.108755186472571</v>
          </cell>
          <cell r="V64">
            <v>35.368800344474288</v>
          </cell>
          <cell r="W64">
            <v>32.325551874606347</v>
          </cell>
          <cell r="X64">
            <v>28.595669421994092</v>
          </cell>
          <cell r="Y64">
            <v>27.712175950701727</v>
          </cell>
          <cell r="Z64">
            <v>26.602271394211545</v>
          </cell>
        </row>
        <row r="65">
          <cell r="B65" t="str">
            <v>LLR/Total Credit (%)</v>
          </cell>
          <cell r="C65">
            <v>3.0002086490841178</v>
          </cell>
          <cell r="D65">
            <v>0</v>
          </cell>
          <cell r="E65">
            <v>1.9907626241767011</v>
          </cell>
          <cell r="F65">
            <v>2.1241352351575657</v>
          </cell>
          <cell r="G65">
            <v>1.9779238338556597</v>
          </cell>
          <cell r="H65">
            <v>1.4078740476240861</v>
          </cell>
          <cell r="I65">
            <v>1.2681783322676217</v>
          </cell>
          <cell r="J65">
            <v>1.2483907223868396</v>
          </cell>
          <cell r="K65">
            <v>1.5310901838161857</v>
          </cell>
          <cell r="L65">
            <v>1.7476244844675619</v>
          </cell>
          <cell r="M65">
            <v>1.9636053745805688</v>
          </cell>
          <cell r="O65" t="str">
            <v>Avg Loans/Avg Deposits</v>
          </cell>
          <cell r="P65">
            <v>90.950126690299342</v>
          </cell>
          <cell r="Q65">
            <v>88.896713772894387</v>
          </cell>
          <cell r="R65">
            <v>86.97002829182604</v>
          </cell>
          <cell r="S65">
            <v>91.217148465309805</v>
          </cell>
          <cell r="T65">
            <v>99.483634226652057</v>
          </cell>
          <cell r="U65">
            <v>106.87979318133492</v>
          </cell>
          <cell r="V65">
            <v>114.39294579126467</v>
          </cell>
          <cell r="W65">
            <v>121.59164750157383</v>
          </cell>
          <cell r="X65">
            <v>126.84675872915021</v>
          </cell>
          <cell r="Y65">
            <v>133.05573468582568</v>
          </cell>
          <cell r="Z65">
            <v>138.82592494195677</v>
          </cell>
        </row>
        <row r="66">
          <cell r="O66" t="str">
            <v>Avg Loans/Avg Depo &amp; Equity</v>
          </cell>
          <cell r="P66">
            <v>120.92938482629432</v>
          </cell>
          <cell r="Q66">
            <v>114.74812437881401</v>
          </cell>
          <cell r="R66">
            <v>105.85198140352352</v>
          </cell>
          <cell r="S66">
            <v>110.66309661728859</v>
          </cell>
          <cell r="T66">
            <v>124.0090382746076</v>
          </cell>
          <cell r="U66">
            <v>127.47921037244481</v>
          </cell>
          <cell r="V66">
            <v>131.85675367651834</v>
          </cell>
          <cell r="W66">
            <v>145.13340592354368</v>
          </cell>
          <cell r="X66">
            <v>157.12676186469881</v>
          </cell>
          <cell r="Y66">
            <v>167.57405415419896</v>
          </cell>
          <cell r="Z66">
            <v>176.25254716115595</v>
          </cell>
        </row>
        <row r="67">
          <cell r="B67" t="str">
            <v>Specific Reserve</v>
          </cell>
          <cell r="C67">
            <v>117.8972</v>
          </cell>
          <cell r="D67">
            <v>147.245</v>
          </cell>
          <cell r="E67">
            <v>184.59595000000002</v>
          </cell>
          <cell r="F67">
            <v>198.82147499999999</v>
          </cell>
          <cell r="G67">
            <v>200.22189500000005</v>
          </cell>
          <cell r="H67">
            <v>213.13979500000002</v>
          </cell>
          <cell r="I67">
            <v>239.61900000000003</v>
          </cell>
          <cell r="J67">
            <v>290.04899999999998</v>
          </cell>
          <cell r="K67">
            <v>321.61832923440005</v>
          </cell>
          <cell r="L67">
            <v>353.04437059704003</v>
          </cell>
          <cell r="M67">
            <v>387.66602589642002</v>
          </cell>
          <cell r="O67" t="str">
            <v>Period-End Loans/Deposits</v>
          </cell>
          <cell r="P67">
            <v>91.467213784833135</v>
          </cell>
          <cell r="Q67">
            <v>86.59638311621471</v>
          </cell>
          <cell r="R67">
            <v>87.290067949937352</v>
          </cell>
          <cell r="S67">
            <v>94.840537135839497</v>
          </cell>
          <cell r="T67">
            <v>104.62181245827711</v>
          </cell>
          <cell r="U67">
            <v>109.16109990163511</v>
          </cell>
          <cell r="V67">
            <v>119.55951575759258</v>
          </cell>
          <cell r="W67">
            <v>123.35204497239324</v>
          </cell>
          <cell r="X67">
            <v>130.15893536142923</v>
          </cell>
          <cell r="Y67">
            <v>135.79475958299747</v>
          </cell>
          <cell r="Z67">
            <v>141.71300748216854</v>
          </cell>
        </row>
        <row r="68">
          <cell r="B68" t="str">
            <v>Specific Reserve/NPLs (%)</v>
          </cell>
          <cell r="C68">
            <v>4.4980715824622175</v>
          </cell>
          <cell r="D68">
            <v>12.39436026936027</v>
          </cell>
          <cell r="E68">
            <v>16.520693383164993</v>
          </cell>
          <cell r="F68">
            <v>18.405953238375787</v>
          </cell>
          <cell r="G68">
            <v>26.525253201030697</v>
          </cell>
          <cell r="H68">
            <v>54.758922033846055</v>
          </cell>
          <cell r="I68">
            <v>80.033066132264537</v>
          </cell>
          <cell r="J68">
            <v>80.502081598667758</v>
          </cell>
          <cell r="K68">
            <v>61.273309942086698</v>
          </cell>
          <cell r="L68">
            <v>54.225981164400686</v>
          </cell>
          <cell r="M68">
            <v>48.63886740301411</v>
          </cell>
        </row>
        <row r="69">
          <cell r="B69" t="str">
            <v>General Reserve</v>
          </cell>
          <cell r="C69">
            <v>1725.3317999999999</v>
          </cell>
          <cell r="D69">
            <v>840.33399999999995</v>
          </cell>
          <cell r="E69">
            <v>595.44004999999993</v>
          </cell>
          <cell r="F69">
            <v>686.47452500000009</v>
          </cell>
          <cell r="G69">
            <v>621.18910500000004</v>
          </cell>
          <cell r="H69">
            <v>398.94020499999999</v>
          </cell>
          <cell r="I69">
            <v>377.18870000000004</v>
          </cell>
          <cell r="J69">
            <v>443.03100000000006</v>
          </cell>
          <cell r="K69">
            <v>676.36799405759984</v>
          </cell>
          <cell r="L69">
            <v>899.99473017096</v>
          </cell>
          <cell r="M69">
            <v>1161.0200723845801</v>
          </cell>
          <cell r="O69" t="str">
            <v>Capital Information</v>
          </cell>
        </row>
        <row r="70">
          <cell r="B70" t="str">
            <v>General Reserve/NPLs (%)</v>
          </cell>
          <cell r="C70">
            <v>65.825701881795212</v>
          </cell>
          <cell r="D70">
            <v>70.735185185185173</v>
          </cell>
          <cell r="E70">
            <v>53.289806705436547</v>
          </cell>
          <cell r="F70">
            <v>63.550569708258273</v>
          </cell>
          <cell r="G70">
            <v>82.294687580729558</v>
          </cell>
          <cell r="H70">
            <v>102.4939316553324</v>
          </cell>
          <cell r="I70">
            <v>125.98152972611894</v>
          </cell>
          <cell r="J70">
            <v>122.96169858451292</v>
          </cell>
          <cell r="K70">
            <v>128.85865626331977</v>
          </cell>
          <cell r="L70">
            <v>138.23502469046173</v>
          </cell>
          <cell r="M70">
            <v>145.66842999040563</v>
          </cell>
          <cell r="O70" t="str">
            <v>Tier 1 Ratio (%)</v>
          </cell>
          <cell r="P70" t="e">
            <v>#DIV/0!</v>
          </cell>
          <cell r="Q70">
            <v>5.367077611004003</v>
          </cell>
          <cell r="R70">
            <v>4.6556598501069759</v>
          </cell>
          <cell r="S70">
            <v>4.6784596617832905</v>
          </cell>
          <cell r="T70">
            <v>5.5075599011075163</v>
          </cell>
          <cell r="U70">
            <v>9.6463214457287858</v>
          </cell>
          <cell r="V70">
            <v>9.3748642379455269</v>
          </cell>
          <cell r="W70">
            <v>8.6485598743203926</v>
          </cell>
          <cell r="X70">
            <v>8.4146158366320947</v>
          </cell>
          <cell r="Y70">
            <v>8.252325222245867</v>
          </cell>
          <cell r="Z70">
            <v>8.4057772763387391</v>
          </cell>
        </row>
        <row r="71">
          <cell r="B71" t="str">
            <v>Net Charge-offs (NCO)</v>
          </cell>
          <cell r="C71">
            <v>1255.2463950000001</v>
          </cell>
          <cell r="D71">
            <v>1785.11</v>
          </cell>
          <cell r="E71">
            <v>726.24400000000003</v>
          </cell>
          <cell r="F71">
            <v>873.15700000000004</v>
          </cell>
          <cell r="G71">
            <v>2781.9</v>
          </cell>
          <cell r="H71">
            <v>580.1</v>
          </cell>
          <cell r="I71">
            <v>336.95100000000002</v>
          </cell>
          <cell r="J71">
            <v>355.73899999999998</v>
          </cell>
          <cell r="K71">
            <v>160.8769150704</v>
          </cell>
          <cell r="L71">
            <v>244.80404920079997</v>
          </cell>
          <cell r="M71">
            <v>284.22316189385998</v>
          </cell>
          <cell r="O71" t="str">
            <v>Tier 2 Ratio (%)</v>
          </cell>
          <cell r="P71" t="e">
            <v>#DIV/0!</v>
          </cell>
          <cell r="Q71">
            <v>5.367077611004003</v>
          </cell>
          <cell r="R71">
            <v>4.655659850106975</v>
          </cell>
          <cell r="S71">
            <v>4.6784596617832905</v>
          </cell>
          <cell r="T71">
            <v>4.2753890518008522</v>
          </cell>
          <cell r="U71">
            <v>4.489837572070277</v>
          </cell>
          <cell r="V71">
            <v>3.4492742760935018</v>
          </cell>
          <cell r="W71">
            <v>2.9715967028195838</v>
          </cell>
          <cell r="X71">
            <v>3.6014756844680487</v>
          </cell>
          <cell r="Y71">
            <v>3.628440546493465</v>
          </cell>
          <cell r="Z71">
            <v>3.7922678952171851</v>
          </cell>
        </row>
        <row r="72">
          <cell r="B72" t="str">
            <v>NCO/Avg Total Credit (%)</v>
          </cell>
          <cell r="C72">
            <v>4.7598647318587313</v>
          </cell>
          <cell r="D72">
            <v>5.8935332626780204</v>
          </cell>
          <cell r="E72">
            <v>2.0040461232162863</v>
          </cell>
          <cell r="F72">
            <v>2.159656699577825</v>
          </cell>
          <cell r="G72">
            <v>6.686705149292969</v>
          </cell>
          <cell r="H72">
            <v>1.3648700426554239</v>
          </cell>
          <cell r="I72">
            <v>0.73160532121601374</v>
          </cell>
          <cell r="J72">
            <v>0.66270737607268293</v>
          </cell>
          <cell r="K72">
            <v>0.25968115338608083</v>
          </cell>
          <cell r="L72">
            <v>0.35768891430191513</v>
          </cell>
          <cell r="M72">
            <v>0.377531909627565</v>
          </cell>
          <cell r="O72" t="str">
            <v>Total CAR (%)</v>
          </cell>
          <cell r="P72" t="e">
            <v>#DIV/0!</v>
          </cell>
          <cell r="Q72">
            <v>10.734155222008006</v>
          </cell>
          <cell r="R72">
            <v>9.3113197002139501</v>
          </cell>
          <cell r="S72">
            <v>9.3569193235665811</v>
          </cell>
          <cell r="T72">
            <v>9.7829489529083684</v>
          </cell>
          <cell r="U72">
            <v>14.136159017799063</v>
          </cell>
          <cell r="V72">
            <v>12.824138514039028</v>
          </cell>
          <cell r="W72">
            <v>11.620156577139976</v>
          </cell>
          <cell r="X72">
            <v>12.016091521100144</v>
          </cell>
          <cell r="Y72">
            <v>11.880765768739332</v>
          </cell>
          <cell r="Z72">
            <v>12.198045171555924</v>
          </cell>
        </row>
        <row r="73">
          <cell r="B73" t="str">
            <v>LLPE/Avg Loans (%)</v>
          </cell>
          <cell r="C73">
            <v>4.5227579535475373</v>
          </cell>
          <cell r="D73">
            <v>3.2942486735187759</v>
          </cell>
          <cell r="E73">
            <v>1.6385980552307888</v>
          </cell>
          <cell r="F73">
            <v>2.2791817749503416</v>
          </cell>
          <cell r="G73">
            <v>2.0237045334523236</v>
          </cell>
          <cell r="H73">
            <v>0.39889143735801552</v>
          </cell>
          <cell r="I73">
            <v>0.56236333354730239</v>
          </cell>
          <cell r="J73">
            <v>0.7221704624042814</v>
          </cell>
          <cell r="K73">
            <v>0.60533609726467985</v>
          </cell>
          <cell r="L73">
            <v>0.6657568330685818</v>
          </cell>
          <cell r="M73">
            <v>0.72289537544568661</v>
          </cell>
        </row>
        <row r="152">
          <cell r="P152">
            <v>0</v>
          </cell>
        </row>
        <row r="167">
          <cell r="C167">
            <v>2891795.6310000001</v>
          </cell>
          <cell r="D167">
            <v>3078048.412</v>
          </cell>
          <cell r="E167">
            <v>4094917.1359999999</v>
          </cell>
          <cell r="F167">
            <v>4859382.1409999998</v>
          </cell>
        </row>
        <row r="171">
          <cell r="A171" t="str">
            <v>Contra Account of Guarantee Issued</v>
          </cell>
        </row>
        <row r="188">
          <cell r="O188">
            <v>2791587</v>
          </cell>
          <cell r="P188">
            <v>0</v>
          </cell>
        </row>
        <row r="192">
          <cell r="O192">
            <v>2348914.6860000002</v>
          </cell>
        </row>
        <row r="203">
          <cell r="C203">
            <v>331599</v>
          </cell>
          <cell r="D203">
            <v>316714</v>
          </cell>
          <cell r="E203">
            <v>620630</v>
          </cell>
          <cell r="F203">
            <v>1055526</v>
          </cell>
        </row>
        <row r="207">
          <cell r="A207" t="str">
            <v xml:space="preserve">    Guarantee Payment</v>
          </cell>
        </row>
      </sheetData>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 val="Bear_to_Bull_Chart"/>
      <sheetName val="Bear_to_Bull_Data"/>
      <sheetName val="Comparative_Risk-Reward_Chart"/>
      <sheetName val="Comparative_Risk-Reward_Data"/>
      <sheetName val="Value_of_Growth_Chart"/>
      <sheetName val="Value_of_Growth_Data"/>
      <sheetName val="Ace-Out"/>
      <sheetName val="Sheet1"/>
      <sheetName val="RI Valuation"/>
    </sheetNames>
    <sheetDataSet>
      <sheetData sheetId="0">
        <row r="26">
          <cell r="F26">
            <v>26000</v>
          </cell>
        </row>
        <row r="27">
          <cell r="F27">
            <v>33000</v>
          </cell>
        </row>
        <row r="28">
          <cell r="F28">
            <v>13000</v>
          </cell>
        </row>
      </sheetData>
      <sheetData sheetId="1" refreshError="1"/>
      <sheetData sheetId="2"/>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brlPreview"/>
      <sheetName val="MODELWARE"/>
      <sheetName val="XOM"/>
      <sheetName val="IS"/>
      <sheetName val="Share Repurchase"/>
      <sheetName val="MainCode"/>
      <sheetName val="WorkingCapital"/>
      <sheetName val="Pension Adjustments"/>
      <sheetName val="BS"/>
      <sheetName val="US Pension"/>
      <sheetName val="Intl Pension"/>
      <sheetName val="OPEBs"/>
      <sheetName val="DRC"/>
      <sheetName val="ReservesRegion"/>
      <sheetName val="ROCE"/>
      <sheetName val="E&amp;PIS"/>
      <sheetName val="R&amp;MIS"/>
      <sheetName val="ChemsIS"/>
      <sheetName val="Corporate"/>
      <sheetName val="Capex"/>
      <sheetName val="E&amp;P"/>
      <sheetName val="NSOURCE"/>
      <sheetName val="GE Data"/>
      <sheetName val="NY UPLOAD"/>
      <sheetName val="MobilPurchase"/>
      <sheetName val="WACC"/>
      <sheetName val="Global E&amp;P Field Percentages"/>
      <sheetName val="NEPS"/>
      <sheetName val="DIVIS"/>
      <sheetName val="Variance"/>
      <sheetName val="xbrldates"/>
      <sheetName val="xbrlSettings"/>
      <sheetName val="NY UPLOAD shadow"/>
      <sheetName val="Scenario"/>
      <sheetName val="Hungary"/>
      <sheetName val="CzechRep"/>
      <sheetName val="Romania"/>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gins"/>
      <sheetName val="rev change analysis"/>
    </sheetNames>
    <sheetDataSet>
      <sheetData sheetId="0" refreshError="1"/>
      <sheetData sheetId="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2015 biopharma rev change"/>
      <sheetName val="margins"/>
    </sheetNames>
    <sheetDataSet>
      <sheetData sheetId="0"/>
      <sheetData sheetId="1">
        <row r="1">
          <cell r="R1" t="str">
            <v>SmartCharts</v>
          </cell>
          <cell r="BA1" t="str">
            <v>.</v>
          </cell>
        </row>
        <row r="2">
          <cell r="BA2" t="str">
            <v>.</v>
          </cell>
        </row>
        <row r="3">
          <cell r="BA3" t="str">
            <v>.</v>
          </cell>
        </row>
        <row r="4">
          <cell r="BA4" t="str">
            <v>.</v>
          </cell>
        </row>
        <row r="5">
          <cell r="C5" t="str">
            <v>Define value axis here:</v>
          </cell>
        </row>
        <row r="6">
          <cell r="C6" t="str">
            <v>Bristol-Myers Squibb YOY revenue change 2010E-2015E</v>
          </cell>
        </row>
        <row r="10">
          <cell r="C10" t="str">
            <v>Input your data here:</v>
          </cell>
          <cell r="BA10" t="str">
            <v>.</v>
          </cell>
        </row>
        <row r="11">
          <cell r="C11" t="str">
            <v>Sales ($M)</v>
          </cell>
          <cell r="D11" t="str">
            <v>2011E</v>
          </cell>
          <cell r="E11" t="str">
            <v>2012E</v>
          </cell>
          <cell r="F11" t="str">
            <v>2013E</v>
          </cell>
          <cell r="G11" t="str">
            <v>2014E</v>
          </cell>
          <cell r="H11" t="str">
            <v>2015E</v>
          </cell>
          <cell r="BA11" t="str">
            <v>.</v>
          </cell>
        </row>
        <row r="12">
          <cell r="C12" t="str">
            <v>In-line products</v>
          </cell>
          <cell r="D12">
            <v>428.20430499999929</v>
          </cell>
          <cell r="E12">
            <v>406.00087174999862</v>
          </cell>
          <cell r="F12">
            <v>379.77037045850375</v>
          </cell>
          <cell r="G12">
            <v>349.04459650893114</v>
          </cell>
          <cell r="H12">
            <v>290.7973990176979</v>
          </cell>
          <cell r="BA12" t="str">
            <v>.</v>
          </cell>
        </row>
        <row r="13">
          <cell r="C13" t="str">
            <v>Pipeline products launching 2010–2015</v>
          </cell>
          <cell r="D13">
            <v>509.8125</v>
          </cell>
          <cell r="E13">
            <v>791.0775000000001</v>
          </cell>
          <cell r="F13">
            <v>1302.57</v>
          </cell>
          <cell r="G13">
            <v>1653.0442999999996</v>
          </cell>
          <cell r="H13">
            <v>1227.8117000000011</v>
          </cell>
          <cell r="BA13" t="str">
            <v>.</v>
          </cell>
        </row>
        <row r="14">
          <cell r="C14" t="str">
            <v>Products expiring 2010–2015</v>
          </cell>
          <cell r="D14">
            <v>170.7135303846153</v>
          </cell>
          <cell r="E14">
            <v>-3013.0544055538448</v>
          </cell>
          <cell r="F14">
            <v>-3358.1474564076934</v>
          </cell>
          <cell r="G14">
            <v>-1309.0957018979234</v>
          </cell>
          <cell r="H14">
            <v>-2226.5059205538264</v>
          </cell>
          <cell r="BA14" t="str">
            <v>.</v>
          </cell>
        </row>
        <row r="15">
          <cell r="C15" t="str">
            <v>Biopharmaceuticals net YOY change</v>
          </cell>
          <cell r="D15">
            <v>1108.7303353846146</v>
          </cell>
          <cell r="E15">
            <v>-1815.9760338038468</v>
          </cell>
          <cell r="F15">
            <v>-1675.8070859491891</v>
          </cell>
          <cell r="G15">
            <v>692.99319461100822</v>
          </cell>
          <cell r="H15">
            <v>-707.89682153612739</v>
          </cell>
          <cell r="BA15" t="str">
            <v>.</v>
          </cell>
        </row>
        <row r="16">
          <cell r="C16" t="str">
            <v>Mead Johnson YOY change</v>
          </cell>
          <cell r="D16">
            <v>214.20896000000039</v>
          </cell>
          <cell r="E16">
            <v>221.85658040000044</v>
          </cell>
          <cell r="F16">
            <v>215.35684153200009</v>
          </cell>
          <cell r="G16">
            <v>204.1549097092402</v>
          </cell>
          <cell r="H16">
            <v>188.16653348492491</v>
          </cell>
          <cell r="BA16" t="str">
            <v>.</v>
          </cell>
        </row>
        <row r="17">
          <cell r="C17" t="str">
            <v>Total YOY change</v>
          </cell>
          <cell r="D17">
            <v>1322.9392953846145</v>
          </cell>
          <cell r="E17">
            <v>-1594.1194534038477</v>
          </cell>
          <cell r="F17">
            <v>-1460.4502444171885</v>
          </cell>
          <cell r="G17">
            <v>897.14810432025115</v>
          </cell>
          <cell r="H17">
            <v>-519.73028805120339</v>
          </cell>
          <cell r="BA17" t="str">
            <v>.</v>
          </cell>
        </row>
        <row r="18">
          <cell r="BA18"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J35" t="str">
            <v>Do not change the width of the exhibit or font sizes (they are optimized for export to Word).</v>
          </cell>
          <cell r="BA35" t="str">
            <v>.</v>
          </cell>
        </row>
        <row r="36">
          <cell r="BA36" t="str">
            <v>.</v>
          </cell>
        </row>
        <row r="37">
          <cell r="J37" t="str">
            <v>Do not delete any rows or columns (some gray cells are used for calculations).</v>
          </cell>
          <cell r="BA37" t="str">
            <v>.</v>
          </cell>
        </row>
        <row r="38">
          <cell r="BA38" t="str">
            <v>.</v>
          </cell>
        </row>
        <row r="39">
          <cell r="BA39" t="str">
            <v>.</v>
          </cell>
        </row>
        <row r="40">
          <cell r="BA40" t="str">
            <v>.</v>
          </cell>
        </row>
        <row r="41">
          <cell r="BA41" t="str">
            <v>.</v>
          </cell>
        </row>
        <row r="42">
          <cell r="BA42" t="str">
            <v>.</v>
          </cell>
        </row>
        <row r="43">
          <cell r="BA43" t="str">
            <v>.</v>
          </cell>
        </row>
        <row r="44">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A997" t="str">
            <v>.</v>
          </cell>
          <cell r="B997" t="str">
            <v>.</v>
          </cell>
          <cell r="C997" t="str">
            <v>.</v>
          </cell>
          <cell r="D997" t="str">
            <v>.</v>
          </cell>
          <cell r="E997" t="str">
            <v>.</v>
          </cell>
          <cell r="F997" t="str">
            <v>.</v>
          </cell>
          <cell r="G997" t="str">
            <v>.</v>
          </cell>
          <cell r="H997" t="str">
            <v>.</v>
          </cell>
          <cell r="S997" t="str">
            <v>.</v>
          </cell>
          <cell r="T997" t="str">
            <v>.</v>
          </cell>
          <cell r="U997" t="str">
            <v>.</v>
          </cell>
          <cell r="V997" t="str">
            <v>.</v>
          </cell>
          <cell r="W997" t="str">
            <v>.</v>
          </cell>
          <cell r="X997" t="str">
            <v>.</v>
          </cell>
          <cell r="Y997" t="str">
            <v>.</v>
          </cell>
          <cell r="Z997" t="str">
            <v>.</v>
          </cell>
          <cell r="AA997" t="str">
            <v>.</v>
          </cell>
          <cell r="AB997" t="str">
            <v>.</v>
          </cell>
          <cell r="AC997" t="str">
            <v>.</v>
          </cell>
          <cell r="AD997" t="str">
            <v>.</v>
          </cell>
          <cell r="AE997" t="str">
            <v>.</v>
          </cell>
          <cell r="AF997" t="str">
            <v>.</v>
          </cell>
          <cell r="AG997" t="str">
            <v>.</v>
          </cell>
          <cell r="AH997" t="str">
            <v>.</v>
          </cell>
          <cell r="AI997" t="str">
            <v>.</v>
          </cell>
          <cell r="AJ997" t="str">
            <v>.</v>
          </cell>
          <cell r="AK997" t="str">
            <v>.</v>
          </cell>
          <cell r="AL997" t="str">
            <v>.</v>
          </cell>
          <cell r="AM997" t="str">
            <v>.</v>
          </cell>
          <cell r="AN997" t="str">
            <v>.</v>
          </cell>
          <cell r="AO997" t="str">
            <v>.</v>
          </cell>
          <cell r="AP997" t="str">
            <v>.</v>
          </cell>
          <cell r="AQ997" t="str">
            <v>.</v>
          </cell>
          <cell r="AR997" t="str">
            <v>.</v>
          </cell>
          <cell r="AS997" t="str">
            <v>.</v>
          </cell>
          <cell r="AT997" t="str">
            <v>.</v>
          </cell>
          <cell r="AU997" t="str">
            <v>.</v>
          </cell>
          <cell r="AV997" t="str">
            <v>.</v>
          </cell>
          <cell r="AW997" t="str">
            <v>.</v>
          </cell>
          <cell r="AX997" t="str">
            <v>.</v>
          </cell>
          <cell r="AY997" t="str">
            <v>.</v>
          </cell>
          <cell r="AZ997" t="str">
            <v>.</v>
          </cell>
          <cell r="BA997" t="str">
            <v>.</v>
          </cell>
        </row>
      </sheetData>
      <sheetData sheetId="2" refreshError="1"/>
      <sheetData sheetId="3" refreshError="1"/>
      <sheetData sheetId="4">
        <row r="1">
          <cell r="P1" t="str">
            <v>SmartCharts</v>
          </cell>
          <cell r="BA1" t="str">
            <v>.</v>
          </cell>
        </row>
        <row r="2">
          <cell r="BA2" t="str">
            <v>.</v>
          </cell>
        </row>
        <row r="3">
          <cell r="BA3" t="str">
            <v>.</v>
          </cell>
        </row>
        <row r="4">
          <cell r="BA4" t="str">
            <v>.</v>
          </cell>
        </row>
        <row r="5">
          <cell r="C5" t="str">
            <v>Define value axis here:</v>
          </cell>
        </row>
        <row r="6">
          <cell r="C6" t="str">
            <v>Bristol-Myers Squibb 2010E–2015 margins projections</v>
          </cell>
        </row>
        <row r="10">
          <cell r="C10" t="str">
            <v>Input your data here:</v>
          </cell>
          <cell r="BA10" t="str">
            <v>.</v>
          </cell>
        </row>
        <row r="11">
          <cell r="D11">
            <v>2010</v>
          </cell>
          <cell r="E11">
            <v>2015</v>
          </cell>
          <cell r="BA11" t="str">
            <v>.</v>
          </cell>
        </row>
        <row r="12">
          <cell r="C12" t="str">
            <v>Gross margin</v>
          </cell>
          <cell r="D12">
            <v>0.72499999999999998</v>
          </cell>
          <cell r="E12">
            <v>0.68100000000000005</v>
          </cell>
        </row>
        <row r="13">
          <cell r="C13" t="str">
            <v>Operating margin</v>
          </cell>
          <cell r="D13">
            <v>0.30161955647352828</v>
          </cell>
          <cell r="E13">
            <v>0.25676950311816399</v>
          </cell>
        </row>
        <row r="14">
          <cell r="C14" t="str">
            <v>Net margin</v>
          </cell>
          <cell r="D14">
            <v>0.18869606564379282</v>
          </cell>
          <cell r="E14">
            <v>0.17772499764542135</v>
          </cell>
          <cell r="BA14" t="str">
            <v>.</v>
          </cell>
        </row>
        <row r="15">
          <cell r="BA15" t="str">
            <v>.</v>
          </cell>
        </row>
        <row r="16">
          <cell r="BA16" t="str">
            <v>.</v>
          </cell>
        </row>
        <row r="17">
          <cell r="BA17" t="str">
            <v>.</v>
          </cell>
        </row>
        <row r="18">
          <cell r="C18" t="str">
            <v xml:space="preserve">More than six categories will make this chart </v>
          </cell>
          <cell r="BA18" t="str">
            <v>.</v>
          </cell>
        </row>
        <row r="19">
          <cell r="C19" t="str">
            <v>cluttered and too difficult to read.</v>
          </cell>
          <cell r="BA19" t="str">
            <v>.</v>
          </cell>
        </row>
        <row r="20">
          <cell r="BA20" t="str">
            <v>.</v>
          </cell>
        </row>
        <row r="21">
          <cell r="BA21" t="str">
            <v>.</v>
          </cell>
        </row>
        <row r="22">
          <cell r="BA22" t="str">
            <v>.</v>
          </cell>
        </row>
        <row r="23">
          <cell r="BA23" t="str">
            <v>.</v>
          </cell>
        </row>
        <row r="24">
          <cell r="BA24" t="str">
            <v>.</v>
          </cell>
        </row>
        <row r="25">
          <cell r="BA25" t="str">
            <v>.</v>
          </cell>
        </row>
        <row r="26">
          <cell r="BA26" t="str">
            <v>.</v>
          </cell>
        </row>
        <row r="27">
          <cell r="BA27" t="str">
            <v>.</v>
          </cell>
        </row>
        <row r="28">
          <cell r="BA28" t="str">
            <v>.</v>
          </cell>
        </row>
        <row r="29">
          <cell r="BA29" t="str">
            <v>.</v>
          </cell>
        </row>
        <row r="30">
          <cell r="BA30" t="str">
            <v>.</v>
          </cell>
        </row>
        <row r="31">
          <cell r="BA31" t="str">
            <v>.</v>
          </cell>
        </row>
        <row r="32">
          <cell r="BA32" t="str">
            <v>.</v>
          </cell>
        </row>
        <row r="33">
          <cell r="BA33" t="str">
            <v>.</v>
          </cell>
        </row>
        <row r="34">
          <cell r="BA34" t="str">
            <v>.</v>
          </cell>
        </row>
        <row r="35">
          <cell r="BA35" t="str">
            <v>.</v>
          </cell>
        </row>
        <row r="36">
          <cell r="BA36" t="str">
            <v>.</v>
          </cell>
        </row>
        <row r="37">
          <cell r="BA37" t="str">
            <v>.</v>
          </cell>
        </row>
        <row r="38">
          <cell r="BA38" t="str">
            <v>.</v>
          </cell>
        </row>
        <row r="39">
          <cell r="BA39" t="str">
            <v>.</v>
          </cell>
        </row>
        <row r="40">
          <cell r="BA40" t="str">
            <v>.</v>
          </cell>
        </row>
        <row r="41">
          <cell r="BA41" t="str">
            <v>.</v>
          </cell>
        </row>
        <row r="42">
          <cell r="I42" t="str">
            <v>Do not change the width of the exhibit or font sizes (they are optimized for export to Word).</v>
          </cell>
          <cell r="BA42" t="str">
            <v>.</v>
          </cell>
        </row>
        <row r="43">
          <cell r="BA43" t="str">
            <v>.</v>
          </cell>
        </row>
        <row r="44">
          <cell r="I44" t="str">
            <v>Do not delete any rows or columns (some gray cells are used for calculations).</v>
          </cell>
          <cell r="BA44" t="str">
            <v>.</v>
          </cell>
        </row>
        <row r="45">
          <cell r="BA45" t="str">
            <v>.</v>
          </cell>
        </row>
        <row r="46">
          <cell r="BA46" t="str">
            <v>.</v>
          </cell>
        </row>
        <row r="47">
          <cell r="BA47" t="str">
            <v>.</v>
          </cell>
        </row>
        <row r="48">
          <cell r="BA48" t="str">
            <v>.</v>
          </cell>
        </row>
        <row r="49">
          <cell r="BA49" t="str">
            <v>.</v>
          </cell>
        </row>
        <row r="50">
          <cell r="BA50" t="str">
            <v>.</v>
          </cell>
        </row>
        <row r="51">
          <cell r="BA51" t="str">
            <v>.</v>
          </cell>
        </row>
        <row r="52">
          <cell r="BA52" t="str">
            <v>.</v>
          </cell>
        </row>
        <row r="53">
          <cell r="BA53" t="str">
            <v>.</v>
          </cell>
        </row>
        <row r="54">
          <cell r="BA54" t="str">
            <v>.</v>
          </cell>
        </row>
        <row r="55">
          <cell r="BA55" t="str">
            <v>.</v>
          </cell>
        </row>
        <row r="56">
          <cell r="BA56" t="str">
            <v>.</v>
          </cell>
        </row>
        <row r="57">
          <cell r="BA57" t="str">
            <v>.</v>
          </cell>
        </row>
        <row r="58">
          <cell r="BA58" t="str">
            <v>.</v>
          </cell>
        </row>
        <row r="59">
          <cell r="BA59" t="str">
            <v>.</v>
          </cell>
        </row>
        <row r="60">
          <cell r="BA60" t="str">
            <v>.</v>
          </cell>
        </row>
        <row r="61">
          <cell r="BA61" t="str">
            <v>.</v>
          </cell>
        </row>
        <row r="62">
          <cell r="BA62" t="str">
            <v>.</v>
          </cell>
        </row>
        <row r="63">
          <cell r="BA63" t="str">
            <v>.</v>
          </cell>
        </row>
        <row r="64">
          <cell r="BA64" t="str">
            <v>.</v>
          </cell>
        </row>
        <row r="65">
          <cell r="BA65" t="str">
            <v>.</v>
          </cell>
        </row>
        <row r="66">
          <cell r="BA66" t="str">
            <v>.</v>
          </cell>
        </row>
        <row r="67">
          <cell r="BA67" t="str">
            <v>.</v>
          </cell>
        </row>
        <row r="68">
          <cell r="BA68" t="str">
            <v>.</v>
          </cell>
        </row>
        <row r="69">
          <cell r="BA69" t="str">
            <v>.</v>
          </cell>
        </row>
        <row r="70">
          <cell r="BA70" t="str">
            <v>.</v>
          </cell>
        </row>
        <row r="71">
          <cell r="BA71" t="str">
            <v>.</v>
          </cell>
        </row>
        <row r="72">
          <cell r="BA72" t="str">
            <v>.</v>
          </cell>
        </row>
        <row r="73">
          <cell r="BA73" t="str">
            <v>.</v>
          </cell>
        </row>
        <row r="74">
          <cell r="BA74" t="str">
            <v>.</v>
          </cell>
        </row>
        <row r="75">
          <cell r="BA75" t="str">
            <v>.</v>
          </cell>
        </row>
        <row r="76">
          <cell r="BA76" t="str">
            <v>.</v>
          </cell>
        </row>
        <row r="77">
          <cell r="BA77" t="str">
            <v>.</v>
          </cell>
        </row>
        <row r="78">
          <cell r="BA78" t="str">
            <v>.</v>
          </cell>
        </row>
        <row r="79">
          <cell r="BA79" t="str">
            <v>.</v>
          </cell>
        </row>
        <row r="80">
          <cell r="BA80" t="str">
            <v>.</v>
          </cell>
        </row>
        <row r="81">
          <cell r="BA81" t="str">
            <v>.</v>
          </cell>
        </row>
        <row r="82">
          <cell r="BA82" t="str">
            <v>.</v>
          </cell>
        </row>
        <row r="83">
          <cell r="BA83" t="str">
            <v>.</v>
          </cell>
        </row>
        <row r="84">
          <cell r="BA84" t="str">
            <v>.</v>
          </cell>
        </row>
        <row r="85">
          <cell r="BA85" t="str">
            <v>.</v>
          </cell>
        </row>
        <row r="86">
          <cell r="BA86" t="str">
            <v>.</v>
          </cell>
        </row>
        <row r="87">
          <cell r="BA87" t="str">
            <v>.</v>
          </cell>
        </row>
        <row r="88">
          <cell r="BA88" t="str">
            <v>.</v>
          </cell>
        </row>
        <row r="89">
          <cell r="BA89" t="str">
            <v>.</v>
          </cell>
        </row>
        <row r="90">
          <cell r="BA90" t="str">
            <v>.</v>
          </cell>
        </row>
        <row r="91">
          <cell r="BA91" t="str">
            <v>.</v>
          </cell>
        </row>
        <row r="92">
          <cell r="BA92" t="str">
            <v>.</v>
          </cell>
        </row>
        <row r="93">
          <cell r="BA93" t="str">
            <v>.</v>
          </cell>
        </row>
        <row r="94">
          <cell r="BA94" t="str">
            <v>.</v>
          </cell>
        </row>
        <row r="95">
          <cell r="BA95" t="str">
            <v>.</v>
          </cell>
        </row>
        <row r="96">
          <cell r="BA96" t="str">
            <v>.</v>
          </cell>
        </row>
        <row r="97">
          <cell r="BA97" t="str">
            <v>.</v>
          </cell>
        </row>
        <row r="98">
          <cell r="BA98" t="str">
            <v>.</v>
          </cell>
        </row>
        <row r="99">
          <cell r="BA99" t="str">
            <v>.</v>
          </cell>
        </row>
        <row r="100">
          <cell r="BA100" t="str">
            <v>.</v>
          </cell>
        </row>
        <row r="101">
          <cell r="BA101" t="str">
            <v>.</v>
          </cell>
        </row>
        <row r="102">
          <cell r="BA102" t="str">
            <v>.</v>
          </cell>
        </row>
        <row r="103">
          <cell r="BA103" t="str">
            <v>.</v>
          </cell>
        </row>
        <row r="104">
          <cell r="BA104" t="str">
            <v>.</v>
          </cell>
        </row>
        <row r="105">
          <cell r="BA105" t="str">
            <v>.</v>
          </cell>
        </row>
        <row r="106">
          <cell r="BA106" t="str">
            <v>.</v>
          </cell>
        </row>
        <row r="107">
          <cell r="BA107" t="str">
            <v>.</v>
          </cell>
        </row>
        <row r="108">
          <cell r="BA108" t="str">
            <v>.</v>
          </cell>
        </row>
        <row r="109">
          <cell r="BA109" t="str">
            <v>.</v>
          </cell>
        </row>
        <row r="110">
          <cell r="BA110" t="str">
            <v>.</v>
          </cell>
        </row>
        <row r="111">
          <cell r="BA111" t="str">
            <v>.</v>
          </cell>
        </row>
        <row r="112">
          <cell r="BA112" t="str">
            <v>.</v>
          </cell>
        </row>
        <row r="113">
          <cell r="BA113" t="str">
            <v>.</v>
          </cell>
        </row>
        <row r="114">
          <cell r="BA114" t="str">
            <v>.</v>
          </cell>
        </row>
        <row r="115">
          <cell r="BA115" t="str">
            <v>.</v>
          </cell>
        </row>
        <row r="116">
          <cell r="BA116" t="str">
            <v>.</v>
          </cell>
        </row>
        <row r="117">
          <cell r="BA117" t="str">
            <v>.</v>
          </cell>
        </row>
        <row r="118">
          <cell r="BA118" t="str">
            <v>.</v>
          </cell>
        </row>
        <row r="119">
          <cell r="BA119" t="str">
            <v>.</v>
          </cell>
        </row>
        <row r="120">
          <cell r="BA120" t="str">
            <v>.</v>
          </cell>
        </row>
        <row r="121">
          <cell r="BA121" t="str">
            <v>.</v>
          </cell>
        </row>
        <row r="122">
          <cell r="BA122" t="str">
            <v>.</v>
          </cell>
        </row>
        <row r="123">
          <cell r="BA123" t="str">
            <v>.</v>
          </cell>
        </row>
        <row r="124">
          <cell r="BA124" t="str">
            <v>.</v>
          </cell>
        </row>
        <row r="125">
          <cell r="BA125" t="str">
            <v>.</v>
          </cell>
        </row>
        <row r="126">
          <cell r="BA126" t="str">
            <v>.</v>
          </cell>
        </row>
        <row r="127">
          <cell r="BA127" t="str">
            <v>.</v>
          </cell>
        </row>
        <row r="128">
          <cell r="BA128" t="str">
            <v>.</v>
          </cell>
        </row>
        <row r="129">
          <cell r="BA129" t="str">
            <v>.</v>
          </cell>
        </row>
        <row r="130">
          <cell r="BA130" t="str">
            <v>.</v>
          </cell>
        </row>
        <row r="131">
          <cell r="BA131" t="str">
            <v>.</v>
          </cell>
        </row>
        <row r="132">
          <cell r="BA132" t="str">
            <v>.</v>
          </cell>
        </row>
        <row r="133">
          <cell r="BA133" t="str">
            <v>.</v>
          </cell>
        </row>
        <row r="134">
          <cell r="BA134" t="str">
            <v>.</v>
          </cell>
        </row>
        <row r="135">
          <cell r="BA135" t="str">
            <v>.</v>
          </cell>
        </row>
        <row r="136">
          <cell r="BA136" t="str">
            <v>.</v>
          </cell>
        </row>
        <row r="137">
          <cell r="BA137" t="str">
            <v>.</v>
          </cell>
        </row>
        <row r="138">
          <cell r="BA138" t="str">
            <v>.</v>
          </cell>
        </row>
        <row r="139">
          <cell r="BA139" t="str">
            <v>.</v>
          </cell>
        </row>
        <row r="140">
          <cell r="BA140" t="str">
            <v>.</v>
          </cell>
        </row>
        <row r="141">
          <cell r="BA141" t="str">
            <v>.</v>
          </cell>
        </row>
        <row r="142">
          <cell r="BA142" t="str">
            <v>.</v>
          </cell>
        </row>
        <row r="143">
          <cell r="BA143" t="str">
            <v>.</v>
          </cell>
        </row>
        <row r="144">
          <cell r="BA144" t="str">
            <v>.</v>
          </cell>
        </row>
        <row r="145">
          <cell r="BA145" t="str">
            <v>.</v>
          </cell>
        </row>
        <row r="146">
          <cell r="BA146" t="str">
            <v>.</v>
          </cell>
        </row>
        <row r="147">
          <cell r="BA147" t="str">
            <v>.</v>
          </cell>
        </row>
        <row r="148">
          <cell r="BA148" t="str">
            <v>.</v>
          </cell>
        </row>
        <row r="149">
          <cell r="BA149" t="str">
            <v>.</v>
          </cell>
        </row>
        <row r="150">
          <cell r="BA150" t="str">
            <v>.</v>
          </cell>
        </row>
        <row r="151">
          <cell r="BA151" t="str">
            <v>.</v>
          </cell>
        </row>
        <row r="152">
          <cell r="BA152" t="str">
            <v>.</v>
          </cell>
        </row>
        <row r="153">
          <cell r="BA153" t="str">
            <v>.</v>
          </cell>
        </row>
        <row r="154">
          <cell r="BA154" t="str">
            <v>.</v>
          </cell>
        </row>
        <row r="155">
          <cell r="BA155" t="str">
            <v>.</v>
          </cell>
        </row>
        <row r="156">
          <cell r="BA156" t="str">
            <v>.</v>
          </cell>
        </row>
        <row r="157">
          <cell r="BA157" t="str">
            <v>.</v>
          </cell>
        </row>
        <row r="158">
          <cell r="BA158" t="str">
            <v>.</v>
          </cell>
        </row>
        <row r="159">
          <cell r="BA159" t="str">
            <v>.</v>
          </cell>
        </row>
        <row r="160">
          <cell r="BA160" t="str">
            <v>.</v>
          </cell>
        </row>
        <row r="161">
          <cell r="BA161" t="str">
            <v>.</v>
          </cell>
        </row>
        <row r="162">
          <cell r="BA162" t="str">
            <v>.</v>
          </cell>
        </row>
        <row r="163">
          <cell r="BA163" t="str">
            <v>.</v>
          </cell>
        </row>
        <row r="164">
          <cell r="BA164" t="str">
            <v>.</v>
          </cell>
        </row>
        <row r="165">
          <cell r="BA165" t="str">
            <v>.</v>
          </cell>
        </row>
        <row r="166">
          <cell r="BA166" t="str">
            <v>.</v>
          </cell>
        </row>
        <row r="167">
          <cell r="BA167" t="str">
            <v>.</v>
          </cell>
        </row>
        <row r="168">
          <cell r="BA168" t="str">
            <v>.</v>
          </cell>
        </row>
        <row r="169">
          <cell r="BA169" t="str">
            <v>.</v>
          </cell>
        </row>
        <row r="170">
          <cell r="BA170" t="str">
            <v>.</v>
          </cell>
        </row>
        <row r="171">
          <cell r="BA171" t="str">
            <v>.</v>
          </cell>
        </row>
        <row r="172">
          <cell r="BA172" t="str">
            <v>.</v>
          </cell>
        </row>
        <row r="173">
          <cell r="BA173" t="str">
            <v>.</v>
          </cell>
        </row>
        <row r="174">
          <cell r="BA174" t="str">
            <v>.</v>
          </cell>
        </row>
        <row r="175">
          <cell r="BA175" t="str">
            <v>.</v>
          </cell>
        </row>
        <row r="176">
          <cell r="BA176" t="str">
            <v>.</v>
          </cell>
        </row>
        <row r="177">
          <cell r="BA177" t="str">
            <v>.</v>
          </cell>
        </row>
        <row r="178">
          <cell r="BA178" t="str">
            <v>.</v>
          </cell>
        </row>
        <row r="179">
          <cell r="BA179" t="str">
            <v>.</v>
          </cell>
        </row>
        <row r="180">
          <cell r="BA180" t="str">
            <v>.</v>
          </cell>
        </row>
        <row r="181">
          <cell r="BA181" t="str">
            <v>.</v>
          </cell>
        </row>
        <row r="182">
          <cell r="BA182" t="str">
            <v>.</v>
          </cell>
        </row>
        <row r="183">
          <cell r="BA183" t="str">
            <v>.</v>
          </cell>
        </row>
        <row r="184">
          <cell r="BA184" t="str">
            <v>.</v>
          </cell>
        </row>
        <row r="185">
          <cell r="BA185" t="str">
            <v>.</v>
          </cell>
        </row>
        <row r="186">
          <cell r="BA186" t="str">
            <v>.</v>
          </cell>
        </row>
        <row r="187">
          <cell r="BA187" t="str">
            <v>.</v>
          </cell>
        </row>
        <row r="188">
          <cell r="BA188" t="str">
            <v>.</v>
          </cell>
        </row>
        <row r="189">
          <cell r="BA189" t="str">
            <v>.</v>
          </cell>
        </row>
        <row r="190">
          <cell r="BA190" t="str">
            <v>.</v>
          </cell>
        </row>
        <row r="191">
          <cell r="BA191" t="str">
            <v>.</v>
          </cell>
        </row>
        <row r="192">
          <cell r="BA192" t="str">
            <v>.</v>
          </cell>
        </row>
        <row r="193">
          <cell r="BA193" t="str">
            <v>.</v>
          </cell>
        </row>
        <row r="194">
          <cell r="BA194" t="str">
            <v>.</v>
          </cell>
        </row>
        <row r="195">
          <cell r="BA195" t="str">
            <v>.</v>
          </cell>
        </row>
        <row r="196">
          <cell r="BA196" t="str">
            <v>.</v>
          </cell>
        </row>
        <row r="197">
          <cell r="BA197" t="str">
            <v>.</v>
          </cell>
        </row>
        <row r="198">
          <cell r="BA198" t="str">
            <v>.</v>
          </cell>
        </row>
        <row r="199">
          <cell r="BA199" t="str">
            <v>.</v>
          </cell>
        </row>
        <row r="200">
          <cell r="BA200" t="str">
            <v>.</v>
          </cell>
        </row>
        <row r="201">
          <cell r="BA201" t="str">
            <v>.</v>
          </cell>
        </row>
        <row r="202">
          <cell r="BA202" t="str">
            <v>.</v>
          </cell>
        </row>
        <row r="203">
          <cell r="BA203" t="str">
            <v>.</v>
          </cell>
        </row>
        <row r="204">
          <cell r="BA204" t="str">
            <v>.</v>
          </cell>
        </row>
        <row r="205">
          <cell r="BA205" t="str">
            <v>.</v>
          </cell>
        </row>
        <row r="206">
          <cell r="BA206" t="str">
            <v>.</v>
          </cell>
        </row>
        <row r="207">
          <cell r="BA207" t="str">
            <v>.</v>
          </cell>
        </row>
        <row r="208">
          <cell r="BA208" t="str">
            <v>.</v>
          </cell>
        </row>
        <row r="209">
          <cell r="BA209" t="str">
            <v>.</v>
          </cell>
        </row>
        <row r="210">
          <cell r="BA210" t="str">
            <v>.</v>
          </cell>
        </row>
        <row r="211">
          <cell r="BA211" t="str">
            <v>.</v>
          </cell>
        </row>
        <row r="212">
          <cell r="BA212" t="str">
            <v>.</v>
          </cell>
        </row>
        <row r="213">
          <cell r="BA213" t="str">
            <v>.</v>
          </cell>
        </row>
        <row r="214">
          <cell r="BA214" t="str">
            <v>.</v>
          </cell>
        </row>
        <row r="215">
          <cell r="BA215" t="str">
            <v>.</v>
          </cell>
        </row>
        <row r="216">
          <cell r="BA216" t="str">
            <v>.</v>
          </cell>
        </row>
        <row r="217">
          <cell r="BA217" t="str">
            <v>.</v>
          </cell>
        </row>
        <row r="218">
          <cell r="BA218" t="str">
            <v>.</v>
          </cell>
        </row>
        <row r="219">
          <cell r="BA219" t="str">
            <v>.</v>
          </cell>
        </row>
        <row r="220">
          <cell r="BA220" t="str">
            <v>.</v>
          </cell>
        </row>
        <row r="221">
          <cell r="BA221" t="str">
            <v>.</v>
          </cell>
        </row>
        <row r="222">
          <cell r="BA222" t="str">
            <v>.</v>
          </cell>
        </row>
        <row r="223">
          <cell r="BA223" t="str">
            <v>.</v>
          </cell>
        </row>
        <row r="224">
          <cell r="BA224" t="str">
            <v>.</v>
          </cell>
        </row>
        <row r="225">
          <cell r="BA225" t="str">
            <v>.</v>
          </cell>
        </row>
        <row r="226">
          <cell r="BA226" t="str">
            <v>.</v>
          </cell>
        </row>
        <row r="227">
          <cell r="BA227" t="str">
            <v>.</v>
          </cell>
        </row>
        <row r="228">
          <cell r="BA228" t="str">
            <v>.</v>
          </cell>
        </row>
        <row r="229">
          <cell r="BA229" t="str">
            <v>.</v>
          </cell>
        </row>
        <row r="230">
          <cell r="BA230" t="str">
            <v>.</v>
          </cell>
        </row>
        <row r="231">
          <cell r="BA231" t="str">
            <v>.</v>
          </cell>
        </row>
        <row r="232">
          <cell r="BA232" t="str">
            <v>.</v>
          </cell>
        </row>
        <row r="233">
          <cell r="BA233" t="str">
            <v>.</v>
          </cell>
        </row>
        <row r="234">
          <cell r="BA234" t="str">
            <v>.</v>
          </cell>
        </row>
        <row r="235">
          <cell r="BA235" t="str">
            <v>.</v>
          </cell>
        </row>
        <row r="236">
          <cell r="BA236" t="str">
            <v>.</v>
          </cell>
        </row>
        <row r="237">
          <cell r="BA237" t="str">
            <v>.</v>
          </cell>
        </row>
        <row r="238">
          <cell r="BA238" t="str">
            <v>.</v>
          </cell>
        </row>
        <row r="239">
          <cell r="BA239" t="str">
            <v>.</v>
          </cell>
        </row>
        <row r="240">
          <cell r="BA240" t="str">
            <v>.</v>
          </cell>
        </row>
        <row r="241">
          <cell r="BA241" t="str">
            <v>.</v>
          </cell>
        </row>
        <row r="242">
          <cell r="BA242" t="str">
            <v>.</v>
          </cell>
        </row>
        <row r="243">
          <cell r="BA243" t="str">
            <v>.</v>
          </cell>
        </row>
        <row r="244">
          <cell r="BA244" t="str">
            <v>.</v>
          </cell>
        </row>
        <row r="245">
          <cell r="BA245" t="str">
            <v>.</v>
          </cell>
        </row>
        <row r="246">
          <cell r="BA246" t="str">
            <v>.</v>
          </cell>
        </row>
        <row r="247">
          <cell r="BA247" t="str">
            <v>.</v>
          </cell>
        </row>
        <row r="248">
          <cell r="BA248" t="str">
            <v>.</v>
          </cell>
        </row>
        <row r="249">
          <cell r="BA249" t="str">
            <v>.</v>
          </cell>
        </row>
        <row r="250">
          <cell r="BA250" t="str">
            <v>.</v>
          </cell>
        </row>
        <row r="251">
          <cell r="BA251" t="str">
            <v>.</v>
          </cell>
        </row>
        <row r="252">
          <cell r="BA252" t="str">
            <v>.</v>
          </cell>
        </row>
        <row r="253">
          <cell r="BA253" t="str">
            <v>.</v>
          </cell>
        </row>
        <row r="254">
          <cell r="BA254" t="str">
            <v>.</v>
          </cell>
        </row>
        <row r="255">
          <cell r="BA255" t="str">
            <v>.</v>
          </cell>
        </row>
        <row r="256">
          <cell r="BA256" t="str">
            <v>.</v>
          </cell>
        </row>
        <row r="257">
          <cell r="BA257" t="str">
            <v>.</v>
          </cell>
        </row>
        <row r="258">
          <cell r="BA258" t="str">
            <v>.</v>
          </cell>
        </row>
        <row r="259">
          <cell r="BA259" t="str">
            <v>.</v>
          </cell>
        </row>
        <row r="260">
          <cell r="BA260" t="str">
            <v>.</v>
          </cell>
        </row>
        <row r="261">
          <cell r="BA261" t="str">
            <v>.</v>
          </cell>
        </row>
        <row r="262">
          <cell r="BA262" t="str">
            <v>.</v>
          </cell>
        </row>
        <row r="263">
          <cell r="BA263" t="str">
            <v>.</v>
          </cell>
        </row>
        <row r="264">
          <cell r="BA264" t="str">
            <v>.</v>
          </cell>
        </row>
        <row r="265">
          <cell r="BA265" t="str">
            <v>.</v>
          </cell>
        </row>
        <row r="266">
          <cell r="BA266" t="str">
            <v>.</v>
          </cell>
        </row>
        <row r="267">
          <cell r="BA267" t="str">
            <v>.</v>
          </cell>
        </row>
        <row r="268">
          <cell r="BA268" t="str">
            <v>.</v>
          </cell>
        </row>
        <row r="269">
          <cell r="BA269" t="str">
            <v>.</v>
          </cell>
        </row>
        <row r="270">
          <cell r="BA270" t="str">
            <v>.</v>
          </cell>
        </row>
        <row r="271">
          <cell r="BA271" t="str">
            <v>.</v>
          </cell>
        </row>
        <row r="272">
          <cell r="BA272" t="str">
            <v>.</v>
          </cell>
        </row>
        <row r="273">
          <cell r="BA273" t="str">
            <v>.</v>
          </cell>
        </row>
        <row r="274">
          <cell r="BA274" t="str">
            <v>.</v>
          </cell>
        </row>
        <row r="275">
          <cell r="BA275" t="str">
            <v>.</v>
          </cell>
        </row>
        <row r="276">
          <cell r="BA276" t="str">
            <v>.</v>
          </cell>
        </row>
        <row r="277">
          <cell r="BA277" t="str">
            <v>.</v>
          </cell>
        </row>
        <row r="278">
          <cell r="BA278" t="str">
            <v>.</v>
          </cell>
        </row>
        <row r="279">
          <cell r="BA279" t="str">
            <v>.</v>
          </cell>
        </row>
        <row r="280">
          <cell r="BA280" t="str">
            <v>.</v>
          </cell>
        </row>
        <row r="281">
          <cell r="BA281" t="str">
            <v>.</v>
          </cell>
        </row>
        <row r="282">
          <cell r="BA282" t="str">
            <v>.</v>
          </cell>
        </row>
        <row r="283">
          <cell r="BA283" t="str">
            <v>.</v>
          </cell>
        </row>
        <row r="284">
          <cell r="BA284" t="str">
            <v>.</v>
          </cell>
        </row>
        <row r="285">
          <cell r="BA285" t="str">
            <v>.</v>
          </cell>
        </row>
        <row r="286">
          <cell r="BA286" t="str">
            <v>.</v>
          </cell>
        </row>
        <row r="287">
          <cell r="BA287" t="str">
            <v>.</v>
          </cell>
        </row>
        <row r="288">
          <cell r="BA288" t="str">
            <v>.</v>
          </cell>
        </row>
        <row r="289">
          <cell r="BA289" t="str">
            <v>.</v>
          </cell>
        </row>
        <row r="290">
          <cell r="BA290" t="str">
            <v>.</v>
          </cell>
        </row>
        <row r="291">
          <cell r="BA291" t="str">
            <v>.</v>
          </cell>
        </row>
        <row r="292">
          <cell r="BA292" t="str">
            <v>.</v>
          </cell>
        </row>
        <row r="293">
          <cell r="BA293" t="str">
            <v>.</v>
          </cell>
        </row>
        <row r="294">
          <cell r="BA294" t="str">
            <v>.</v>
          </cell>
        </row>
        <row r="295">
          <cell r="BA295" t="str">
            <v>.</v>
          </cell>
        </row>
        <row r="296">
          <cell r="BA296" t="str">
            <v>.</v>
          </cell>
        </row>
        <row r="297">
          <cell r="BA297" t="str">
            <v>.</v>
          </cell>
        </row>
        <row r="298">
          <cell r="BA298" t="str">
            <v>.</v>
          </cell>
        </row>
        <row r="299">
          <cell r="BA299" t="str">
            <v>.</v>
          </cell>
        </row>
        <row r="300">
          <cell r="BA300" t="str">
            <v>.</v>
          </cell>
        </row>
        <row r="301">
          <cell r="BA301" t="str">
            <v>.</v>
          </cell>
        </row>
        <row r="302">
          <cell r="BA302" t="str">
            <v>.</v>
          </cell>
        </row>
        <row r="303">
          <cell r="BA303" t="str">
            <v>.</v>
          </cell>
        </row>
        <row r="304">
          <cell r="BA304" t="str">
            <v>.</v>
          </cell>
        </row>
        <row r="305">
          <cell r="BA305" t="str">
            <v>.</v>
          </cell>
        </row>
        <row r="306">
          <cell r="BA306" t="str">
            <v>.</v>
          </cell>
        </row>
        <row r="307">
          <cell r="BA307" t="str">
            <v>.</v>
          </cell>
        </row>
        <row r="308">
          <cell r="BA308" t="str">
            <v>.</v>
          </cell>
        </row>
        <row r="309">
          <cell r="BA309" t="str">
            <v>.</v>
          </cell>
        </row>
        <row r="310">
          <cell r="BA310" t="str">
            <v>.</v>
          </cell>
        </row>
        <row r="311">
          <cell r="BA311" t="str">
            <v>.</v>
          </cell>
        </row>
        <row r="312">
          <cell r="BA312" t="str">
            <v>.</v>
          </cell>
        </row>
        <row r="313">
          <cell r="BA313" t="str">
            <v>.</v>
          </cell>
        </row>
        <row r="314">
          <cell r="BA314" t="str">
            <v>.</v>
          </cell>
        </row>
        <row r="315">
          <cell r="BA315" t="str">
            <v>.</v>
          </cell>
        </row>
        <row r="316">
          <cell r="BA316" t="str">
            <v>.</v>
          </cell>
        </row>
        <row r="317">
          <cell r="BA317" t="str">
            <v>.</v>
          </cell>
        </row>
        <row r="318">
          <cell r="BA318" t="str">
            <v>.</v>
          </cell>
        </row>
        <row r="319">
          <cell r="BA319" t="str">
            <v>.</v>
          </cell>
        </row>
        <row r="320">
          <cell r="BA320" t="str">
            <v>.</v>
          </cell>
        </row>
        <row r="321">
          <cell r="BA321" t="str">
            <v>.</v>
          </cell>
        </row>
        <row r="322">
          <cell r="BA322" t="str">
            <v>.</v>
          </cell>
        </row>
        <row r="323">
          <cell r="BA323" t="str">
            <v>.</v>
          </cell>
        </row>
        <row r="324">
          <cell r="BA324" t="str">
            <v>.</v>
          </cell>
        </row>
        <row r="325">
          <cell r="BA325" t="str">
            <v>.</v>
          </cell>
        </row>
        <row r="326">
          <cell r="BA326" t="str">
            <v>.</v>
          </cell>
        </row>
        <row r="327">
          <cell r="BA327" t="str">
            <v>.</v>
          </cell>
        </row>
        <row r="328">
          <cell r="BA328" t="str">
            <v>.</v>
          </cell>
        </row>
        <row r="329">
          <cell r="BA329" t="str">
            <v>.</v>
          </cell>
        </row>
        <row r="330">
          <cell r="BA330" t="str">
            <v>.</v>
          </cell>
        </row>
        <row r="331">
          <cell r="BA331" t="str">
            <v>.</v>
          </cell>
        </row>
        <row r="332">
          <cell r="BA332" t="str">
            <v>.</v>
          </cell>
        </row>
        <row r="333">
          <cell r="BA333" t="str">
            <v>.</v>
          </cell>
        </row>
        <row r="334">
          <cell r="BA334" t="str">
            <v>.</v>
          </cell>
        </row>
        <row r="335">
          <cell r="BA335" t="str">
            <v>.</v>
          </cell>
        </row>
        <row r="336">
          <cell r="BA336" t="str">
            <v>.</v>
          </cell>
        </row>
        <row r="337">
          <cell r="BA337" t="str">
            <v>.</v>
          </cell>
        </row>
        <row r="338">
          <cell r="BA338" t="str">
            <v>.</v>
          </cell>
        </row>
        <row r="339">
          <cell r="BA339" t="str">
            <v>.</v>
          </cell>
        </row>
        <row r="340">
          <cell r="BA340" t="str">
            <v>.</v>
          </cell>
        </row>
        <row r="341">
          <cell r="BA341" t="str">
            <v>.</v>
          </cell>
        </row>
        <row r="342">
          <cell r="BA342" t="str">
            <v>.</v>
          </cell>
        </row>
        <row r="343">
          <cell r="BA343" t="str">
            <v>.</v>
          </cell>
        </row>
        <row r="344">
          <cell r="BA344" t="str">
            <v>.</v>
          </cell>
        </row>
        <row r="345">
          <cell r="BA345" t="str">
            <v>.</v>
          </cell>
        </row>
        <row r="346">
          <cell r="BA346" t="str">
            <v>.</v>
          </cell>
        </row>
        <row r="347">
          <cell r="BA347" t="str">
            <v>.</v>
          </cell>
        </row>
        <row r="348">
          <cell r="BA348" t="str">
            <v>.</v>
          </cell>
        </row>
        <row r="349">
          <cell r="BA349" t="str">
            <v>.</v>
          </cell>
        </row>
        <row r="350">
          <cell r="BA350" t="str">
            <v>.</v>
          </cell>
        </row>
        <row r="351">
          <cell r="BA351" t="str">
            <v>.</v>
          </cell>
        </row>
        <row r="352">
          <cell r="BA352" t="str">
            <v>.</v>
          </cell>
        </row>
        <row r="353">
          <cell r="BA353" t="str">
            <v>.</v>
          </cell>
        </row>
        <row r="354">
          <cell r="BA354" t="str">
            <v>.</v>
          </cell>
        </row>
        <row r="355">
          <cell r="BA355" t="str">
            <v>.</v>
          </cell>
        </row>
        <row r="356">
          <cell r="BA356" t="str">
            <v>.</v>
          </cell>
        </row>
        <row r="357">
          <cell r="BA357" t="str">
            <v>.</v>
          </cell>
        </row>
        <row r="358">
          <cell r="BA358" t="str">
            <v>.</v>
          </cell>
        </row>
        <row r="359">
          <cell r="BA359" t="str">
            <v>.</v>
          </cell>
        </row>
        <row r="360">
          <cell r="BA360" t="str">
            <v>.</v>
          </cell>
        </row>
        <row r="361">
          <cell r="BA361" t="str">
            <v>.</v>
          </cell>
        </row>
        <row r="362">
          <cell r="BA362" t="str">
            <v>.</v>
          </cell>
        </row>
        <row r="363">
          <cell r="BA363" t="str">
            <v>.</v>
          </cell>
        </row>
        <row r="364">
          <cell r="BA364" t="str">
            <v>.</v>
          </cell>
        </row>
        <row r="365">
          <cell r="BA365" t="str">
            <v>.</v>
          </cell>
        </row>
        <row r="366">
          <cell r="BA366" t="str">
            <v>.</v>
          </cell>
        </row>
        <row r="367">
          <cell r="BA367" t="str">
            <v>.</v>
          </cell>
        </row>
        <row r="368">
          <cell r="BA368" t="str">
            <v>.</v>
          </cell>
        </row>
        <row r="369">
          <cell r="BA369" t="str">
            <v>.</v>
          </cell>
        </row>
        <row r="370">
          <cell r="BA370" t="str">
            <v>.</v>
          </cell>
        </row>
        <row r="371">
          <cell r="BA371" t="str">
            <v>.</v>
          </cell>
        </row>
        <row r="372">
          <cell r="BA372" t="str">
            <v>.</v>
          </cell>
        </row>
        <row r="373">
          <cell r="BA373" t="str">
            <v>.</v>
          </cell>
        </row>
        <row r="374">
          <cell r="BA374" t="str">
            <v>.</v>
          </cell>
        </row>
        <row r="375">
          <cell r="BA375" t="str">
            <v>.</v>
          </cell>
        </row>
        <row r="376">
          <cell r="BA376" t="str">
            <v>.</v>
          </cell>
        </row>
        <row r="377">
          <cell r="BA377" t="str">
            <v>.</v>
          </cell>
        </row>
        <row r="378">
          <cell r="BA378" t="str">
            <v>.</v>
          </cell>
        </row>
        <row r="379">
          <cell r="BA379" t="str">
            <v>.</v>
          </cell>
        </row>
        <row r="380">
          <cell r="BA380" t="str">
            <v>.</v>
          </cell>
        </row>
        <row r="381">
          <cell r="BA381" t="str">
            <v>.</v>
          </cell>
        </row>
        <row r="382">
          <cell r="BA382" t="str">
            <v>.</v>
          </cell>
        </row>
        <row r="383">
          <cell r="BA383" t="str">
            <v>.</v>
          </cell>
        </row>
        <row r="384">
          <cell r="BA384" t="str">
            <v>.</v>
          </cell>
        </row>
        <row r="385">
          <cell r="BA385" t="str">
            <v>.</v>
          </cell>
        </row>
        <row r="386">
          <cell r="BA386" t="str">
            <v>.</v>
          </cell>
        </row>
        <row r="387">
          <cell r="BA387" t="str">
            <v>.</v>
          </cell>
        </row>
        <row r="388">
          <cell r="BA388" t="str">
            <v>.</v>
          </cell>
        </row>
        <row r="389">
          <cell r="BA389" t="str">
            <v>.</v>
          </cell>
        </row>
        <row r="390">
          <cell r="BA390" t="str">
            <v>.</v>
          </cell>
        </row>
        <row r="391">
          <cell r="BA391" t="str">
            <v>.</v>
          </cell>
        </row>
        <row r="392">
          <cell r="BA392" t="str">
            <v>.</v>
          </cell>
        </row>
        <row r="393">
          <cell r="BA393" t="str">
            <v>.</v>
          </cell>
        </row>
        <row r="394">
          <cell r="BA394" t="str">
            <v>.</v>
          </cell>
        </row>
        <row r="395">
          <cell r="BA395" t="str">
            <v>.</v>
          </cell>
        </row>
        <row r="396">
          <cell r="BA396" t="str">
            <v>.</v>
          </cell>
        </row>
        <row r="397">
          <cell r="BA397" t="str">
            <v>.</v>
          </cell>
        </row>
        <row r="398">
          <cell r="BA398" t="str">
            <v>.</v>
          </cell>
        </row>
        <row r="399">
          <cell r="BA399" t="str">
            <v>.</v>
          </cell>
        </row>
        <row r="400">
          <cell r="BA400" t="str">
            <v>.</v>
          </cell>
        </row>
        <row r="401">
          <cell r="BA401" t="str">
            <v>.</v>
          </cell>
        </row>
        <row r="402">
          <cell r="BA402" t="str">
            <v>.</v>
          </cell>
        </row>
        <row r="403">
          <cell r="BA403" t="str">
            <v>.</v>
          </cell>
        </row>
        <row r="404">
          <cell r="BA404" t="str">
            <v>.</v>
          </cell>
        </row>
        <row r="405">
          <cell r="BA405" t="str">
            <v>.</v>
          </cell>
        </row>
        <row r="406">
          <cell r="BA406" t="str">
            <v>.</v>
          </cell>
        </row>
        <row r="407">
          <cell r="BA407" t="str">
            <v>.</v>
          </cell>
        </row>
        <row r="408">
          <cell r="BA408" t="str">
            <v>.</v>
          </cell>
        </row>
        <row r="409">
          <cell r="BA409" t="str">
            <v>.</v>
          </cell>
        </row>
        <row r="410">
          <cell r="BA410" t="str">
            <v>.</v>
          </cell>
        </row>
        <row r="411">
          <cell r="BA411" t="str">
            <v>.</v>
          </cell>
        </row>
        <row r="412">
          <cell r="BA412" t="str">
            <v>.</v>
          </cell>
        </row>
        <row r="413">
          <cell r="BA413" t="str">
            <v>.</v>
          </cell>
        </row>
        <row r="414">
          <cell r="BA414" t="str">
            <v>.</v>
          </cell>
        </row>
        <row r="415">
          <cell r="BA415" t="str">
            <v>.</v>
          </cell>
        </row>
        <row r="416">
          <cell r="BA416" t="str">
            <v>.</v>
          </cell>
        </row>
        <row r="417">
          <cell r="BA417" t="str">
            <v>.</v>
          </cell>
        </row>
        <row r="418">
          <cell r="BA418" t="str">
            <v>.</v>
          </cell>
        </row>
        <row r="419">
          <cell r="BA419" t="str">
            <v>.</v>
          </cell>
        </row>
        <row r="420">
          <cell r="BA420" t="str">
            <v>.</v>
          </cell>
        </row>
        <row r="421">
          <cell r="BA421" t="str">
            <v>.</v>
          </cell>
        </row>
        <row r="422">
          <cell r="BA422" t="str">
            <v>.</v>
          </cell>
        </row>
        <row r="423">
          <cell r="BA423" t="str">
            <v>.</v>
          </cell>
        </row>
        <row r="424">
          <cell r="BA424" t="str">
            <v>.</v>
          </cell>
        </row>
        <row r="425">
          <cell r="BA425" t="str">
            <v>.</v>
          </cell>
        </row>
        <row r="426">
          <cell r="BA426" t="str">
            <v>.</v>
          </cell>
        </row>
        <row r="427">
          <cell r="BA427" t="str">
            <v>.</v>
          </cell>
        </row>
        <row r="428">
          <cell r="BA428" t="str">
            <v>.</v>
          </cell>
        </row>
        <row r="429">
          <cell r="BA429" t="str">
            <v>.</v>
          </cell>
        </row>
        <row r="430">
          <cell r="BA430" t="str">
            <v>.</v>
          </cell>
        </row>
        <row r="431">
          <cell r="BA431" t="str">
            <v>.</v>
          </cell>
        </row>
        <row r="432">
          <cell r="BA432" t="str">
            <v>.</v>
          </cell>
        </row>
        <row r="433">
          <cell r="BA433" t="str">
            <v>.</v>
          </cell>
        </row>
        <row r="434">
          <cell r="BA434" t="str">
            <v>.</v>
          </cell>
        </row>
        <row r="435">
          <cell r="BA435" t="str">
            <v>.</v>
          </cell>
        </row>
        <row r="436">
          <cell r="BA436" t="str">
            <v>.</v>
          </cell>
        </row>
        <row r="437">
          <cell r="BA437" t="str">
            <v>.</v>
          </cell>
        </row>
        <row r="438">
          <cell r="BA438" t="str">
            <v>.</v>
          </cell>
        </row>
        <row r="439">
          <cell r="BA439" t="str">
            <v>.</v>
          </cell>
        </row>
        <row r="440">
          <cell r="BA440" t="str">
            <v>.</v>
          </cell>
        </row>
        <row r="441">
          <cell r="BA441" t="str">
            <v>.</v>
          </cell>
        </row>
        <row r="442">
          <cell r="BA442" t="str">
            <v>.</v>
          </cell>
        </row>
        <row r="443">
          <cell r="BA443" t="str">
            <v>.</v>
          </cell>
        </row>
        <row r="444">
          <cell r="BA444" t="str">
            <v>.</v>
          </cell>
        </row>
        <row r="445">
          <cell r="BA445" t="str">
            <v>.</v>
          </cell>
        </row>
        <row r="446">
          <cell r="BA446" t="str">
            <v>.</v>
          </cell>
        </row>
        <row r="447">
          <cell r="BA447" t="str">
            <v>.</v>
          </cell>
        </row>
        <row r="448">
          <cell r="BA448" t="str">
            <v>.</v>
          </cell>
        </row>
        <row r="449">
          <cell r="BA449" t="str">
            <v>.</v>
          </cell>
        </row>
        <row r="450">
          <cell r="BA450" t="str">
            <v>.</v>
          </cell>
        </row>
        <row r="451">
          <cell r="BA451" t="str">
            <v>.</v>
          </cell>
        </row>
        <row r="452">
          <cell r="BA452" t="str">
            <v>.</v>
          </cell>
        </row>
        <row r="453">
          <cell r="BA453" t="str">
            <v>.</v>
          </cell>
        </row>
        <row r="454">
          <cell r="BA454" t="str">
            <v>.</v>
          </cell>
        </row>
        <row r="455">
          <cell r="BA455" t="str">
            <v>.</v>
          </cell>
        </row>
        <row r="456">
          <cell r="BA456" t="str">
            <v>.</v>
          </cell>
        </row>
        <row r="457">
          <cell r="BA457" t="str">
            <v>.</v>
          </cell>
        </row>
        <row r="458">
          <cell r="BA458" t="str">
            <v>.</v>
          </cell>
        </row>
        <row r="459">
          <cell r="BA459" t="str">
            <v>.</v>
          </cell>
        </row>
        <row r="460">
          <cell r="BA460" t="str">
            <v>.</v>
          </cell>
        </row>
        <row r="461">
          <cell r="BA461" t="str">
            <v>.</v>
          </cell>
        </row>
        <row r="462">
          <cell r="BA462" t="str">
            <v>.</v>
          </cell>
        </row>
        <row r="463">
          <cell r="BA463" t="str">
            <v>.</v>
          </cell>
        </row>
        <row r="464">
          <cell r="BA464" t="str">
            <v>.</v>
          </cell>
        </row>
        <row r="465">
          <cell r="BA465" t="str">
            <v>.</v>
          </cell>
        </row>
        <row r="466">
          <cell r="BA466" t="str">
            <v>.</v>
          </cell>
        </row>
        <row r="467">
          <cell r="BA467" t="str">
            <v>.</v>
          </cell>
        </row>
        <row r="468">
          <cell r="BA468" t="str">
            <v>.</v>
          </cell>
        </row>
        <row r="469">
          <cell r="BA469" t="str">
            <v>.</v>
          </cell>
        </row>
        <row r="470">
          <cell r="BA470" t="str">
            <v>.</v>
          </cell>
        </row>
        <row r="471">
          <cell r="BA471" t="str">
            <v>.</v>
          </cell>
        </row>
        <row r="472">
          <cell r="BA472" t="str">
            <v>.</v>
          </cell>
        </row>
        <row r="473">
          <cell r="BA473" t="str">
            <v>.</v>
          </cell>
        </row>
        <row r="474">
          <cell r="BA474" t="str">
            <v>.</v>
          </cell>
        </row>
        <row r="475">
          <cell r="BA475" t="str">
            <v>.</v>
          </cell>
        </row>
        <row r="476">
          <cell r="BA476" t="str">
            <v>.</v>
          </cell>
        </row>
        <row r="477">
          <cell r="BA477" t="str">
            <v>.</v>
          </cell>
        </row>
        <row r="478">
          <cell r="BA478" t="str">
            <v>.</v>
          </cell>
        </row>
        <row r="479">
          <cell r="BA479" t="str">
            <v>.</v>
          </cell>
        </row>
        <row r="480">
          <cell r="BA480" t="str">
            <v>.</v>
          </cell>
        </row>
        <row r="481">
          <cell r="BA481" t="str">
            <v>.</v>
          </cell>
        </row>
        <row r="482">
          <cell r="BA482" t="str">
            <v>.</v>
          </cell>
        </row>
        <row r="483">
          <cell r="BA483" t="str">
            <v>.</v>
          </cell>
        </row>
        <row r="484">
          <cell r="BA484" t="str">
            <v>.</v>
          </cell>
        </row>
        <row r="485">
          <cell r="BA485" t="str">
            <v>.</v>
          </cell>
        </row>
        <row r="486">
          <cell r="BA486" t="str">
            <v>.</v>
          </cell>
        </row>
        <row r="487">
          <cell r="BA487" t="str">
            <v>.</v>
          </cell>
        </row>
        <row r="488">
          <cell r="BA488" t="str">
            <v>.</v>
          </cell>
        </row>
        <row r="489">
          <cell r="BA489" t="str">
            <v>.</v>
          </cell>
        </row>
        <row r="490">
          <cell r="BA490" t="str">
            <v>.</v>
          </cell>
        </row>
        <row r="491">
          <cell r="BA491" t="str">
            <v>.</v>
          </cell>
        </row>
        <row r="492">
          <cell r="BA492" t="str">
            <v>.</v>
          </cell>
        </row>
        <row r="493">
          <cell r="BA493" t="str">
            <v>.</v>
          </cell>
        </row>
        <row r="494">
          <cell r="BA494" t="str">
            <v>.</v>
          </cell>
        </row>
        <row r="495">
          <cell r="BA495" t="str">
            <v>.</v>
          </cell>
        </row>
        <row r="496">
          <cell r="BA496" t="str">
            <v>.</v>
          </cell>
        </row>
        <row r="497">
          <cell r="BA497" t="str">
            <v>.</v>
          </cell>
        </row>
        <row r="498">
          <cell r="BA498" t="str">
            <v>.</v>
          </cell>
        </row>
        <row r="499">
          <cell r="BA499" t="str">
            <v>.</v>
          </cell>
        </row>
        <row r="500">
          <cell r="BA500" t="str">
            <v>.</v>
          </cell>
        </row>
        <row r="501">
          <cell r="BA501" t="str">
            <v>.</v>
          </cell>
        </row>
        <row r="502">
          <cell r="BA502" t="str">
            <v>.</v>
          </cell>
        </row>
        <row r="503">
          <cell r="BA503" t="str">
            <v>.</v>
          </cell>
        </row>
        <row r="504">
          <cell r="BA504" t="str">
            <v>.</v>
          </cell>
        </row>
        <row r="505">
          <cell r="BA505" t="str">
            <v>.</v>
          </cell>
        </row>
        <row r="506">
          <cell r="BA506" t="str">
            <v>.</v>
          </cell>
        </row>
        <row r="507">
          <cell r="BA507" t="str">
            <v>.</v>
          </cell>
        </row>
        <row r="508">
          <cell r="BA508" t="str">
            <v>.</v>
          </cell>
        </row>
        <row r="509">
          <cell r="BA509" t="str">
            <v>.</v>
          </cell>
        </row>
        <row r="510">
          <cell r="BA510" t="str">
            <v>.</v>
          </cell>
        </row>
        <row r="511">
          <cell r="BA511" t="str">
            <v>.</v>
          </cell>
        </row>
        <row r="512">
          <cell r="BA512" t="str">
            <v>.</v>
          </cell>
        </row>
        <row r="513">
          <cell r="BA513" t="str">
            <v>.</v>
          </cell>
        </row>
        <row r="514">
          <cell r="BA514" t="str">
            <v>.</v>
          </cell>
        </row>
        <row r="515">
          <cell r="BA515" t="str">
            <v>.</v>
          </cell>
        </row>
        <row r="516">
          <cell r="BA516" t="str">
            <v>.</v>
          </cell>
        </row>
        <row r="517">
          <cell r="BA517" t="str">
            <v>.</v>
          </cell>
        </row>
        <row r="518">
          <cell r="BA518" t="str">
            <v>.</v>
          </cell>
        </row>
        <row r="519">
          <cell r="BA519" t="str">
            <v>.</v>
          </cell>
        </row>
        <row r="520">
          <cell r="BA520" t="str">
            <v>.</v>
          </cell>
        </row>
        <row r="521">
          <cell r="BA521" t="str">
            <v>.</v>
          </cell>
        </row>
        <row r="522">
          <cell r="BA522" t="str">
            <v>.</v>
          </cell>
        </row>
        <row r="523">
          <cell r="BA523" t="str">
            <v>.</v>
          </cell>
        </row>
        <row r="524">
          <cell r="BA524" t="str">
            <v>.</v>
          </cell>
        </row>
        <row r="525">
          <cell r="BA525" t="str">
            <v>.</v>
          </cell>
        </row>
        <row r="526">
          <cell r="BA526" t="str">
            <v>.</v>
          </cell>
        </row>
        <row r="527">
          <cell r="BA527" t="str">
            <v>.</v>
          </cell>
        </row>
        <row r="528">
          <cell r="BA528" t="str">
            <v>.</v>
          </cell>
        </row>
        <row r="529">
          <cell r="BA529" t="str">
            <v>.</v>
          </cell>
        </row>
        <row r="530">
          <cell r="BA530" t="str">
            <v>.</v>
          </cell>
        </row>
        <row r="531">
          <cell r="BA531" t="str">
            <v>.</v>
          </cell>
        </row>
        <row r="532">
          <cell r="BA532" t="str">
            <v>.</v>
          </cell>
        </row>
        <row r="533">
          <cell r="BA533" t="str">
            <v>.</v>
          </cell>
        </row>
        <row r="534">
          <cell r="BA534" t="str">
            <v>.</v>
          </cell>
        </row>
        <row r="535">
          <cell r="BA535" t="str">
            <v>.</v>
          </cell>
        </row>
        <row r="536">
          <cell r="BA536" t="str">
            <v>.</v>
          </cell>
        </row>
        <row r="537">
          <cell r="BA537" t="str">
            <v>.</v>
          </cell>
        </row>
        <row r="538">
          <cell r="BA538" t="str">
            <v>.</v>
          </cell>
        </row>
        <row r="539">
          <cell r="BA539" t="str">
            <v>.</v>
          </cell>
        </row>
        <row r="540">
          <cell r="BA540" t="str">
            <v>.</v>
          </cell>
        </row>
        <row r="541">
          <cell r="BA541" t="str">
            <v>.</v>
          </cell>
        </row>
        <row r="542">
          <cell r="BA542" t="str">
            <v>.</v>
          </cell>
        </row>
        <row r="543">
          <cell r="BA543" t="str">
            <v>.</v>
          </cell>
        </row>
        <row r="544">
          <cell r="BA544" t="str">
            <v>.</v>
          </cell>
        </row>
        <row r="545">
          <cell r="BA545" t="str">
            <v>.</v>
          </cell>
        </row>
        <row r="546">
          <cell r="BA546" t="str">
            <v>.</v>
          </cell>
        </row>
        <row r="547">
          <cell r="BA547" t="str">
            <v>.</v>
          </cell>
        </row>
        <row r="548">
          <cell r="BA548" t="str">
            <v>.</v>
          </cell>
        </row>
        <row r="549">
          <cell r="BA549" t="str">
            <v>.</v>
          </cell>
        </row>
        <row r="550">
          <cell r="BA550" t="str">
            <v>.</v>
          </cell>
        </row>
        <row r="551">
          <cell r="BA551" t="str">
            <v>.</v>
          </cell>
        </row>
        <row r="552">
          <cell r="BA552" t="str">
            <v>.</v>
          </cell>
        </row>
        <row r="553">
          <cell r="BA553" t="str">
            <v>.</v>
          </cell>
        </row>
        <row r="554">
          <cell r="BA554" t="str">
            <v>.</v>
          </cell>
        </row>
        <row r="555">
          <cell r="BA555" t="str">
            <v>.</v>
          </cell>
        </row>
        <row r="556">
          <cell r="BA556" t="str">
            <v>.</v>
          </cell>
        </row>
        <row r="557">
          <cell r="BA557" t="str">
            <v>.</v>
          </cell>
        </row>
        <row r="558">
          <cell r="BA558" t="str">
            <v>.</v>
          </cell>
        </row>
        <row r="559">
          <cell r="BA559" t="str">
            <v>.</v>
          </cell>
        </row>
        <row r="560">
          <cell r="BA560" t="str">
            <v>.</v>
          </cell>
        </row>
        <row r="561">
          <cell r="BA561" t="str">
            <v>.</v>
          </cell>
        </row>
        <row r="562">
          <cell r="BA562" t="str">
            <v>.</v>
          </cell>
        </row>
        <row r="563">
          <cell r="BA563" t="str">
            <v>.</v>
          </cell>
        </row>
        <row r="564">
          <cell r="BA564" t="str">
            <v>.</v>
          </cell>
        </row>
        <row r="565">
          <cell r="BA565" t="str">
            <v>.</v>
          </cell>
        </row>
        <row r="566">
          <cell r="BA566" t="str">
            <v>.</v>
          </cell>
        </row>
        <row r="567">
          <cell r="BA567" t="str">
            <v>.</v>
          </cell>
        </row>
        <row r="568">
          <cell r="BA568" t="str">
            <v>.</v>
          </cell>
        </row>
        <row r="569">
          <cell r="BA569" t="str">
            <v>.</v>
          </cell>
        </row>
        <row r="570">
          <cell r="BA570" t="str">
            <v>.</v>
          </cell>
        </row>
        <row r="571">
          <cell r="BA571" t="str">
            <v>.</v>
          </cell>
        </row>
        <row r="572">
          <cell r="BA572" t="str">
            <v>.</v>
          </cell>
        </row>
        <row r="573">
          <cell r="BA573" t="str">
            <v>.</v>
          </cell>
        </row>
        <row r="574">
          <cell r="BA574" t="str">
            <v>.</v>
          </cell>
        </row>
        <row r="575">
          <cell r="BA575" t="str">
            <v>.</v>
          </cell>
        </row>
        <row r="576">
          <cell r="BA576" t="str">
            <v>.</v>
          </cell>
        </row>
        <row r="577">
          <cell r="BA577" t="str">
            <v>.</v>
          </cell>
        </row>
        <row r="578">
          <cell r="BA578" t="str">
            <v>.</v>
          </cell>
        </row>
        <row r="579">
          <cell r="BA579" t="str">
            <v>.</v>
          </cell>
        </row>
        <row r="580">
          <cell r="BA580" t="str">
            <v>.</v>
          </cell>
        </row>
        <row r="581">
          <cell r="BA581" t="str">
            <v>.</v>
          </cell>
        </row>
        <row r="582">
          <cell r="BA582" t="str">
            <v>.</v>
          </cell>
        </row>
        <row r="583">
          <cell r="BA583" t="str">
            <v>.</v>
          </cell>
        </row>
        <row r="584">
          <cell r="BA584" t="str">
            <v>.</v>
          </cell>
        </row>
        <row r="585">
          <cell r="BA585" t="str">
            <v>.</v>
          </cell>
        </row>
        <row r="586">
          <cell r="BA586" t="str">
            <v>.</v>
          </cell>
        </row>
        <row r="587">
          <cell r="BA587" t="str">
            <v>.</v>
          </cell>
        </row>
        <row r="588">
          <cell r="BA588" t="str">
            <v>.</v>
          </cell>
        </row>
        <row r="589">
          <cell r="BA589" t="str">
            <v>.</v>
          </cell>
        </row>
        <row r="590">
          <cell r="BA590" t="str">
            <v>.</v>
          </cell>
        </row>
        <row r="591">
          <cell r="BA591" t="str">
            <v>.</v>
          </cell>
        </row>
        <row r="592">
          <cell r="BA592" t="str">
            <v>.</v>
          </cell>
        </row>
        <row r="593">
          <cell r="BA593" t="str">
            <v>.</v>
          </cell>
        </row>
        <row r="594">
          <cell r="BA594" t="str">
            <v>.</v>
          </cell>
        </row>
        <row r="595">
          <cell r="BA595" t="str">
            <v>.</v>
          </cell>
        </row>
        <row r="596">
          <cell r="BA596" t="str">
            <v>.</v>
          </cell>
        </row>
        <row r="597">
          <cell r="BA597" t="str">
            <v>.</v>
          </cell>
        </row>
        <row r="598">
          <cell r="BA598" t="str">
            <v>.</v>
          </cell>
        </row>
        <row r="599">
          <cell r="BA599" t="str">
            <v>.</v>
          </cell>
        </row>
        <row r="600">
          <cell r="BA600" t="str">
            <v>.</v>
          </cell>
        </row>
        <row r="601">
          <cell r="BA601" t="str">
            <v>.</v>
          </cell>
        </row>
        <row r="602">
          <cell r="BA602" t="str">
            <v>.</v>
          </cell>
        </row>
        <row r="603">
          <cell r="BA603" t="str">
            <v>.</v>
          </cell>
        </row>
        <row r="604">
          <cell r="BA604" t="str">
            <v>.</v>
          </cell>
        </row>
        <row r="605">
          <cell r="BA605" t="str">
            <v>.</v>
          </cell>
        </row>
        <row r="606">
          <cell r="BA606" t="str">
            <v>.</v>
          </cell>
        </row>
        <row r="607">
          <cell r="BA607" t="str">
            <v>.</v>
          </cell>
        </row>
        <row r="608">
          <cell r="BA608" t="str">
            <v>.</v>
          </cell>
        </row>
        <row r="609">
          <cell r="BA609" t="str">
            <v>.</v>
          </cell>
        </row>
        <row r="610">
          <cell r="BA610" t="str">
            <v>.</v>
          </cell>
        </row>
        <row r="611">
          <cell r="BA611" t="str">
            <v>.</v>
          </cell>
        </row>
        <row r="612">
          <cell r="BA612" t="str">
            <v>.</v>
          </cell>
        </row>
        <row r="613">
          <cell r="BA613" t="str">
            <v>.</v>
          </cell>
        </row>
        <row r="614">
          <cell r="BA614" t="str">
            <v>.</v>
          </cell>
        </row>
        <row r="615">
          <cell r="BA615" t="str">
            <v>.</v>
          </cell>
        </row>
        <row r="616">
          <cell r="BA616" t="str">
            <v>.</v>
          </cell>
        </row>
        <row r="617">
          <cell r="BA617" t="str">
            <v>.</v>
          </cell>
        </row>
        <row r="618">
          <cell r="BA618" t="str">
            <v>.</v>
          </cell>
        </row>
        <row r="619">
          <cell r="BA619" t="str">
            <v>.</v>
          </cell>
        </row>
        <row r="620">
          <cell r="BA620" t="str">
            <v>.</v>
          </cell>
        </row>
        <row r="621">
          <cell r="BA621" t="str">
            <v>.</v>
          </cell>
        </row>
        <row r="622">
          <cell r="BA622" t="str">
            <v>.</v>
          </cell>
        </row>
        <row r="623">
          <cell r="BA623" t="str">
            <v>.</v>
          </cell>
        </row>
        <row r="624">
          <cell r="BA624" t="str">
            <v>.</v>
          </cell>
        </row>
        <row r="625">
          <cell r="BA625" t="str">
            <v>.</v>
          </cell>
        </row>
        <row r="626">
          <cell r="BA626" t="str">
            <v>.</v>
          </cell>
        </row>
        <row r="627">
          <cell r="BA627" t="str">
            <v>.</v>
          </cell>
        </row>
        <row r="628">
          <cell r="BA628" t="str">
            <v>.</v>
          </cell>
        </row>
        <row r="629">
          <cell r="BA629" t="str">
            <v>.</v>
          </cell>
        </row>
        <row r="630">
          <cell r="BA630" t="str">
            <v>.</v>
          </cell>
        </row>
        <row r="631">
          <cell r="BA631" t="str">
            <v>.</v>
          </cell>
        </row>
        <row r="632">
          <cell r="BA632" t="str">
            <v>.</v>
          </cell>
        </row>
        <row r="633">
          <cell r="BA633" t="str">
            <v>.</v>
          </cell>
        </row>
        <row r="634">
          <cell r="BA634" t="str">
            <v>.</v>
          </cell>
        </row>
        <row r="635">
          <cell r="BA635" t="str">
            <v>.</v>
          </cell>
        </row>
        <row r="636">
          <cell r="BA636" t="str">
            <v>.</v>
          </cell>
        </row>
        <row r="637">
          <cell r="BA637" t="str">
            <v>.</v>
          </cell>
        </row>
        <row r="638">
          <cell r="BA638" t="str">
            <v>.</v>
          </cell>
        </row>
        <row r="639">
          <cell r="BA639" t="str">
            <v>.</v>
          </cell>
        </row>
        <row r="640">
          <cell r="BA640" t="str">
            <v>.</v>
          </cell>
        </row>
        <row r="641">
          <cell r="BA641" t="str">
            <v>.</v>
          </cell>
        </row>
        <row r="642">
          <cell r="BA642" t="str">
            <v>.</v>
          </cell>
        </row>
        <row r="643">
          <cell r="BA643" t="str">
            <v>.</v>
          </cell>
        </row>
        <row r="644">
          <cell r="BA644" t="str">
            <v>.</v>
          </cell>
        </row>
        <row r="645">
          <cell r="BA645" t="str">
            <v>.</v>
          </cell>
        </row>
        <row r="646">
          <cell r="BA646" t="str">
            <v>.</v>
          </cell>
        </row>
        <row r="647">
          <cell r="BA647" t="str">
            <v>.</v>
          </cell>
        </row>
        <row r="648">
          <cell r="BA648" t="str">
            <v>.</v>
          </cell>
        </row>
        <row r="649">
          <cell r="BA649" t="str">
            <v>.</v>
          </cell>
        </row>
        <row r="650">
          <cell r="BA650" t="str">
            <v>.</v>
          </cell>
        </row>
        <row r="651">
          <cell r="BA651" t="str">
            <v>.</v>
          </cell>
        </row>
        <row r="652">
          <cell r="BA652" t="str">
            <v>.</v>
          </cell>
        </row>
        <row r="653">
          <cell r="BA653" t="str">
            <v>.</v>
          </cell>
        </row>
        <row r="654">
          <cell r="BA654" t="str">
            <v>.</v>
          </cell>
        </row>
        <row r="655">
          <cell r="BA655" t="str">
            <v>.</v>
          </cell>
        </row>
        <row r="656">
          <cell r="BA656" t="str">
            <v>.</v>
          </cell>
        </row>
        <row r="657">
          <cell r="BA657" t="str">
            <v>.</v>
          </cell>
        </row>
        <row r="658">
          <cell r="BA658" t="str">
            <v>.</v>
          </cell>
        </row>
        <row r="659">
          <cell r="BA659" t="str">
            <v>.</v>
          </cell>
        </row>
        <row r="660">
          <cell r="BA660" t="str">
            <v>.</v>
          </cell>
        </row>
        <row r="661">
          <cell r="BA661" t="str">
            <v>.</v>
          </cell>
        </row>
        <row r="662">
          <cell r="BA662" t="str">
            <v>.</v>
          </cell>
        </row>
        <row r="663">
          <cell r="BA663" t="str">
            <v>.</v>
          </cell>
        </row>
        <row r="664">
          <cell r="BA664" t="str">
            <v>.</v>
          </cell>
        </row>
        <row r="665">
          <cell r="BA665" t="str">
            <v>.</v>
          </cell>
        </row>
        <row r="666">
          <cell r="BA666" t="str">
            <v>.</v>
          </cell>
        </row>
        <row r="667">
          <cell r="BA667" t="str">
            <v>.</v>
          </cell>
        </row>
        <row r="668">
          <cell r="BA668" t="str">
            <v>.</v>
          </cell>
        </row>
        <row r="669">
          <cell r="BA669" t="str">
            <v>.</v>
          </cell>
        </row>
        <row r="670">
          <cell r="BA670" t="str">
            <v>.</v>
          </cell>
        </row>
        <row r="671">
          <cell r="BA671" t="str">
            <v>.</v>
          </cell>
        </row>
        <row r="672">
          <cell r="BA672" t="str">
            <v>.</v>
          </cell>
        </row>
        <row r="673">
          <cell r="BA673" t="str">
            <v>.</v>
          </cell>
        </row>
        <row r="674">
          <cell r="BA674" t="str">
            <v>.</v>
          </cell>
        </row>
        <row r="675">
          <cell r="BA675" t="str">
            <v>.</v>
          </cell>
        </row>
        <row r="676">
          <cell r="BA676" t="str">
            <v>.</v>
          </cell>
        </row>
        <row r="677">
          <cell r="BA677" t="str">
            <v>.</v>
          </cell>
        </row>
        <row r="678">
          <cell r="BA678" t="str">
            <v>.</v>
          </cell>
        </row>
        <row r="679">
          <cell r="BA679" t="str">
            <v>.</v>
          </cell>
        </row>
        <row r="680">
          <cell r="BA680" t="str">
            <v>.</v>
          </cell>
        </row>
        <row r="681">
          <cell r="BA681" t="str">
            <v>.</v>
          </cell>
        </row>
        <row r="682">
          <cell r="BA682" t="str">
            <v>.</v>
          </cell>
        </row>
        <row r="683">
          <cell r="BA683" t="str">
            <v>.</v>
          </cell>
        </row>
        <row r="684">
          <cell r="BA684" t="str">
            <v>.</v>
          </cell>
        </row>
        <row r="685">
          <cell r="BA685" t="str">
            <v>.</v>
          </cell>
        </row>
        <row r="686">
          <cell r="BA686" t="str">
            <v>.</v>
          </cell>
        </row>
        <row r="687">
          <cell r="BA687" t="str">
            <v>.</v>
          </cell>
        </row>
        <row r="688">
          <cell r="BA688" t="str">
            <v>.</v>
          </cell>
        </row>
        <row r="689">
          <cell r="BA689" t="str">
            <v>.</v>
          </cell>
        </row>
        <row r="690">
          <cell r="BA690" t="str">
            <v>.</v>
          </cell>
        </row>
        <row r="691">
          <cell r="BA691" t="str">
            <v>.</v>
          </cell>
        </row>
        <row r="692">
          <cell r="BA692" t="str">
            <v>.</v>
          </cell>
        </row>
        <row r="693">
          <cell r="BA693" t="str">
            <v>.</v>
          </cell>
        </row>
        <row r="694">
          <cell r="BA694" t="str">
            <v>.</v>
          </cell>
        </row>
        <row r="695">
          <cell r="BA695" t="str">
            <v>.</v>
          </cell>
        </row>
        <row r="696">
          <cell r="BA696" t="str">
            <v>.</v>
          </cell>
        </row>
        <row r="697">
          <cell r="BA697" t="str">
            <v>.</v>
          </cell>
        </row>
        <row r="698">
          <cell r="BA698" t="str">
            <v>.</v>
          </cell>
        </row>
        <row r="699">
          <cell r="BA699" t="str">
            <v>.</v>
          </cell>
        </row>
        <row r="700">
          <cell r="BA700" t="str">
            <v>.</v>
          </cell>
        </row>
        <row r="701">
          <cell r="BA701" t="str">
            <v>.</v>
          </cell>
        </row>
        <row r="702">
          <cell r="BA702" t="str">
            <v>.</v>
          </cell>
        </row>
        <row r="703">
          <cell r="BA703" t="str">
            <v>.</v>
          </cell>
        </row>
        <row r="704">
          <cell r="BA704" t="str">
            <v>.</v>
          </cell>
        </row>
        <row r="705">
          <cell r="BA705" t="str">
            <v>.</v>
          </cell>
        </row>
        <row r="706">
          <cell r="BA706" t="str">
            <v>.</v>
          </cell>
        </row>
        <row r="707">
          <cell r="BA707" t="str">
            <v>.</v>
          </cell>
        </row>
        <row r="708">
          <cell r="BA708" t="str">
            <v>.</v>
          </cell>
        </row>
        <row r="709">
          <cell r="BA709" t="str">
            <v>.</v>
          </cell>
        </row>
        <row r="710">
          <cell r="BA710" t="str">
            <v>.</v>
          </cell>
        </row>
        <row r="711">
          <cell r="BA711" t="str">
            <v>.</v>
          </cell>
        </row>
        <row r="712">
          <cell r="BA712" t="str">
            <v>.</v>
          </cell>
        </row>
        <row r="713">
          <cell r="BA713" t="str">
            <v>.</v>
          </cell>
        </row>
        <row r="714">
          <cell r="BA714" t="str">
            <v>.</v>
          </cell>
        </row>
        <row r="715">
          <cell r="BA715" t="str">
            <v>.</v>
          </cell>
        </row>
        <row r="716">
          <cell r="BA716" t="str">
            <v>.</v>
          </cell>
        </row>
        <row r="717">
          <cell r="BA717" t="str">
            <v>.</v>
          </cell>
        </row>
        <row r="718">
          <cell r="BA718" t="str">
            <v>.</v>
          </cell>
        </row>
        <row r="719">
          <cell r="BA719" t="str">
            <v>.</v>
          </cell>
        </row>
        <row r="720">
          <cell r="BA720" t="str">
            <v>.</v>
          </cell>
        </row>
        <row r="721">
          <cell r="BA721" t="str">
            <v>.</v>
          </cell>
        </row>
        <row r="722">
          <cell r="BA722" t="str">
            <v>.</v>
          </cell>
        </row>
        <row r="723">
          <cell r="BA723" t="str">
            <v>.</v>
          </cell>
        </row>
        <row r="724">
          <cell r="BA724" t="str">
            <v>.</v>
          </cell>
        </row>
        <row r="725">
          <cell r="BA725" t="str">
            <v>.</v>
          </cell>
        </row>
        <row r="726">
          <cell r="BA726" t="str">
            <v>.</v>
          </cell>
        </row>
        <row r="727">
          <cell r="BA727" t="str">
            <v>.</v>
          </cell>
        </row>
        <row r="728">
          <cell r="BA728" t="str">
            <v>.</v>
          </cell>
        </row>
        <row r="729">
          <cell r="BA729" t="str">
            <v>.</v>
          </cell>
        </row>
        <row r="730">
          <cell r="BA730" t="str">
            <v>.</v>
          </cell>
        </row>
        <row r="731">
          <cell r="BA731" t="str">
            <v>.</v>
          </cell>
        </row>
        <row r="732">
          <cell r="BA732" t="str">
            <v>.</v>
          </cell>
        </row>
        <row r="733">
          <cell r="BA733" t="str">
            <v>.</v>
          </cell>
        </row>
        <row r="734">
          <cell r="BA734" t="str">
            <v>.</v>
          </cell>
        </row>
        <row r="735">
          <cell r="BA735" t="str">
            <v>.</v>
          </cell>
        </row>
        <row r="736">
          <cell r="BA736" t="str">
            <v>.</v>
          </cell>
        </row>
        <row r="737">
          <cell r="BA737" t="str">
            <v>.</v>
          </cell>
        </row>
        <row r="738">
          <cell r="BA738" t="str">
            <v>.</v>
          </cell>
        </row>
        <row r="739">
          <cell r="BA739" t="str">
            <v>.</v>
          </cell>
        </row>
        <row r="740">
          <cell r="BA740" t="str">
            <v>.</v>
          </cell>
        </row>
        <row r="741">
          <cell r="BA741" t="str">
            <v>.</v>
          </cell>
        </row>
        <row r="742">
          <cell r="BA742" t="str">
            <v>.</v>
          </cell>
        </row>
        <row r="743">
          <cell r="BA743" t="str">
            <v>.</v>
          </cell>
        </row>
        <row r="744">
          <cell r="BA744" t="str">
            <v>.</v>
          </cell>
        </row>
        <row r="745">
          <cell r="BA745" t="str">
            <v>.</v>
          </cell>
        </row>
        <row r="746">
          <cell r="BA746" t="str">
            <v>.</v>
          </cell>
        </row>
        <row r="747">
          <cell r="BA747" t="str">
            <v>.</v>
          </cell>
        </row>
        <row r="748">
          <cell r="BA748" t="str">
            <v>.</v>
          </cell>
        </row>
        <row r="749">
          <cell r="BA749" t="str">
            <v>.</v>
          </cell>
        </row>
        <row r="750">
          <cell r="BA750" t="str">
            <v>.</v>
          </cell>
        </row>
        <row r="751">
          <cell r="BA751" t="str">
            <v>.</v>
          </cell>
        </row>
        <row r="752">
          <cell r="BA752" t="str">
            <v>.</v>
          </cell>
        </row>
        <row r="753">
          <cell r="BA753" t="str">
            <v>.</v>
          </cell>
        </row>
        <row r="754">
          <cell r="BA754" t="str">
            <v>.</v>
          </cell>
        </row>
        <row r="755">
          <cell r="BA755" t="str">
            <v>.</v>
          </cell>
        </row>
        <row r="756">
          <cell r="BA756" t="str">
            <v>.</v>
          </cell>
        </row>
        <row r="757">
          <cell r="BA757" t="str">
            <v>.</v>
          </cell>
        </row>
        <row r="758">
          <cell r="BA758" t="str">
            <v>.</v>
          </cell>
        </row>
        <row r="759">
          <cell r="BA759" t="str">
            <v>.</v>
          </cell>
        </row>
        <row r="760">
          <cell r="BA760" t="str">
            <v>.</v>
          </cell>
        </row>
        <row r="761">
          <cell r="BA761" t="str">
            <v>.</v>
          </cell>
        </row>
        <row r="762">
          <cell r="BA762" t="str">
            <v>.</v>
          </cell>
        </row>
        <row r="763">
          <cell r="BA763" t="str">
            <v>.</v>
          </cell>
        </row>
        <row r="764">
          <cell r="BA764" t="str">
            <v>.</v>
          </cell>
        </row>
        <row r="765">
          <cell r="BA765" t="str">
            <v>.</v>
          </cell>
        </row>
        <row r="766">
          <cell r="BA766" t="str">
            <v>.</v>
          </cell>
        </row>
        <row r="767">
          <cell r="BA767" t="str">
            <v>.</v>
          </cell>
        </row>
        <row r="768">
          <cell r="BA768" t="str">
            <v>.</v>
          </cell>
        </row>
        <row r="769">
          <cell r="BA769" t="str">
            <v>.</v>
          </cell>
        </row>
        <row r="770">
          <cell r="BA770" t="str">
            <v>.</v>
          </cell>
        </row>
        <row r="771">
          <cell r="BA771" t="str">
            <v>.</v>
          </cell>
        </row>
        <row r="772">
          <cell r="BA772" t="str">
            <v>.</v>
          </cell>
        </row>
        <row r="773">
          <cell r="BA773" t="str">
            <v>.</v>
          </cell>
        </row>
        <row r="774">
          <cell r="BA774" t="str">
            <v>.</v>
          </cell>
        </row>
        <row r="775">
          <cell r="BA775" t="str">
            <v>.</v>
          </cell>
        </row>
        <row r="776">
          <cell r="BA776" t="str">
            <v>.</v>
          </cell>
        </row>
        <row r="777">
          <cell r="BA777" t="str">
            <v>.</v>
          </cell>
        </row>
        <row r="778">
          <cell r="BA778" t="str">
            <v>.</v>
          </cell>
        </row>
        <row r="779">
          <cell r="BA779" t="str">
            <v>.</v>
          </cell>
        </row>
        <row r="780">
          <cell r="BA780" t="str">
            <v>.</v>
          </cell>
        </row>
        <row r="781">
          <cell r="BA781" t="str">
            <v>.</v>
          </cell>
        </row>
        <row r="782">
          <cell r="BA782" t="str">
            <v>.</v>
          </cell>
        </row>
        <row r="783">
          <cell r="BA783" t="str">
            <v>.</v>
          </cell>
        </row>
        <row r="784">
          <cell r="BA784" t="str">
            <v>.</v>
          </cell>
        </row>
        <row r="785">
          <cell r="BA785" t="str">
            <v>.</v>
          </cell>
        </row>
        <row r="786">
          <cell r="BA786" t="str">
            <v>.</v>
          </cell>
        </row>
        <row r="787">
          <cell r="BA787" t="str">
            <v>.</v>
          </cell>
        </row>
        <row r="788">
          <cell r="BA788" t="str">
            <v>.</v>
          </cell>
        </row>
        <row r="789">
          <cell r="BA789" t="str">
            <v>.</v>
          </cell>
        </row>
        <row r="790">
          <cell r="BA790" t="str">
            <v>.</v>
          </cell>
        </row>
        <row r="791">
          <cell r="BA791" t="str">
            <v>.</v>
          </cell>
        </row>
        <row r="792">
          <cell r="BA792" t="str">
            <v>.</v>
          </cell>
        </row>
        <row r="793">
          <cell r="BA793" t="str">
            <v>.</v>
          </cell>
        </row>
        <row r="794">
          <cell r="BA794" t="str">
            <v>.</v>
          </cell>
        </row>
        <row r="795">
          <cell r="BA795" t="str">
            <v>.</v>
          </cell>
        </row>
        <row r="796">
          <cell r="BA796" t="str">
            <v>.</v>
          </cell>
        </row>
        <row r="797">
          <cell r="BA797" t="str">
            <v>.</v>
          </cell>
        </row>
        <row r="798">
          <cell r="BA798" t="str">
            <v>.</v>
          </cell>
        </row>
        <row r="799">
          <cell r="BA799" t="str">
            <v>.</v>
          </cell>
        </row>
        <row r="800">
          <cell r="BA800" t="str">
            <v>.</v>
          </cell>
        </row>
        <row r="801">
          <cell r="BA801" t="str">
            <v>.</v>
          </cell>
        </row>
        <row r="802">
          <cell r="BA802" t="str">
            <v>.</v>
          </cell>
        </row>
        <row r="803">
          <cell r="BA803" t="str">
            <v>.</v>
          </cell>
        </row>
        <row r="804">
          <cell r="BA804" t="str">
            <v>.</v>
          </cell>
        </row>
        <row r="805">
          <cell r="BA805" t="str">
            <v>.</v>
          </cell>
        </row>
        <row r="806">
          <cell r="BA806" t="str">
            <v>.</v>
          </cell>
        </row>
        <row r="807">
          <cell r="BA807" t="str">
            <v>.</v>
          </cell>
        </row>
        <row r="808">
          <cell r="BA808" t="str">
            <v>.</v>
          </cell>
        </row>
        <row r="809">
          <cell r="BA809" t="str">
            <v>.</v>
          </cell>
        </row>
        <row r="810">
          <cell r="BA810" t="str">
            <v>.</v>
          </cell>
        </row>
        <row r="811">
          <cell r="BA811" t="str">
            <v>.</v>
          </cell>
        </row>
        <row r="812">
          <cell r="BA812" t="str">
            <v>.</v>
          </cell>
        </row>
        <row r="813">
          <cell r="BA813" t="str">
            <v>.</v>
          </cell>
        </row>
        <row r="814">
          <cell r="BA814" t="str">
            <v>.</v>
          </cell>
        </row>
        <row r="815">
          <cell r="BA815" t="str">
            <v>.</v>
          </cell>
        </row>
        <row r="816">
          <cell r="BA816" t="str">
            <v>.</v>
          </cell>
        </row>
        <row r="817">
          <cell r="BA817" t="str">
            <v>.</v>
          </cell>
        </row>
        <row r="818">
          <cell r="BA818" t="str">
            <v>.</v>
          </cell>
        </row>
        <row r="819">
          <cell r="BA819" t="str">
            <v>.</v>
          </cell>
        </row>
        <row r="820">
          <cell r="BA820" t="str">
            <v>.</v>
          </cell>
        </row>
        <row r="821">
          <cell r="BA821" t="str">
            <v>.</v>
          </cell>
        </row>
        <row r="822">
          <cell r="BA822" t="str">
            <v>.</v>
          </cell>
        </row>
        <row r="823">
          <cell r="BA823" t="str">
            <v>.</v>
          </cell>
        </row>
        <row r="824">
          <cell r="BA824" t="str">
            <v>.</v>
          </cell>
        </row>
        <row r="825">
          <cell r="BA825" t="str">
            <v>.</v>
          </cell>
        </row>
        <row r="826">
          <cell r="BA826" t="str">
            <v>.</v>
          </cell>
        </row>
        <row r="827">
          <cell r="BA827" t="str">
            <v>.</v>
          </cell>
        </row>
        <row r="828">
          <cell r="BA828" t="str">
            <v>.</v>
          </cell>
        </row>
        <row r="829">
          <cell r="BA829" t="str">
            <v>.</v>
          </cell>
        </row>
        <row r="830">
          <cell r="BA830" t="str">
            <v>.</v>
          </cell>
        </row>
        <row r="831">
          <cell r="BA831" t="str">
            <v>.</v>
          </cell>
        </row>
        <row r="832">
          <cell r="BA832" t="str">
            <v>.</v>
          </cell>
        </row>
        <row r="833">
          <cell r="BA833" t="str">
            <v>.</v>
          </cell>
        </row>
        <row r="834">
          <cell r="BA834" t="str">
            <v>.</v>
          </cell>
        </row>
        <row r="835">
          <cell r="BA835" t="str">
            <v>.</v>
          </cell>
        </row>
        <row r="836">
          <cell r="BA836" t="str">
            <v>.</v>
          </cell>
        </row>
        <row r="837">
          <cell r="BA837" t="str">
            <v>.</v>
          </cell>
        </row>
        <row r="838">
          <cell r="BA838" t="str">
            <v>.</v>
          </cell>
        </row>
        <row r="839">
          <cell r="BA839" t="str">
            <v>.</v>
          </cell>
        </row>
        <row r="840">
          <cell r="BA840" t="str">
            <v>.</v>
          </cell>
        </row>
        <row r="841">
          <cell r="BA841" t="str">
            <v>.</v>
          </cell>
        </row>
        <row r="842">
          <cell r="BA842" t="str">
            <v>.</v>
          </cell>
        </row>
        <row r="843">
          <cell r="BA843" t="str">
            <v>.</v>
          </cell>
        </row>
        <row r="844">
          <cell r="BA844" t="str">
            <v>.</v>
          </cell>
        </row>
        <row r="845">
          <cell r="BA845" t="str">
            <v>.</v>
          </cell>
        </row>
        <row r="846">
          <cell r="BA846" t="str">
            <v>.</v>
          </cell>
        </row>
        <row r="847">
          <cell r="BA847" t="str">
            <v>.</v>
          </cell>
        </row>
        <row r="848">
          <cell r="BA848" t="str">
            <v>.</v>
          </cell>
        </row>
        <row r="849">
          <cell r="BA849" t="str">
            <v>.</v>
          </cell>
        </row>
        <row r="850">
          <cell r="BA850" t="str">
            <v>.</v>
          </cell>
        </row>
        <row r="851">
          <cell r="BA851" t="str">
            <v>.</v>
          </cell>
        </row>
        <row r="852">
          <cell r="BA852" t="str">
            <v>.</v>
          </cell>
        </row>
        <row r="853">
          <cell r="BA853" t="str">
            <v>.</v>
          </cell>
        </row>
        <row r="854">
          <cell r="BA854" t="str">
            <v>.</v>
          </cell>
        </row>
        <row r="855">
          <cell r="BA855" t="str">
            <v>.</v>
          </cell>
        </row>
        <row r="856">
          <cell r="BA856" t="str">
            <v>.</v>
          </cell>
        </row>
        <row r="857">
          <cell r="BA857" t="str">
            <v>.</v>
          </cell>
        </row>
        <row r="858">
          <cell r="BA858" t="str">
            <v>.</v>
          </cell>
        </row>
        <row r="859">
          <cell r="BA859" t="str">
            <v>.</v>
          </cell>
        </row>
        <row r="860">
          <cell r="BA860" t="str">
            <v>.</v>
          </cell>
        </row>
        <row r="861">
          <cell r="BA861" t="str">
            <v>.</v>
          </cell>
        </row>
        <row r="862">
          <cell r="BA862" t="str">
            <v>.</v>
          </cell>
        </row>
        <row r="863">
          <cell r="BA863" t="str">
            <v>.</v>
          </cell>
        </row>
        <row r="864">
          <cell r="BA864" t="str">
            <v>.</v>
          </cell>
        </row>
        <row r="865">
          <cell r="BA865" t="str">
            <v>.</v>
          </cell>
        </row>
        <row r="866">
          <cell r="BA866" t="str">
            <v>.</v>
          </cell>
        </row>
        <row r="867">
          <cell r="BA867" t="str">
            <v>.</v>
          </cell>
        </row>
        <row r="868">
          <cell r="BA868" t="str">
            <v>.</v>
          </cell>
        </row>
        <row r="869">
          <cell r="BA869" t="str">
            <v>.</v>
          </cell>
        </row>
        <row r="870">
          <cell r="BA870" t="str">
            <v>.</v>
          </cell>
        </row>
        <row r="871">
          <cell r="BA871" t="str">
            <v>.</v>
          </cell>
        </row>
        <row r="872">
          <cell r="BA872" t="str">
            <v>.</v>
          </cell>
        </row>
        <row r="873">
          <cell r="BA873" t="str">
            <v>.</v>
          </cell>
        </row>
        <row r="874">
          <cell r="BA874" t="str">
            <v>.</v>
          </cell>
        </row>
        <row r="875">
          <cell r="BA875" t="str">
            <v>.</v>
          </cell>
        </row>
        <row r="876">
          <cell r="BA876" t="str">
            <v>.</v>
          </cell>
        </row>
        <row r="877">
          <cell r="BA877" t="str">
            <v>.</v>
          </cell>
        </row>
        <row r="878">
          <cell r="BA878" t="str">
            <v>.</v>
          </cell>
        </row>
        <row r="879">
          <cell r="BA879" t="str">
            <v>.</v>
          </cell>
        </row>
        <row r="880">
          <cell r="BA880" t="str">
            <v>.</v>
          </cell>
        </row>
        <row r="881">
          <cell r="BA881" t="str">
            <v>.</v>
          </cell>
        </row>
        <row r="882">
          <cell r="BA882" t="str">
            <v>.</v>
          </cell>
        </row>
        <row r="883">
          <cell r="BA883" t="str">
            <v>.</v>
          </cell>
        </row>
        <row r="884">
          <cell r="BA884" t="str">
            <v>.</v>
          </cell>
        </row>
        <row r="885">
          <cell r="BA885" t="str">
            <v>.</v>
          </cell>
        </row>
        <row r="886">
          <cell r="BA886" t="str">
            <v>.</v>
          </cell>
        </row>
        <row r="887">
          <cell r="BA887" t="str">
            <v>.</v>
          </cell>
        </row>
        <row r="888">
          <cell r="BA888" t="str">
            <v>.</v>
          </cell>
        </row>
        <row r="889">
          <cell r="BA889" t="str">
            <v>.</v>
          </cell>
        </row>
        <row r="890">
          <cell r="BA890" t="str">
            <v>.</v>
          </cell>
        </row>
        <row r="891">
          <cell r="BA891" t="str">
            <v>.</v>
          </cell>
        </row>
        <row r="892">
          <cell r="BA892" t="str">
            <v>.</v>
          </cell>
        </row>
        <row r="893">
          <cell r="BA893" t="str">
            <v>.</v>
          </cell>
        </row>
        <row r="894">
          <cell r="BA894" t="str">
            <v>.</v>
          </cell>
        </row>
        <row r="895">
          <cell r="BA895" t="str">
            <v>.</v>
          </cell>
        </row>
        <row r="896">
          <cell r="BA896" t="str">
            <v>.</v>
          </cell>
        </row>
        <row r="897">
          <cell r="BA897" t="str">
            <v>.</v>
          </cell>
        </row>
        <row r="898">
          <cell r="BA898" t="str">
            <v>.</v>
          </cell>
        </row>
        <row r="899">
          <cell r="BA899" t="str">
            <v>.</v>
          </cell>
        </row>
        <row r="900">
          <cell r="BA900" t="str">
            <v>.</v>
          </cell>
        </row>
        <row r="901">
          <cell r="BA901" t="str">
            <v>.</v>
          </cell>
        </row>
        <row r="902">
          <cell r="BA902" t="str">
            <v>.</v>
          </cell>
        </row>
        <row r="903">
          <cell r="BA903" t="str">
            <v>.</v>
          </cell>
        </row>
        <row r="904">
          <cell r="BA904" t="str">
            <v>.</v>
          </cell>
        </row>
        <row r="905">
          <cell r="BA905" t="str">
            <v>.</v>
          </cell>
        </row>
        <row r="906">
          <cell r="BA906" t="str">
            <v>.</v>
          </cell>
        </row>
        <row r="907">
          <cell r="BA907" t="str">
            <v>.</v>
          </cell>
        </row>
        <row r="908">
          <cell r="BA908" t="str">
            <v>.</v>
          </cell>
        </row>
        <row r="909">
          <cell r="BA909" t="str">
            <v>.</v>
          </cell>
        </row>
        <row r="910">
          <cell r="BA910" t="str">
            <v>.</v>
          </cell>
        </row>
        <row r="911">
          <cell r="BA911" t="str">
            <v>.</v>
          </cell>
        </row>
        <row r="912">
          <cell r="BA912" t="str">
            <v>.</v>
          </cell>
        </row>
        <row r="913">
          <cell r="BA913" t="str">
            <v>.</v>
          </cell>
        </row>
        <row r="914">
          <cell r="BA914" t="str">
            <v>.</v>
          </cell>
        </row>
        <row r="915">
          <cell r="BA915" t="str">
            <v>.</v>
          </cell>
        </row>
        <row r="916">
          <cell r="BA916" t="str">
            <v>.</v>
          </cell>
        </row>
        <row r="917">
          <cell r="BA917" t="str">
            <v>.</v>
          </cell>
        </row>
        <row r="918">
          <cell r="BA918" t="str">
            <v>.</v>
          </cell>
        </row>
        <row r="919">
          <cell r="BA919" t="str">
            <v>.</v>
          </cell>
        </row>
        <row r="920">
          <cell r="BA920" t="str">
            <v>.</v>
          </cell>
        </row>
        <row r="921">
          <cell r="BA921" t="str">
            <v>.</v>
          </cell>
        </row>
        <row r="922">
          <cell r="BA922" t="str">
            <v>.</v>
          </cell>
        </row>
        <row r="923">
          <cell r="BA923" t="str">
            <v>.</v>
          </cell>
        </row>
        <row r="924">
          <cell r="BA924" t="str">
            <v>.</v>
          </cell>
        </row>
        <row r="925">
          <cell r="BA925" t="str">
            <v>.</v>
          </cell>
        </row>
        <row r="926">
          <cell r="BA926" t="str">
            <v>.</v>
          </cell>
        </row>
        <row r="927">
          <cell r="BA927" t="str">
            <v>.</v>
          </cell>
        </row>
        <row r="928">
          <cell r="BA928" t="str">
            <v>.</v>
          </cell>
        </row>
        <row r="929">
          <cell r="BA929" t="str">
            <v>.</v>
          </cell>
        </row>
        <row r="930">
          <cell r="BA930" t="str">
            <v>.</v>
          </cell>
        </row>
        <row r="931">
          <cell r="BA931" t="str">
            <v>.</v>
          </cell>
        </row>
        <row r="932">
          <cell r="BA932" t="str">
            <v>.</v>
          </cell>
        </row>
        <row r="933">
          <cell r="BA933" t="str">
            <v>.</v>
          </cell>
        </row>
        <row r="934">
          <cell r="BA934" t="str">
            <v>.</v>
          </cell>
        </row>
        <row r="935">
          <cell r="BA935" t="str">
            <v>.</v>
          </cell>
        </row>
        <row r="936">
          <cell r="BA936" t="str">
            <v>.</v>
          </cell>
        </row>
        <row r="937">
          <cell r="BA937" t="str">
            <v>.</v>
          </cell>
        </row>
        <row r="938">
          <cell r="BA938" t="str">
            <v>.</v>
          </cell>
        </row>
        <row r="939">
          <cell r="BA939" t="str">
            <v>.</v>
          </cell>
        </row>
        <row r="940">
          <cell r="BA940" t="str">
            <v>.</v>
          </cell>
        </row>
        <row r="941">
          <cell r="BA941" t="str">
            <v>.</v>
          </cell>
        </row>
        <row r="942">
          <cell r="BA942" t="str">
            <v>.</v>
          </cell>
        </row>
        <row r="943">
          <cell r="BA943" t="str">
            <v>.</v>
          </cell>
        </row>
        <row r="944">
          <cell r="BA944" t="str">
            <v>.</v>
          </cell>
        </row>
        <row r="945">
          <cell r="BA945" t="str">
            <v>.</v>
          </cell>
        </row>
        <row r="946">
          <cell r="BA946" t="str">
            <v>.</v>
          </cell>
        </row>
        <row r="947">
          <cell r="BA947" t="str">
            <v>.</v>
          </cell>
        </row>
        <row r="948">
          <cell r="BA948" t="str">
            <v>.</v>
          </cell>
        </row>
        <row r="949">
          <cell r="BA949" t="str">
            <v>.</v>
          </cell>
        </row>
        <row r="950">
          <cell r="BA950" t="str">
            <v>.</v>
          </cell>
        </row>
        <row r="951">
          <cell r="BA951" t="str">
            <v>.</v>
          </cell>
        </row>
        <row r="952">
          <cell r="BA952" t="str">
            <v>.</v>
          </cell>
        </row>
        <row r="953">
          <cell r="BA953" t="str">
            <v>.</v>
          </cell>
        </row>
        <row r="954">
          <cell r="BA954" t="str">
            <v>.</v>
          </cell>
        </row>
        <row r="955">
          <cell r="BA955" t="str">
            <v>.</v>
          </cell>
        </row>
        <row r="956">
          <cell r="BA956" t="str">
            <v>.</v>
          </cell>
        </row>
        <row r="957">
          <cell r="BA957" t="str">
            <v>.</v>
          </cell>
        </row>
        <row r="958">
          <cell r="BA958" t="str">
            <v>.</v>
          </cell>
        </row>
        <row r="959">
          <cell r="BA959" t="str">
            <v>.</v>
          </cell>
        </row>
        <row r="960">
          <cell r="BA960" t="str">
            <v>.</v>
          </cell>
        </row>
        <row r="961">
          <cell r="BA961" t="str">
            <v>.</v>
          </cell>
        </row>
        <row r="962">
          <cell r="BA962" t="str">
            <v>.</v>
          </cell>
        </row>
        <row r="963">
          <cell r="BA963" t="str">
            <v>.</v>
          </cell>
        </row>
        <row r="964">
          <cell r="BA964" t="str">
            <v>.</v>
          </cell>
        </row>
        <row r="965">
          <cell r="BA965" t="str">
            <v>.</v>
          </cell>
        </row>
        <row r="966">
          <cell r="BA966" t="str">
            <v>.</v>
          </cell>
        </row>
        <row r="967">
          <cell r="BA967" t="str">
            <v>.</v>
          </cell>
        </row>
        <row r="968">
          <cell r="BA968" t="str">
            <v>.</v>
          </cell>
        </row>
        <row r="969">
          <cell r="BA969" t="str">
            <v>.</v>
          </cell>
        </row>
        <row r="970">
          <cell r="BA970" t="str">
            <v>.</v>
          </cell>
        </row>
        <row r="971">
          <cell r="BA971" t="str">
            <v>.</v>
          </cell>
        </row>
        <row r="972">
          <cell r="BA972" t="str">
            <v>.</v>
          </cell>
        </row>
        <row r="973">
          <cell r="BA973" t="str">
            <v>.</v>
          </cell>
        </row>
        <row r="974">
          <cell r="BA974" t="str">
            <v>.</v>
          </cell>
        </row>
        <row r="975">
          <cell r="BA975" t="str">
            <v>.</v>
          </cell>
        </row>
        <row r="976">
          <cell r="BA976" t="str">
            <v>.</v>
          </cell>
        </row>
        <row r="977">
          <cell r="BA977" t="str">
            <v>.</v>
          </cell>
        </row>
        <row r="978">
          <cell r="BA978" t="str">
            <v>.</v>
          </cell>
        </row>
        <row r="979">
          <cell r="BA979" t="str">
            <v>.</v>
          </cell>
        </row>
        <row r="980">
          <cell r="BA980" t="str">
            <v>.</v>
          </cell>
        </row>
        <row r="981">
          <cell r="BA981" t="str">
            <v>.</v>
          </cell>
        </row>
        <row r="982">
          <cell r="BA982" t="str">
            <v>.</v>
          </cell>
        </row>
        <row r="983">
          <cell r="BA983" t="str">
            <v>.</v>
          </cell>
        </row>
        <row r="984">
          <cell r="BA984" t="str">
            <v>.</v>
          </cell>
        </row>
        <row r="985">
          <cell r="BA985" t="str">
            <v>.</v>
          </cell>
        </row>
        <row r="986">
          <cell r="BA986" t="str">
            <v>.</v>
          </cell>
        </row>
        <row r="987">
          <cell r="BA987" t="str">
            <v>.</v>
          </cell>
        </row>
        <row r="988">
          <cell r="BA988" t="str">
            <v>.</v>
          </cell>
        </row>
        <row r="989">
          <cell r="BA989" t="str">
            <v>.</v>
          </cell>
        </row>
        <row r="990">
          <cell r="BA990" t="str">
            <v>.</v>
          </cell>
        </row>
        <row r="991">
          <cell r="BA991" t="str">
            <v>.</v>
          </cell>
        </row>
        <row r="992">
          <cell r="BA992" t="str">
            <v>.</v>
          </cell>
        </row>
        <row r="993">
          <cell r="BA993" t="str">
            <v>.</v>
          </cell>
        </row>
        <row r="994">
          <cell r="BA994" t="str">
            <v>.</v>
          </cell>
        </row>
        <row r="995">
          <cell r="BA995" t="str">
            <v>.</v>
          </cell>
        </row>
        <row r="996">
          <cell r="BA996" t="str">
            <v>.</v>
          </cell>
        </row>
        <row r="997">
          <cell r="BA997" t="str">
            <v>.</v>
          </cell>
        </row>
        <row r="998">
          <cell r="A998" t="str">
            <v>.</v>
          </cell>
          <cell r="B998" t="str">
            <v>.</v>
          </cell>
          <cell r="C998" t="str">
            <v>.</v>
          </cell>
          <cell r="D998" t="str">
            <v>.</v>
          </cell>
          <cell r="E998" t="str">
            <v>.</v>
          </cell>
          <cell r="G998" t="str">
            <v>.</v>
          </cell>
          <cell r="H998" t="str">
            <v>.</v>
          </cell>
          <cell r="I998" t="str">
            <v>.</v>
          </cell>
          <cell r="S998" t="str">
            <v>.</v>
          </cell>
          <cell r="T998" t="str">
            <v>.</v>
          </cell>
          <cell r="U998" t="str">
            <v>.</v>
          </cell>
          <cell r="V998" t="str">
            <v>.</v>
          </cell>
          <cell r="W998" t="str">
            <v>.</v>
          </cell>
          <cell r="X998" t="str">
            <v>.</v>
          </cell>
          <cell r="Y998" t="str">
            <v>.</v>
          </cell>
          <cell r="Z998" t="str">
            <v>.</v>
          </cell>
          <cell r="AA998" t="str">
            <v>.</v>
          </cell>
          <cell r="AB998" t="str">
            <v>.</v>
          </cell>
          <cell r="AC998" t="str">
            <v>.</v>
          </cell>
          <cell r="AD998" t="str">
            <v>.</v>
          </cell>
          <cell r="AE998" t="str">
            <v>.</v>
          </cell>
          <cell r="AF998" t="str">
            <v>.</v>
          </cell>
          <cell r="AG998" t="str">
            <v>.</v>
          </cell>
          <cell r="AH998" t="str">
            <v>.</v>
          </cell>
          <cell r="AI998" t="str">
            <v>.</v>
          </cell>
          <cell r="AJ998" t="str">
            <v>.</v>
          </cell>
          <cell r="AK998" t="str">
            <v>.</v>
          </cell>
          <cell r="AL998" t="str">
            <v>.</v>
          </cell>
          <cell r="AM998" t="str">
            <v>.</v>
          </cell>
          <cell r="AN998" t="str">
            <v>.</v>
          </cell>
          <cell r="AO998" t="str">
            <v>.</v>
          </cell>
          <cell r="AP998" t="str">
            <v>.</v>
          </cell>
          <cell r="AQ998" t="str">
            <v>.</v>
          </cell>
          <cell r="AR998" t="str">
            <v>.</v>
          </cell>
          <cell r="AS998" t="str">
            <v>.</v>
          </cell>
          <cell r="AT998" t="str">
            <v>.</v>
          </cell>
          <cell r="AU998" t="str">
            <v>.</v>
          </cell>
          <cell r="AV998" t="str">
            <v>.</v>
          </cell>
          <cell r="AW998" t="str">
            <v>.</v>
          </cell>
          <cell r="AX998" t="str">
            <v>.</v>
          </cell>
          <cell r="AY998" t="str">
            <v>.</v>
          </cell>
          <cell r="AZ998" t="str">
            <v>.</v>
          </cell>
          <cell r="BA998" t="str">
            <v>.</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amp;EuroEarnings"/>
      <sheetName val="Upstream"/>
    </sheetNames>
    <sheetDataSet>
      <sheetData sheetId="0" refreshError="1"/>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WC"/>
      <sheetName val="UPDATE"/>
      <sheetName val="cnsns"/>
      <sheetName val="trsht"/>
      <sheetName val="1997 Yr var "/>
      <sheetName val="q4 1997 var"/>
      <sheetName val="q1 1998"/>
      <sheetName val="q2 1998 "/>
      <sheetName val="q3 1998"/>
      <sheetName val="q4 1998 "/>
      <sheetName val="q1 1999  revised"/>
      <sheetName val="q1 1999 "/>
      <sheetName val="Q2 1999 VAR"/>
      <sheetName val="3Q 99 VAR"/>
      <sheetName val="4Q 99 VAR"/>
      <sheetName val="1Q 00 VAR"/>
      <sheetName val="2Q 00 VAR"/>
      <sheetName val="3Q 00 VAR"/>
      <sheetName val="Accounts"/>
      <sheetName val="Technology bank"/>
      <sheetName val="Qtrly bal sht"/>
      <sheetName val="qtrly cash flow"/>
      <sheetName val="Regression Auto"/>
      <sheetName val="Regression ALL"/>
      <sheetName val="ODS new"/>
      <sheetName val="old ODS"/>
      <sheetName val="ROA by segment"/>
      <sheetName val="GE Appliance Data"/>
      <sheetName val="sale of occupant safety systems"/>
      <sheetName val="trwlva"/>
      <sheetName val="astrolink"/>
      <sheetName val="Sales_Product"/>
      <sheetName val="breakup"/>
      <sheetName val="Sale-Tear"/>
      <sheetName val="SOTP EBITDA"/>
      <sheetName val="SOTP NI"/>
      <sheetName val="segrevs"/>
      <sheetName val="Sheet1"/>
      <sheetName val="S&amp;Drevcag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7">
          <cell r="AT27">
            <v>-225</v>
          </cell>
          <cell r="AU27">
            <v>-225</v>
          </cell>
        </row>
        <row r="31">
          <cell r="AT31">
            <v>0</v>
          </cell>
          <cell r="AU31">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 RR"/>
      <sheetName val="rr sheet"/>
    </sheetNames>
    <definedNames>
      <definedName name="PRT6BD5BK32"/>
    </definedNames>
    <sheetDataSet>
      <sheetData sheetId="0" refreshError="1"/>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
      <sheetName val="Input"/>
      <sheetName val="Ratings Monitor"/>
      <sheetName val="Historical Ratings"/>
      <sheetName val="Ratings Source Codes"/>
      <sheetName val="How to find codes"/>
      <sheetName val="How to create formulas"/>
    </sheetNames>
    <sheetDataSet>
      <sheetData sheetId="0" refreshError="1"/>
      <sheetData sheetId="1">
        <row r="4">
          <cell r="N4" t="str">
            <v>List 1 - My companies</v>
          </cell>
          <cell r="O4" t="str">
            <v>List 2 - Countries</v>
          </cell>
          <cell r="P4" t="str">
            <v>List 3 - Other issuers</v>
          </cell>
          <cell r="Q4" t="str">
            <v>List 4 - Custom</v>
          </cell>
        </row>
      </sheetData>
      <sheetData sheetId="2" refreshError="1"/>
      <sheetData sheetId="3" refreshError="1"/>
      <sheetData sheetId="4" refreshError="1"/>
      <sheetData sheetId="5" refreshError="1"/>
      <sheetData sheetId="6">
        <row r="30">
          <cell r="D30" t="str">
            <v>US10YT=RR</v>
          </cell>
        </row>
        <row r="31">
          <cell r="D31">
            <v>42488</v>
          </cell>
        </row>
        <row r="32">
          <cell r="D32">
            <v>36526</v>
          </cell>
        </row>
        <row r="33">
          <cell r="D33">
            <v>2</v>
          </cell>
        </row>
        <row r="39">
          <cell r="D39" t="str">
            <v>MDY</v>
          </cell>
        </row>
        <row r="42">
          <cell r="D42" t="str">
            <v>TR.GR.Rating</v>
          </cell>
        </row>
        <row r="43">
          <cell r="D43" t="str">
            <v>TR.GR.RatingRank</v>
          </cell>
        </row>
        <row r="44">
          <cell r="D44" t="str">
            <v>TR.GR.RatingSourceTypeDescription</v>
          </cell>
        </row>
        <row r="45">
          <cell r="D45" t="str">
            <v>TR.GR.RatingSPEquivalent</v>
          </cell>
        </row>
        <row r="46">
          <cell r="D46" t="str">
            <v>TR.GR.RatingSPEquivalentRank</v>
          </cell>
        </row>
        <row r="47">
          <cell r="D47" t="str">
            <v>TR.GR.VerifiedDate</v>
          </cell>
        </row>
        <row r="48">
          <cell r="D48" t="str">
            <v>TR.GR.PreliminaryFlag</v>
          </cell>
        </row>
        <row r="49">
          <cell r="D49" t="str">
            <v>TR.GR.RatingEndorsement</v>
          </cell>
        </row>
        <row r="50">
          <cell r="D50" t="str">
            <v>TR.GR.UnsolicitedFlag</v>
          </cell>
        </row>
        <row r="51">
          <cell r="D51" t="str">
            <v>TR.GR.RatingSourceDescription</v>
          </cell>
        </row>
        <row r="52">
          <cell r="D52" t="str">
            <v>TR.GR.RatingDate</v>
          </cell>
        </row>
        <row r="53">
          <cell r="D53" t="str">
            <v>TR.GR.RatingSuffix</v>
          </cell>
        </row>
        <row r="54">
          <cell r="D54" t="str">
            <v>TR.GR.RatingEndorDescription</v>
          </cell>
        </row>
        <row r="55">
          <cell r="D55" t="str">
            <v>TR.GR.RatingSourceCode</v>
          </cell>
        </row>
        <row r="98">
          <cell r="D98" t="str">
            <v>S&amp;P</v>
          </cell>
        </row>
        <row r="101">
          <cell r="D101" t="str">
            <v>TR.GW.WatchDate</v>
          </cell>
        </row>
        <row r="102">
          <cell r="D102" t="str">
            <v>TR.GW.WatchEndDate</v>
          </cell>
        </row>
        <row r="103">
          <cell r="D103" t="str">
            <v>TR.GW.WatchSourceDescription</v>
          </cell>
        </row>
        <row r="104">
          <cell r="D104" t="str">
            <v>TR.GW.WatchSourceCode</v>
          </cell>
        </row>
        <row r="105">
          <cell r="D105" t="str">
            <v>TR.GW.WatchType</v>
          </cell>
        </row>
        <row r="106">
          <cell r="D106" t="str">
            <v>TR.GW.WatchTypeDescription</v>
          </cell>
        </row>
        <row r="140">
          <cell r="D140" t="str">
            <v>FTC</v>
          </cell>
        </row>
        <row r="143">
          <cell r="D143" t="str">
            <v>TR.GO.Outlook</v>
          </cell>
        </row>
        <row r="144">
          <cell r="D144" t="str">
            <v>TR.GO.OutlookDate</v>
          </cell>
        </row>
        <row r="145">
          <cell r="D145" t="str">
            <v>TR.GO.OutlookDescription</v>
          </cell>
        </row>
        <row r="146">
          <cell r="D146" t="str">
            <v>TR.GO.OutlookEndDate</v>
          </cell>
        </row>
        <row r="147">
          <cell r="D147" t="str">
            <v>TR.GO.OutlookSourceCode</v>
          </cell>
        </row>
        <row r="148">
          <cell r="D148" t="str">
            <v>TR.GO.OutlookSourceDescription</v>
          </cell>
        </row>
        <row r="187">
          <cell r="D187" t="str">
            <v>SPI</v>
          </cell>
        </row>
        <row r="191">
          <cell r="D191" t="str">
            <v>TR.IR.PreliminaryFlag</v>
          </cell>
        </row>
        <row r="192">
          <cell r="D192" t="str">
            <v>TR.IR.Rating</v>
          </cell>
        </row>
        <row r="193">
          <cell r="D193" t="str">
            <v>TR.IssuerRating</v>
          </cell>
        </row>
        <row r="194">
          <cell r="D194" t="str">
            <v>TR.IR.RatingDate</v>
          </cell>
        </row>
        <row r="195">
          <cell r="D195" t="str">
            <v>TR.IR.RatingEndorDescription</v>
          </cell>
        </row>
        <row r="196">
          <cell r="D196" t="str">
            <v>TR.IR.RatingEndorsement</v>
          </cell>
        </row>
        <row r="197">
          <cell r="D197" t="str">
            <v>TR.IR.RatingRank</v>
          </cell>
        </row>
        <row r="198">
          <cell r="D198" t="str">
            <v>TR.IR.RatingSourceDescription</v>
          </cell>
        </row>
        <row r="199">
          <cell r="D199" t="str">
            <v>TR.IR.RatingScopeDescription</v>
          </cell>
        </row>
        <row r="200">
          <cell r="D200" t="str">
            <v>TR.IR.RatingSourceType</v>
          </cell>
        </row>
        <row r="201">
          <cell r="D201" t="str">
            <v>TR.IR.RatingSpEquivalentRank</v>
          </cell>
        </row>
        <row r="202">
          <cell r="D202" t="str">
            <v>TR.IR.RatingType</v>
          </cell>
        </row>
        <row r="203">
          <cell r="D203" t="str">
            <v>TR.IR.RatingTypeDescription</v>
          </cell>
        </row>
        <row r="204">
          <cell r="D204" t="str">
            <v>TR.IR.UnsolicitedFlag</v>
          </cell>
        </row>
        <row r="205">
          <cell r="D205" t="str">
            <v>TR.IR.VerifiedDate</v>
          </cell>
        </row>
        <row r="206">
          <cell r="D206" t="str">
            <v>TR.IR.RatingSourceCode</v>
          </cell>
        </row>
        <row r="249">
          <cell r="D249" t="str">
            <v>SPI</v>
          </cell>
        </row>
        <row r="250">
          <cell r="D250" t="str">
            <v>FRN</v>
          </cell>
        </row>
        <row r="253">
          <cell r="D253" t="str">
            <v>TR.IW.WatchDate</v>
          </cell>
        </row>
        <row r="254">
          <cell r="D254" t="str">
            <v>TR.IW.WatchEndDate</v>
          </cell>
        </row>
        <row r="255">
          <cell r="D255" t="str">
            <v>TR.IW.WatchSourceDescription</v>
          </cell>
        </row>
        <row r="256">
          <cell r="D256" t="str">
            <v>TR.IW.WatchType</v>
          </cell>
        </row>
        <row r="257">
          <cell r="D257" t="str">
            <v>TR.IW.WatchTypeDescription</v>
          </cell>
        </row>
        <row r="258">
          <cell r="D258" t="str">
            <v>TR.IW.WatchSourceCode</v>
          </cell>
        </row>
        <row r="259">
          <cell r="D259" t="str">
            <v>TR.IW.WatchScopeDescription</v>
          </cell>
        </row>
        <row r="298">
          <cell r="D298" t="str">
            <v>FTC</v>
          </cell>
        </row>
        <row r="299">
          <cell r="D299" t="str">
            <v>FRN</v>
          </cell>
        </row>
        <row r="302">
          <cell r="D302" t="str">
            <v>TR.IO.OutlookSourceCode</v>
          </cell>
        </row>
        <row r="303">
          <cell r="D303" t="str">
            <v>TR.IO.OutlookSourceDescription</v>
          </cell>
        </row>
        <row r="304">
          <cell r="D304" t="str">
            <v>TR.IO.OutlookScopeDescription</v>
          </cell>
        </row>
        <row r="305">
          <cell r="D305" t="str">
            <v>TR.IO.Outlook</v>
          </cell>
        </row>
        <row r="306">
          <cell r="D306" t="str">
            <v>TR.IO.OutlookDescription</v>
          </cell>
        </row>
        <row r="307">
          <cell r="D307" t="str">
            <v>TR.IO.OutlookDate</v>
          </cell>
        </row>
        <row r="308">
          <cell r="D308" t="str">
            <v>TR.IO.OutlookEndDate</v>
          </cell>
        </row>
        <row r="309">
          <cell r="D309" t="str">
            <v>TR.IO.OutlookRatingSourceDescription</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
      <sheetName val="Input"/>
      <sheetName val="Ratings Monitor"/>
      <sheetName val="Historical Ratings"/>
      <sheetName val="Ratings Source Codes"/>
      <sheetName val="How to find codes"/>
      <sheetName val="How to create formulas"/>
    </sheetNames>
    <sheetDataSet>
      <sheetData sheetId="0" refreshError="1"/>
      <sheetData sheetId="1">
        <row r="4">
          <cell r="N4" t="str">
            <v>List 1 - My companies</v>
          </cell>
          <cell r="O4" t="str">
            <v>List 2 - Countries</v>
          </cell>
          <cell r="P4" t="str">
            <v>List 3 - Other issuers</v>
          </cell>
          <cell r="Q4" t="str">
            <v>List 4 - Custom</v>
          </cell>
        </row>
      </sheetData>
      <sheetData sheetId="2" refreshError="1"/>
      <sheetData sheetId="3" refreshError="1"/>
      <sheetData sheetId="4" refreshError="1"/>
      <sheetData sheetId="5" refreshError="1"/>
      <sheetData sheetId="6">
        <row r="30">
          <cell r="D30" t="str">
            <v>US10YT=RR</v>
          </cell>
        </row>
        <row r="31">
          <cell r="D31">
            <v>42488</v>
          </cell>
        </row>
        <row r="32">
          <cell r="D32">
            <v>36526</v>
          </cell>
        </row>
        <row r="33">
          <cell r="D33">
            <v>2</v>
          </cell>
        </row>
        <row r="39">
          <cell r="D39" t="str">
            <v>MDY</v>
          </cell>
        </row>
        <row r="42">
          <cell r="D42" t="str">
            <v>TR.GR.Rating</v>
          </cell>
        </row>
        <row r="43">
          <cell r="D43" t="str">
            <v>TR.GR.RatingRank</v>
          </cell>
        </row>
        <row r="44">
          <cell r="D44" t="str">
            <v>TR.GR.RatingSourceTypeDescription</v>
          </cell>
        </row>
        <row r="45">
          <cell r="D45" t="str">
            <v>TR.GR.RatingSPEquivalent</v>
          </cell>
        </row>
        <row r="46">
          <cell r="D46" t="str">
            <v>TR.GR.RatingSPEquivalentRank</v>
          </cell>
        </row>
        <row r="47">
          <cell r="D47" t="str">
            <v>TR.GR.VerifiedDate</v>
          </cell>
        </row>
        <row r="48">
          <cell r="D48" t="str">
            <v>TR.GR.PreliminaryFlag</v>
          </cell>
        </row>
        <row r="49">
          <cell r="D49" t="str">
            <v>TR.GR.RatingEndorsement</v>
          </cell>
        </row>
        <row r="50">
          <cell r="D50" t="str">
            <v>TR.GR.UnsolicitedFlag</v>
          </cell>
        </row>
        <row r="51">
          <cell r="D51" t="str">
            <v>TR.GR.RatingSourceDescription</v>
          </cell>
        </row>
        <row r="52">
          <cell r="D52" t="str">
            <v>TR.GR.RatingDate</v>
          </cell>
        </row>
        <row r="53">
          <cell r="D53" t="str">
            <v>TR.GR.RatingSuffix</v>
          </cell>
        </row>
        <row r="54">
          <cell r="D54" t="str">
            <v>TR.GR.RatingEndorDescription</v>
          </cell>
        </row>
        <row r="55">
          <cell r="D55" t="str">
            <v>TR.GR.RatingSourceCode</v>
          </cell>
        </row>
        <row r="98">
          <cell r="D98" t="str">
            <v>S&amp;P</v>
          </cell>
        </row>
        <row r="101">
          <cell r="D101" t="str">
            <v>TR.GW.WatchDate</v>
          </cell>
        </row>
        <row r="102">
          <cell r="D102" t="str">
            <v>TR.GW.WatchEndDate</v>
          </cell>
        </row>
        <row r="103">
          <cell r="D103" t="str">
            <v>TR.GW.WatchSourceDescription</v>
          </cell>
        </row>
        <row r="104">
          <cell r="D104" t="str">
            <v>TR.GW.WatchSourceCode</v>
          </cell>
        </row>
        <row r="105">
          <cell r="D105" t="str">
            <v>TR.GW.WatchType</v>
          </cell>
        </row>
        <row r="106">
          <cell r="D106" t="str">
            <v>TR.GW.WatchTypeDescription</v>
          </cell>
        </row>
        <row r="140">
          <cell r="D140" t="str">
            <v>FTC</v>
          </cell>
        </row>
        <row r="143">
          <cell r="D143" t="str">
            <v>TR.GO.Outlook</v>
          </cell>
        </row>
        <row r="144">
          <cell r="D144" t="str">
            <v>TR.GO.OutlookDate</v>
          </cell>
        </row>
        <row r="145">
          <cell r="D145" t="str">
            <v>TR.GO.OutlookDescription</v>
          </cell>
        </row>
        <row r="146">
          <cell r="D146" t="str">
            <v>TR.GO.OutlookEndDate</v>
          </cell>
        </row>
        <row r="147">
          <cell r="D147" t="str">
            <v>TR.GO.OutlookSourceCode</v>
          </cell>
        </row>
        <row r="148">
          <cell r="D148" t="str">
            <v>TR.GO.OutlookSourceDescription</v>
          </cell>
        </row>
        <row r="187">
          <cell r="D187" t="str">
            <v>SPI</v>
          </cell>
        </row>
        <row r="191">
          <cell r="D191" t="str">
            <v>TR.IR.PreliminaryFlag</v>
          </cell>
        </row>
        <row r="192">
          <cell r="D192" t="str">
            <v>TR.IR.Rating</v>
          </cell>
        </row>
        <row r="193">
          <cell r="D193" t="str">
            <v>TR.IssuerRating</v>
          </cell>
        </row>
        <row r="194">
          <cell r="D194" t="str">
            <v>TR.IR.RatingDate</v>
          </cell>
        </row>
        <row r="195">
          <cell r="D195" t="str">
            <v>TR.IR.RatingEndorDescription</v>
          </cell>
        </row>
        <row r="196">
          <cell r="D196" t="str">
            <v>TR.IR.RatingEndorsement</v>
          </cell>
        </row>
        <row r="197">
          <cell r="D197" t="str">
            <v>TR.IR.RatingRank</v>
          </cell>
        </row>
        <row r="198">
          <cell r="D198" t="str">
            <v>TR.IR.RatingSourceDescription</v>
          </cell>
        </row>
        <row r="199">
          <cell r="D199" t="str">
            <v>TR.IR.RatingScopeDescription</v>
          </cell>
        </row>
        <row r="200">
          <cell r="D200" t="str">
            <v>TR.IR.RatingSourceType</v>
          </cell>
        </row>
        <row r="201">
          <cell r="D201" t="str">
            <v>TR.IR.RatingSpEquivalentRank</v>
          </cell>
        </row>
        <row r="202">
          <cell r="D202" t="str">
            <v>TR.IR.RatingType</v>
          </cell>
        </row>
        <row r="203">
          <cell r="D203" t="str">
            <v>TR.IR.RatingTypeDescription</v>
          </cell>
        </row>
        <row r="204">
          <cell r="D204" t="str">
            <v>TR.IR.UnsolicitedFlag</v>
          </cell>
        </row>
        <row r="205">
          <cell r="D205" t="str">
            <v>TR.IR.VerifiedDate</v>
          </cell>
        </row>
        <row r="206">
          <cell r="D206" t="str">
            <v>TR.IR.RatingSourceCode</v>
          </cell>
        </row>
        <row r="249">
          <cell r="D249" t="str">
            <v>SPI</v>
          </cell>
        </row>
        <row r="250">
          <cell r="D250" t="str">
            <v>FRN</v>
          </cell>
        </row>
        <row r="253">
          <cell r="D253" t="str">
            <v>TR.IW.WatchDate</v>
          </cell>
        </row>
        <row r="254">
          <cell r="D254" t="str">
            <v>TR.IW.WatchEndDate</v>
          </cell>
        </row>
        <row r="255">
          <cell r="D255" t="str">
            <v>TR.IW.WatchSourceDescription</v>
          </cell>
        </row>
        <row r="256">
          <cell r="D256" t="str">
            <v>TR.IW.WatchType</v>
          </cell>
        </row>
        <row r="257">
          <cell r="D257" t="str">
            <v>TR.IW.WatchTypeDescription</v>
          </cell>
        </row>
        <row r="258">
          <cell r="D258" t="str">
            <v>TR.IW.WatchSourceCode</v>
          </cell>
        </row>
        <row r="259">
          <cell r="D259" t="str">
            <v>TR.IW.WatchScopeDescription</v>
          </cell>
        </row>
        <row r="298">
          <cell r="D298" t="str">
            <v>FTC</v>
          </cell>
        </row>
        <row r="299">
          <cell r="D299" t="str">
            <v>FRN</v>
          </cell>
        </row>
        <row r="302">
          <cell r="D302" t="str">
            <v>TR.IO.OutlookSourceCode</v>
          </cell>
        </row>
        <row r="303">
          <cell r="D303" t="str">
            <v>TR.IO.OutlookSourceDescription</v>
          </cell>
        </row>
        <row r="304">
          <cell r="D304" t="str">
            <v>TR.IO.OutlookScopeDescription</v>
          </cell>
        </row>
        <row r="305">
          <cell r="D305" t="str">
            <v>TR.IO.Outlook</v>
          </cell>
        </row>
        <row r="306">
          <cell r="D306" t="str">
            <v>TR.IO.OutlookDescription</v>
          </cell>
        </row>
        <row r="307">
          <cell r="D307" t="str">
            <v>TR.IO.OutlookDate</v>
          </cell>
        </row>
        <row r="308">
          <cell r="D308" t="str">
            <v>TR.IO.OutlookEndDate</v>
          </cell>
        </row>
        <row r="309">
          <cell r="D309" t="str">
            <v>TR.IO.OutlookRatingSourceDescription</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s"/>
      <sheetName val="Guidance"/>
      <sheetName val="Financials"/>
      <sheetName val="Debt"/>
      <sheetName val="DCF"/>
      <sheetName val="WACC Calculation"/>
      <sheetName val="Power Generation Portfolio"/>
      <sheetName val="Reporting Update"/>
      <sheetName val="Revenue Build"/>
      <sheetName val="Market Prices"/>
      <sheetName val="Peer Capacity Analysis "/>
      <sheetName val="Generation Portfolio"/>
      <sheetName val="Peer Analysis"/>
      <sheetName val="Historicals (Peers- A) "/>
      <sheetName val="TSR List"/>
      <sheetName val="Net_generation_for_all_sectors"/>
      <sheetName val="Consensus Summary TR"/>
      <sheetName val="Forward EVEBITDA"/>
      <sheetName val="Chart Forward EVEBITDA"/>
      <sheetName val="Consensus Summary"/>
      <sheetName val="Revenue, Volumes &amp; COGS"/>
      <sheetName val="Segment Financials"/>
      <sheetName val="Controls"/>
      <sheetName val="1Q20 Earnings Call"/>
      <sheetName val="STEO May20"/>
      <sheetName val="Pension"/>
      <sheetName val="Terms"/>
      <sheetName val="Segment Research"/>
      <sheetName val="Peer Analysis BBG"/>
      <sheetName val="TSR decomposition"/>
      <sheetName val="Forward EV Revenue"/>
      <sheetName val="Chart EV Revenue"/>
    </sheetNames>
    <sheetDataSet>
      <sheetData sheetId="0">
        <row r="3">
          <cell r="V3">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
          <cell r="X3">
            <v>0</v>
          </cell>
        </row>
      </sheetData>
      <sheetData sheetId="10" refreshError="1"/>
      <sheetData sheetId="11" refreshError="1"/>
      <sheetData sheetId="12" refreshError="1"/>
      <sheetData sheetId="13" refreshError="1"/>
      <sheetData sheetId="14" refreshError="1"/>
      <sheetData sheetId="15" refreshError="1"/>
      <sheetData sheetId="16">
        <row r="3">
          <cell r="N3">
            <v>0</v>
          </cell>
        </row>
      </sheetData>
      <sheetData sheetId="17">
        <row r="3">
          <cell r="G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4">
          <cell r="M4">
            <v>0</v>
          </cell>
        </row>
      </sheetData>
      <sheetData sheetId="30">
        <row r="3">
          <cell r="H3">
            <v>0</v>
          </cell>
        </row>
      </sheetData>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s"/>
      <sheetName val="DCF"/>
      <sheetName val="Financials"/>
      <sheetName val="Segment Snapshot"/>
      <sheetName val="Comp"/>
      <sheetName val="Peer Analysiss"/>
      <sheetName val="Debt"/>
      <sheetName val="TSR List"/>
      <sheetName val="Historical Consolidated"/>
      <sheetName val="TSR decomposition"/>
      <sheetName val="ahihih"/>
      <sheetName val="New Peers"/>
      <sheetName val="Forward EV-EBITDA"/>
      <sheetName val="Peer Analysis"/>
      <sheetName val="SOTP"/>
      <sheetName val="Consensus Summary TR"/>
      <sheetName val="Construction Spending"/>
      <sheetName val="WACC Calculation"/>
      <sheetName val="Chart EV-EBITDA (2)"/>
      <sheetName val="Other Pulls"/>
      <sheetName val="Chart EV-EBITDA"/>
      <sheetName val="Forward EV Revenue"/>
      <sheetName val="Chart EV Revenue"/>
      <sheetName val="Forward PE"/>
      <sheetName val="Chart Forward PE"/>
      <sheetName val="Consensus Summary"/>
      <sheetName val="Pension"/>
      <sheetName val="Segment Research &gt;&gt;"/>
      <sheetName val="Business Overview"/>
      <sheetName val="AFP"/>
      <sheetName val="AM"/>
      <sheetName val="CI"/>
      <sheetName val="Fibers"/>
      <sheetName val="By Segment"/>
      <sheetName val="Historical Segment"/>
      <sheetName val="AFP (Factset Multiple)"/>
      <sheetName val="AM (Factset Multiple)"/>
    </sheetNames>
    <sheetDataSet>
      <sheetData sheetId="0" refreshError="1"/>
      <sheetData sheetId="1" refreshError="1"/>
      <sheetData sheetId="2" refreshError="1">
        <row r="1">
          <cell r="A1" t="str">
            <v>Eastman Chemical Co.</v>
          </cell>
        </row>
        <row r="2">
          <cell r="AB2">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I2">
            <v>0</v>
          </cell>
        </row>
      </sheetData>
      <sheetData sheetId="14" refreshError="1"/>
      <sheetData sheetId="15" refreshError="1"/>
      <sheetData sheetId="16" refreshError="1"/>
      <sheetData sheetId="17" refreshError="1"/>
      <sheetData sheetId="18" refreshError="1"/>
      <sheetData sheetId="19" refreshError="1">
        <row r="3">
          <cell r="BF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_CIQHiddenCacheSheet"/>
      <sheetName val="Estimates vs Actuals"/>
      <sheetName val="DB &amp; MS Comparison"/>
      <sheetName val="Financials"/>
      <sheetName val="Segment Financials"/>
      <sheetName val="Operating Data"/>
      <sheetName val="Historical Prices"/>
      <sheetName val="O&amp;P Americas"/>
      <sheetName val="O&amp;P EAI"/>
      <sheetName val="I&amp;D"/>
      <sheetName val="APS"/>
      <sheetName val="Refining"/>
      <sheetName val="Peer Analysis New"/>
      <sheetName val="Peer Analysis Old"/>
      <sheetName val="DCF"/>
      <sheetName val="DCF (TR)"/>
      <sheetName val="SOTP"/>
      <sheetName val="Forward EV-EBITDA"/>
      <sheetName val="Chart EV-EBITDA"/>
      <sheetName val="Debt "/>
      <sheetName val="Properties and Capacities"/>
      <sheetName val="Consensus &amp; Guidance"/>
      <sheetName val="Consensus Summary"/>
      <sheetName val="Segment Research"/>
      <sheetName val="Historical Margins"/>
      <sheetName val="Conversion Factors"/>
      <sheetName val="Yield Factors"/>
      <sheetName val="1Q19 Earnings Call"/>
      <sheetName val="Products and Uses"/>
      <sheetName val="Processes"/>
      <sheetName val="Peer Analysis Quarterly"/>
      <sheetName val="Comdty Futures"/>
      <sheetName val="Investor Day"/>
      <sheetName val="Brent - PE"/>
      <sheetName val="Industry Research"/>
      <sheetName val="Inventory"/>
    </sheetNames>
    <sheetDataSet>
      <sheetData sheetId="0" refreshError="1"/>
      <sheetData sheetId="1" refreshError="1"/>
      <sheetData sheetId="2" refreshError="1"/>
      <sheetData sheetId="3" refreshError="1"/>
      <sheetData sheetId="4">
        <row r="1">
          <cell r="A1" t="str">
            <v>LyondellBasell Industries N.V.</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1">
          <cell r="E11" t="str">
            <v>Celanese Corp</v>
          </cell>
        </row>
      </sheetData>
      <sheetData sheetId="19" refreshError="1"/>
      <sheetData sheetId="20">
        <row r="2">
          <cell r="AE2">
            <v>0</v>
          </cell>
        </row>
      </sheetData>
      <sheetData sheetId="21" refreshError="1"/>
      <sheetData sheetId="22">
        <row r="3">
          <cell r="E3">
            <v>0</v>
          </cell>
        </row>
      </sheetData>
      <sheetData sheetId="23">
        <row r="3">
          <cell r="N3">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OM"/>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ctical Cover"/>
      <sheetName val="2021 Comp Forecast"/>
      <sheetName val="Historical Annuals"/>
      <sheetName val="SIX vs FUN 2"/>
      <sheetName val="Quarterly Progression"/>
      <sheetName val="SIX"/>
      <sheetName val="One Pager"/>
      <sheetName val="Calculation"/>
      <sheetName val="Recovery"/>
      <sheetName val="Financials"/>
      <sheetName val="Cost Breakup"/>
      <sheetName val="Segment"/>
      <sheetName val="Debt"/>
      <sheetName val="Consensus"/>
      <sheetName val="Variance Q2'21"/>
      <sheetName val="FUN"/>
      <sheetName val="Summary"/>
    </sheetNames>
    <sheetDataSet>
      <sheetData sheetId="0" refreshError="1"/>
      <sheetData sheetId="1" refreshError="1"/>
      <sheetData sheetId="2" refreshError="1"/>
      <sheetData sheetId="3" refreshError="1"/>
      <sheetData sheetId="4" refreshError="1"/>
      <sheetData sheetId="5" refreshError="1"/>
      <sheetData sheetId="6">
        <row r="3">
          <cell r="Z3">
            <v>0</v>
          </cell>
        </row>
      </sheetData>
      <sheetData sheetId="7" refreshError="1"/>
      <sheetData sheetId="8" refreshError="1"/>
      <sheetData sheetId="9"/>
      <sheetData sheetId="10" refreshError="1"/>
      <sheetData sheetId="11"/>
      <sheetData sheetId="12">
        <row r="2">
          <cell r="R2">
            <v>0</v>
          </cell>
        </row>
      </sheetData>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_CIQHiddenCacheSheet"/>
      <sheetName val="Estimates vs Actuals"/>
      <sheetName val="DB &amp; MS Comparison"/>
      <sheetName val="Financials"/>
      <sheetName val="Segment Financials"/>
      <sheetName val="Operating Data"/>
      <sheetName val="Historical Prices"/>
      <sheetName val="O&amp;P Americas"/>
      <sheetName val="O&amp;P EAI"/>
      <sheetName val="I&amp;D"/>
      <sheetName val="APS"/>
      <sheetName val="Refining"/>
      <sheetName val="Peer Analysis New"/>
      <sheetName val="Peer Analysis Old"/>
      <sheetName val="DCF"/>
      <sheetName val="DCF (TR)"/>
      <sheetName val="SOTP"/>
      <sheetName val="Forward EV-EBITDA"/>
      <sheetName val="Chart EV-EBITDA"/>
      <sheetName val="Debt "/>
      <sheetName val="Properties and Capacities"/>
      <sheetName val="Consensus &amp; Guidance"/>
      <sheetName val="Consensus Summary"/>
      <sheetName val="Segment Research"/>
      <sheetName val="Historical Margins"/>
      <sheetName val="Conversion Factors"/>
      <sheetName val="Yield Factors"/>
      <sheetName val="1Q19 Earnings Call"/>
      <sheetName val="Products and Uses"/>
      <sheetName val="Processes"/>
      <sheetName val="Peer Analysis Quarterly"/>
      <sheetName val="Comdty Futures"/>
      <sheetName val="Investor Day"/>
      <sheetName val="Brent - PE"/>
      <sheetName val="Industry Research"/>
      <sheetName val="Inventory"/>
    </sheetNames>
    <sheetDataSet>
      <sheetData sheetId="0" refreshError="1"/>
      <sheetData sheetId="1" refreshError="1"/>
      <sheetData sheetId="2" refreshError="1"/>
      <sheetData sheetId="3" refreshError="1"/>
      <sheetData sheetId="4">
        <row r="1">
          <cell r="A1" t="str">
            <v>LyondellBasell Industries N.V.</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1">
          <cell r="E11" t="str">
            <v>Celanese Corp</v>
          </cell>
        </row>
      </sheetData>
      <sheetData sheetId="19" refreshError="1"/>
      <sheetData sheetId="20">
        <row r="2">
          <cell r="AE2">
            <v>0</v>
          </cell>
        </row>
      </sheetData>
      <sheetData sheetId="21" refreshError="1"/>
      <sheetData sheetId="22">
        <row r="3">
          <cell r="E3">
            <v>0</v>
          </cell>
        </row>
      </sheetData>
      <sheetData sheetId="23">
        <row r="3">
          <cell r="N3">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rTS"/>
      <sheetName val="IssuerComp"/>
      <sheetName val="SectorTS"/>
      <sheetName val="SectorComp"/>
      <sheetName val="Seperator"/>
      <sheetName val="Data (from 01-01-02)"/>
      <sheetName val="Sector Level Data"/>
      <sheetName val="Daily Update"/>
      <sheetName val="BalanceSheet &amp; Rates"/>
      <sheetName val="IED Worksheet"/>
      <sheetName val="SectorDesignation"/>
      <sheetName val="10-15&amp;16-02Data"/>
      <sheetName val="Prototype (11-14-02 253 HG +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inancials"/>
      <sheetName val="Consensus Summary"/>
      <sheetName val="DCF"/>
      <sheetName val="Trading Comps"/>
      <sheetName val="Forward EV-EBITDA"/>
      <sheetName val="Chart EV-EBITDA"/>
      <sheetName val="Debt"/>
      <sheetName val="Peers"/>
      <sheetName val="Peers' CFO margins"/>
      <sheetName val="Additional Disclosure"/>
      <sheetName val="Shareholders Report"/>
      <sheetName val="M&amp;A Transactions"/>
      <sheetName val="Summary"/>
      <sheetName val="Historical EBITDA Est"/>
      <sheetName val="Forward PE"/>
      <sheetName val="Chart Forward PE"/>
      <sheetName val="Forward EV Revenue"/>
      <sheetName val="Chart EV Revenue"/>
    </sheetNames>
    <sheetDataSet>
      <sheetData sheetId="0"/>
      <sheetData sheetId="1">
        <row r="1">
          <cell r="A1" t="str">
            <v>Avaya Holdings Corp.</v>
          </cell>
        </row>
      </sheetData>
      <sheetData sheetId="2"/>
      <sheetData sheetId="3">
        <row r="3">
          <cell r="K3">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nancials"/>
      <sheetName val="Assumptions"/>
      <sheetName val="Segments"/>
      <sheetName val="DCF"/>
      <sheetName val="Consensus Summary"/>
      <sheetName val="Debt"/>
      <sheetName val="Peer Analysis"/>
      <sheetName val="WACC Calculation"/>
      <sheetName val="Historical EBITDA Est"/>
      <sheetName val="FX"/>
      <sheetName val="Forward EV Revenue"/>
      <sheetName val="Chart EV Revenue"/>
      <sheetName val="Forward PE"/>
      <sheetName val="Chart Forward PE"/>
      <sheetName val="Forward EVEBITDA"/>
      <sheetName val="Other Pulls"/>
      <sheetName val="Chart Forward EVEBITDA"/>
      <sheetName val="NHE - By source"/>
      <sheetName val="NHE+GDP"/>
      <sheetName val="Medical Assets"/>
      <sheetName val="NHE60-30"/>
      <sheetName val="Ind_EV EBITDA"/>
      <sheetName val="Chart Ind EV EBITDA"/>
      <sheetName val="Siemens Healthineers AG | Balan"/>
    </sheetNames>
    <sheetDataSet>
      <sheetData sheetId="0" refreshError="1"/>
      <sheetData sheetId="1" refreshError="1"/>
      <sheetData sheetId="2" refreshError="1"/>
      <sheetData sheetId="3">
        <row r="3">
          <cell r="G3">
            <v>2</v>
          </cell>
        </row>
      </sheetData>
      <sheetData sheetId="4" refreshError="1"/>
      <sheetData sheetId="5" refreshError="1"/>
      <sheetData sheetId="6">
        <row r="2">
          <cell r="G2">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ow r="2">
          <cell r="AC2">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inancials"/>
      <sheetName val="Revenue Build"/>
      <sheetName val="Old Segment Reporting"/>
      <sheetName val="Debt"/>
      <sheetName val="Peer Analysis"/>
      <sheetName val="Peer Analysis Charts"/>
      <sheetName val="Forward EV-EBITDA"/>
      <sheetName val="DCF"/>
      <sheetName val="WACC Calculation"/>
      <sheetName val="Consensus Summary"/>
      <sheetName val="Chart EV-EBITDA"/>
      <sheetName val="Forward PE"/>
      <sheetName val="Chart Forward PE"/>
      <sheetName val="Forward EV Revenue"/>
      <sheetName val="Chart EV Revenue"/>
      <sheetName val="Industry Capex"/>
      <sheetName val="Capex Charts"/>
      <sheetName val="Research &gt;&gt;&gt;"/>
      <sheetName val="Topics"/>
      <sheetName val="Markets"/>
      <sheetName val="Projects"/>
      <sheetName val="Investigation"/>
      <sheetName val="Strategy Day"/>
      <sheetName val="Peers Guidance"/>
      <sheetName val="EPC Industry Trends"/>
      <sheetName val="Pipeline"/>
      <sheetName val="NuScale "/>
      <sheetName val="Transaction Comps"/>
    </sheetNames>
    <sheetDataSet>
      <sheetData sheetId="0"/>
      <sheetData sheetId="1">
        <row r="1">
          <cell r="A1" t="str">
            <v>Fluor Corporation</v>
          </cell>
        </row>
      </sheetData>
      <sheetData sheetId="2"/>
      <sheetData sheetId="3"/>
      <sheetData sheetId="4">
        <row r="4">
          <cell r="S4">
            <v>0</v>
          </cell>
        </row>
      </sheetData>
      <sheetData sheetId="5"/>
      <sheetData sheetId="6"/>
      <sheetData sheetId="7"/>
      <sheetData sheetId="8">
        <row r="3">
          <cell r="H3">
            <v>0</v>
          </cell>
        </row>
      </sheetData>
      <sheetData sheetId="9">
        <row r="2">
          <cell r="E2" t="str">
            <v>FLR</v>
          </cell>
        </row>
      </sheetData>
      <sheetData sheetId="10"/>
      <sheetData sheetId="11"/>
      <sheetData sheetId="12"/>
      <sheetData sheetId="13"/>
      <sheetData sheetId="14"/>
      <sheetData sheetId="15"/>
      <sheetData sheetId="16">
        <row r="6">
          <cell r="AD6" t="str">
            <v>FY-4</v>
          </cell>
        </row>
      </sheetData>
      <sheetData sheetId="17">
        <row r="96">
          <cell r="D96" t="str">
            <v>FY-10</v>
          </cell>
        </row>
      </sheetData>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ower"/>
      <sheetName val="Renewable Energy"/>
      <sheetName val="Aviation Trends"/>
      <sheetName val="Aviation"/>
      <sheetName val="Healthcare"/>
      <sheetName val="Industrial"/>
      <sheetName val="Capital"/>
      <sheetName val="Consolidated"/>
      <sheetName val="SOTP"/>
      <sheetName val="Industrial DCF"/>
      <sheetName val="Consensus Summary"/>
      <sheetName val="Peer Analysis"/>
      <sheetName val="Revenue Comps"/>
      <sheetName val="Segment Comps"/>
      <sheetName val="Pension"/>
      <sheetName val="GE Industrial Debt"/>
      <sheetName val="GE Capital Debt"/>
      <sheetName val="Debt BBG"/>
      <sheetName val="Debt Details"/>
      <sheetName val="ToDos"/>
      <sheetName val="Debt Securities"/>
      <sheetName val="Corporate &amp; Eliminations"/>
      <sheetName val="GE Business Timeline"/>
      <sheetName val="Research"/>
      <sheetName val="Call Summary"/>
      <sheetName val="Transportation Wabtec Deal"/>
    </sheetNames>
    <sheetDataSet>
      <sheetData sheetId="0">
        <row r="111">
          <cell r="V111">
            <v>68.605096868273037</v>
          </cell>
        </row>
      </sheetData>
      <sheetData sheetId="1">
        <row r="10">
          <cell r="V10">
            <v>3049</v>
          </cell>
        </row>
      </sheetData>
      <sheetData sheetId="2">
        <row r="10">
          <cell r="V10">
            <v>2883</v>
          </cell>
        </row>
      </sheetData>
      <sheetData sheetId="3" refreshError="1"/>
      <sheetData sheetId="4">
        <row r="10">
          <cell r="V10">
            <v>3115</v>
          </cell>
        </row>
      </sheetData>
      <sheetData sheetId="5">
        <row r="10">
          <cell r="V10">
            <v>3915</v>
          </cell>
        </row>
      </sheetData>
      <sheetData sheetId="6">
        <row r="82">
          <cell r="V82">
            <v>4295</v>
          </cell>
        </row>
      </sheetData>
      <sheetData sheetId="7">
        <row r="94">
          <cell r="V94">
            <v>0</v>
          </cell>
        </row>
      </sheetData>
      <sheetData sheetId="8">
        <row r="62">
          <cell r="V62">
            <v>4295</v>
          </cell>
        </row>
      </sheetData>
      <sheetData sheetId="9" refreshError="1"/>
      <sheetData sheetId="10" refreshError="1"/>
      <sheetData sheetId="11">
        <row r="3">
          <cell r="E3">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istorical Consolidated"/>
      <sheetName val="TSR decomposition"/>
      <sheetName val="TSR List"/>
      <sheetName val="New Peers"/>
      <sheetName val="Assumptions"/>
      <sheetName val="Financials"/>
      <sheetName val="DCF"/>
      <sheetName val="Forward EV-EBITDA"/>
      <sheetName val="Comp"/>
      <sheetName val="Segment Snapshot"/>
      <sheetName val="Debt"/>
      <sheetName val="Peer Analysis"/>
      <sheetName val="Peer Analysiss"/>
      <sheetName val="SOTP"/>
      <sheetName val="Consensus Summary TR"/>
      <sheetName val="WACC Calculation"/>
      <sheetName val="sTOCKS"/>
      <sheetName val="Chart EV-EBITDA (2)"/>
      <sheetName val="Other Pulls"/>
      <sheetName val="Chart EV-EBITDA"/>
      <sheetName val="Forward EV Revenue"/>
      <sheetName val="Chart EV Revenue"/>
      <sheetName val="Forward PE"/>
      <sheetName val="Chart Forward PE"/>
      <sheetName val="Consensus Summary"/>
      <sheetName val="Pension"/>
      <sheetName val="Segment Research &gt;&gt;"/>
      <sheetName val="Business Overview"/>
      <sheetName val="AFP"/>
      <sheetName val="AM"/>
      <sheetName val="CI"/>
      <sheetName val="Fibers"/>
      <sheetName val="By Segment"/>
      <sheetName val="Historical Segment"/>
      <sheetName val="AFP (Factset Multiple)"/>
      <sheetName val="AM (Factset Multiple)"/>
    </sheetNames>
    <sheetDataSet>
      <sheetData sheetId="0"/>
      <sheetData sheetId="1"/>
      <sheetData sheetId="2"/>
      <sheetData sheetId="3">
        <row r="3">
          <cell r="H3">
            <v>0</v>
          </cell>
        </row>
      </sheetData>
      <sheetData sheetId="4"/>
      <sheetData sheetId="5">
        <row r="2">
          <cell r="AB2">
            <v>0</v>
          </cell>
        </row>
      </sheetData>
      <sheetData sheetId="6"/>
      <sheetData sheetId="7"/>
      <sheetData sheetId="8"/>
      <sheetData sheetId="9"/>
      <sheetData sheetId="10"/>
      <sheetData sheetId="11">
        <row r="2">
          <cell r="I2">
            <v>0</v>
          </cell>
        </row>
      </sheetData>
      <sheetData sheetId="12">
        <row r="2">
          <cell r="G2">
            <v>0</v>
          </cell>
        </row>
      </sheetData>
      <sheetData sheetId="13"/>
      <sheetData sheetId="14"/>
      <sheetData sheetId="15"/>
      <sheetData sheetId="16"/>
      <sheetData sheetId="17"/>
      <sheetData sheetId="18">
        <row r="3">
          <cell r="BF3">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nancials"/>
      <sheetName val="Assumptions"/>
      <sheetName val="Segments"/>
      <sheetName val="DCF"/>
      <sheetName val="Consensus Summary"/>
      <sheetName val="Debt"/>
      <sheetName val="Peer Analysis"/>
      <sheetName val="WACC Calculation"/>
      <sheetName val="Historical EBITDA Est"/>
      <sheetName val="FX"/>
      <sheetName val="Forward EV Revenue"/>
      <sheetName val="Chart EV Revenue"/>
      <sheetName val="Forward PE"/>
      <sheetName val="Chart Forward PE"/>
      <sheetName val="Forward EVEBITDA"/>
      <sheetName val="Other Pulls"/>
      <sheetName val="Chart Forward EVEBITDA"/>
      <sheetName val="NHE - By source"/>
      <sheetName val="NHE+GDP"/>
      <sheetName val="Medical Assets"/>
      <sheetName val="NHE60-30"/>
      <sheetName val="Ind_EV EBITDA"/>
      <sheetName val="Chart Ind EV EBITDA"/>
      <sheetName val="Siemens Healthineers AG | Balan"/>
    </sheetNames>
    <sheetDataSet>
      <sheetData sheetId="0" refreshError="1"/>
      <sheetData sheetId="1" refreshError="1"/>
      <sheetData sheetId="2" refreshError="1"/>
      <sheetData sheetId="3">
        <row r="3">
          <cell r="G3">
            <v>2</v>
          </cell>
        </row>
      </sheetData>
      <sheetData sheetId="4" refreshError="1"/>
      <sheetData sheetId="5" refreshError="1"/>
      <sheetData sheetId="6">
        <row r="2">
          <cell r="G2">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ow r="2">
          <cell r="AC2">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Financials"/>
      <sheetName val="KPIs"/>
      <sheetName val="Offerings"/>
      <sheetName val="Shares Outstanding"/>
      <sheetName val="Research Views"/>
      <sheetName val="Trading Comps"/>
      <sheetName val="Transaction Comps"/>
      <sheetName val="Annotated Stock Price Chart"/>
      <sheetName val="M&amp;A"/>
      <sheetName val="TOTVS_Excel Backup_2020.01.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0">
          <cell r="C60">
            <v>43122</v>
          </cell>
        </row>
        <row r="61">
          <cell r="C61">
            <v>43123</v>
          </cell>
        </row>
        <row r="62">
          <cell r="C62">
            <v>43124</v>
          </cell>
        </row>
        <row r="63">
          <cell r="C63">
            <v>43126</v>
          </cell>
        </row>
        <row r="64">
          <cell r="C64">
            <v>43129</v>
          </cell>
        </row>
        <row r="65">
          <cell r="C65">
            <v>43130</v>
          </cell>
        </row>
        <row r="66">
          <cell r="C66">
            <v>43131</v>
          </cell>
        </row>
        <row r="67">
          <cell r="C67">
            <v>43132</v>
          </cell>
        </row>
        <row r="68">
          <cell r="C68">
            <v>43133</v>
          </cell>
        </row>
        <row r="69">
          <cell r="C69">
            <v>43136</v>
          </cell>
        </row>
        <row r="70">
          <cell r="C70">
            <v>43137</v>
          </cell>
        </row>
        <row r="71">
          <cell r="C71">
            <v>43138</v>
          </cell>
        </row>
        <row r="72">
          <cell r="C72">
            <v>43139</v>
          </cell>
        </row>
        <row r="73">
          <cell r="C73">
            <v>43140</v>
          </cell>
        </row>
        <row r="74">
          <cell r="C74">
            <v>43145</v>
          </cell>
        </row>
        <row r="75">
          <cell r="C75">
            <v>43146</v>
          </cell>
        </row>
        <row r="76">
          <cell r="C76">
            <v>43147</v>
          </cell>
        </row>
        <row r="77">
          <cell r="C77">
            <v>43150</v>
          </cell>
        </row>
        <row r="78">
          <cell r="C78">
            <v>43151</v>
          </cell>
        </row>
        <row r="79">
          <cell r="C79">
            <v>43152</v>
          </cell>
        </row>
        <row r="80">
          <cell r="C80">
            <v>43153</v>
          </cell>
        </row>
        <row r="81">
          <cell r="C81">
            <v>43154</v>
          </cell>
        </row>
        <row r="82">
          <cell r="C82">
            <v>43157</v>
          </cell>
        </row>
        <row r="83">
          <cell r="C83">
            <v>43158</v>
          </cell>
        </row>
        <row r="84">
          <cell r="C84">
            <v>43159</v>
          </cell>
        </row>
        <row r="85">
          <cell r="C85">
            <v>43160</v>
          </cell>
        </row>
        <row r="86">
          <cell r="C86">
            <v>43161</v>
          </cell>
        </row>
        <row r="87">
          <cell r="C87">
            <v>43164</v>
          </cell>
        </row>
        <row r="88">
          <cell r="C88">
            <v>43165</v>
          </cell>
        </row>
        <row r="89">
          <cell r="C89">
            <v>43166</v>
          </cell>
        </row>
        <row r="90">
          <cell r="C90">
            <v>43167</v>
          </cell>
        </row>
        <row r="91">
          <cell r="C91">
            <v>43168</v>
          </cell>
        </row>
        <row r="92">
          <cell r="C92">
            <v>43171</v>
          </cell>
        </row>
        <row r="93">
          <cell r="C93">
            <v>43172</v>
          </cell>
        </row>
        <row r="94">
          <cell r="C94">
            <v>43173</v>
          </cell>
        </row>
        <row r="95">
          <cell r="C95">
            <v>43174</v>
          </cell>
        </row>
        <row r="96">
          <cell r="C96">
            <v>43175</v>
          </cell>
        </row>
        <row r="97">
          <cell r="C97">
            <v>43178</v>
          </cell>
        </row>
        <row r="98">
          <cell r="C98">
            <v>43179</v>
          </cell>
        </row>
        <row r="99">
          <cell r="C99">
            <v>43180</v>
          </cell>
        </row>
        <row r="100">
          <cell r="C100">
            <v>43181</v>
          </cell>
        </row>
        <row r="101">
          <cell r="C101">
            <v>43182</v>
          </cell>
        </row>
        <row r="102">
          <cell r="C102">
            <v>43185</v>
          </cell>
        </row>
        <row r="103">
          <cell r="C103">
            <v>43186</v>
          </cell>
        </row>
        <row r="104">
          <cell r="C104">
            <v>43187</v>
          </cell>
        </row>
        <row r="105">
          <cell r="C105">
            <v>43188</v>
          </cell>
        </row>
        <row r="106">
          <cell r="C106">
            <v>43192</v>
          </cell>
        </row>
        <row r="107">
          <cell r="C107">
            <v>43193</v>
          </cell>
        </row>
        <row r="108">
          <cell r="C108">
            <v>43194</v>
          </cell>
        </row>
        <row r="109">
          <cell r="C109">
            <v>43195</v>
          </cell>
        </row>
        <row r="110">
          <cell r="C110">
            <v>43196</v>
          </cell>
        </row>
        <row r="111">
          <cell r="C111">
            <v>43199</v>
          </cell>
        </row>
        <row r="112">
          <cell r="C112">
            <v>43200</v>
          </cell>
        </row>
        <row r="113">
          <cell r="C113">
            <v>43201</v>
          </cell>
        </row>
        <row r="114">
          <cell r="C114">
            <v>43202</v>
          </cell>
        </row>
        <row r="115">
          <cell r="C115">
            <v>43203</v>
          </cell>
        </row>
        <row r="116">
          <cell r="C116">
            <v>43206</v>
          </cell>
        </row>
        <row r="117">
          <cell r="C117">
            <v>43207</v>
          </cell>
        </row>
        <row r="118">
          <cell r="C118">
            <v>43208</v>
          </cell>
        </row>
        <row r="119">
          <cell r="C119">
            <v>43209</v>
          </cell>
        </row>
        <row r="120">
          <cell r="C120">
            <v>43210</v>
          </cell>
        </row>
        <row r="121">
          <cell r="C121">
            <v>43213</v>
          </cell>
        </row>
        <row r="122">
          <cell r="C122">
            <v>43214</v>
          </cell>
        </row>
        <row r="123">
          <cell r="C123">
            <v>43215</v>
          </cell>
        </row>
        <row r="124">
          <cell r="C124">
            <v>43216</v>
          </cell>
        </row>
        <row r="125">
          <cell r="C125">
            <v>43217</v>
          </cell>
        </row>
        <row r="126">
          <cell r="C126">
            <v>43220</v>
          </cell>
        </row>
        <row r="127">
          <cell r="C127">
            <v>43222</v>
          </cell>
        </row>
        <row r="128">
          <cell r="C128">
            <v>43223</v>
          </cell>
        </row>
        <row r="129">
          <cell r="C129">
            <v>43224</v>
          </cell>
        </row>
        <row r="130">
          <cell r="C130">
            <v>43227</v>
          </cell>
        </row>
        <row r="131">
          <cell r="C131">
            <v>43228</v>
          </cell>
        </row>
        <row r="132">
          <cell r="C132">
            <v>43229</v>
          </cell>
        </row>
        <row r="133">
          <cell r="C133">
            <v>43230</v>
          </cell>
        </row>
        <row r="134">
          <cell r="C134">
            <v>43231</v>
          </cell>
        </row>
        <row r="135">
          <cell r="C135">
            <v>43234</v>
          </cell>
        </row>
        <row r="136">
          <cell r="C136">
            <v>43235</v>
          </cell>
        </row>
        <row r="137">
          <cell r="C137">
            <v>43236</v>
          </cell>
        </row>
        <row r="138">
          <cell r="C138">
            <v>43237</v>
          </cell>
        </row>
        <row r="139">
          <cell r="C139">
            <v>43238</v>
          </cell>
        </row>
        <row r="140">
          <cell r="C140">
            <v>43241</v>
          </cell>
        </row>
        <row r="141">
          <cell r="C141">
            <v>43242</v>
          </cell>
        </row>
        <row r="142">
          <cell r="C142">
            <v>43243</v>
          </cell>
        </row>
        <row r="143">
          <cell r="C143">
            <v>43244</v>
          </cell>
        </row>
        <row r="144">
          <cell r="C144">
            <v>43245</v>
          </cell>
        </row>
        <row r="145">
          <cell r="C145">
            <v>43248</v>
          </cell>
        </row>
        <row r="146">
          <cell r="C146">
            <v>43249</v>
          </cell>
        </row>
        <row r="147">
          <cell r="C147">
            <v>43250</v>
          </cell>
        </row>
        <row r="148">
          <cell r="C148">
            <v>43252</v>
          </cell>
        </row>
        <row r="149">
          <cell r="C149">
            <v>43255</v>
          </cell>
        </row>
        <row r="150">
          <cell r="C150">
            <v>43256</v>
          </cell>
        </row>
        <row r="151">
          <cell r="C151">
            <v>43257</v>
          </cell>
        </row>
        <row r="152">
          <cell r="C152">
            <v>43258</v>
          </cell>
        </row>
        <row r="153">
          <cell r="C153">
            <v>43259</v>
          </cell>
        </row>
        <row r="154">
          <cell r="C154">
            <v>43262</v>
          </cell>
        </row>
        <row r="155">
          <cell r="C155">
            <v>43263</v>
          </cell>
        </row>
        <row r="156">
          <cell r="C156">
            <v>43264</v>
          </cell>
        </row>
        <row r="157">
          <cell r="C157">
            <v>43265</v>
          </cell>
        </row>
        <row r="158">
          <cell r="C158">
            <v>43266</v>
          </cell>
        </row>
        <row r="159">
          <cell r="C159">
            <v>43269</v>
          </cell>
        </row>
        <row r="160">
          <cell r="C160">
            <v>43270</v>
          </cell>
        </row>
        <row r="161">
          <cell r="C161">
            <v>43271</v>
          </cell>
        </row>
        <row r="162">
          <cell r="C162">
            <v>43272</v>
          </cell>
        </row>
        <row r="163">
          <cell r="C163">
            <v>43273</v>
          </cell>
        </row>
        <row r="164">
          <cell r="C164">
            <v>43276</v>
          </cell>
        </row>
        <row r="165">
          <cell r="C165">
            <v>43277</v>
          </cell>
        </row>
        <row r="166">
          <cell r="C166">
            <v>43278</v>
          </cell>
        </row>
        <row r="167">
          <cell r="C167">
            <v>43279</v>
          </cell>
        </row>
        <row r="168">
          <cell r="C168">
            <v>43280</v>
          </cell>
        </row>
        <row r="169">
          <cell r="C169">
            <v>43283</v>
          </cell>
        </row>
        <row r="170">
          <cell r="C170">
            <v>43284</v>
          </cell>
        </row>
        <row r="171">
          <cell r="C171">
            <v>43285</v>
          </cell>
        </row>
        <row r="172">
          <cell r="C172">
            <v>43286</v>
          </cell>
        </row>
        <row r="173">
          <cell r="C173">
            <v>43287</v>
          </cell>
        </row>
        <row r="174">
          <cell r="C174">
            <v>43291</v>
          </cell>
        </row>
        <row r="175">
          <cell r="C175">
            <v>43292</v>
          </cell>
        </row>
        <row r="176">
          <cell r="C176">
            <v>43293</v>
          </cell>
        </row>
        <row r="177">
          <cell r="C177">
            <v>43294</v>
          </cell>
        </row>
        <row r="178">
          <cell r="C178">
            <v>43297</v>
          </cell>
        </row>
        <row r="179">
          <cell r="C179">
            <v>43298</v>
          </cell>
        </row>
        <row r="180">
          <cell r="C180">
            <v>43299</v>
          </cell>
        </row>
        <row r="181">
          <cell r="C181">
            <v>43300</v>
          </cell>
        </row>
        <row r="182">
          <cell r="C182">
            <v>43301</v>
          </cell>
        </row>
        <row r="183">
          <cell r="C183">
            <v>43304</v>
          </cell>
        </row>
        <row r="184">
          <cell r="C184">
            <v>43305</v>
          </cell>
        </row>
        <row r="185">
          <cell r="C185">
            <v>43306</v>
          </cell>
        </row>
        <row r="186">
          <cell r="C186">
            <v>43307</v>
          </cell>
        </row>
        <row r="187">
          <cell r="C187">
            <v>43308</v>
          </cell>
        </row>
        <row r="188">
          <cell r="C188">
            <v>43311</v>
          </cell>
        </row>
        <row r="189">
          <cell r="C189">
            <v>43312</v>
          </cell>
        </row>
        <row r="190">
          <cell r="C190">
            <v>43313</v>
          </cell>
        </row>
        <row r="191">
          <cell r="C191">
            <v>43314</v>
          </cell>
        </row>
        <row r="192">
          <cell r="C192">
            <v>43315</v>
          </cell>
        </row>
        <row r="193">
          <cell r="C193">
            <v>43318</v>
          </cell>
        </row>
        <row r="194">
          <cell r="C194">
            <v>43319</v>
          </cell>
        </row>
        <row r="195">
          <cell r="C195">
            <v>43320</v>
          </cell>
        </row>
        <row r="196">
          <cell r="C196">
            <v>43321</v>
          </cell>
        </row>
        <row r="197">
          <cell r="C197">
            <v>43322</v>
          </cell>
        </row>
        <row r="198">
          <cell r="C198">
            <v>43325</v>
          </cell>
        </row>
        <row r="199">
          <cell r="C199">
            <v>43326</v>
          </cell>
        </row>
        <row r="200">
          <cell r="C200">
            <v>43327</v>
          </cell>
        </row>
        <row r="201">
          <cell r="C201">
            <v>43328</v>
          </cell>
        </row>
        <row r="202">
          <cell r="C202">
            <v>43329</v>
          </cell>
        </row>
        <row r="203">
          <cell r="C203">
            <v>43332</v>
          </cell>
        </row>
        <row r="204">
          <cell r="C204">
            <v>43333</v>
          </cell>
        </row>
        <row r="205">
          <cell r="C205">
            <v>43334</v>
          </cell>
        </row>
        <row r="206">
          <cell r="C206">
            <v>43335</v>
          </cell>
        </row>
        <row r="207">
          <cell r="C207">
            <v>43336</v>
          </cell>
        </row>
        <row r="208">
          <cell r="C208">
            <v>43339</v>
          </cell>
        </row>
        <row r="209">
          <cell r="C209">
            <v>43340</v>
          </cell>
        </row>
        <row r="210">
          <cell r="C210">
            <v>43341</v>
          </cell>
        </row>
        <row r="211">
          <cell r="C211">
            <v>43342</v>
          </cell>
        </row>
        <row r="212">
          <cell r="C212">
            <v>43343</v>
          </cell>
        </row>
        <row r="213">
          <cell r="C213">
            <v>43346</v>
          </cell>
        </row>
        <row r="214">
          <cell r="C214">
            <v>43347</v>
          </cell>
        </row>
        <row r="215">
          <cell r="C215">
            <v>43348</v>
          </cell>
        </row>
        <row r="216">
          <cell r="C216">
            <v>43349</v>
          </cell>
        </row>
        <row r="217">
          <cell r="C217">
            <v>43353</v>
          </cell>
        </row>
        <row r="218">
          <cell r="C218">
            <v>43354</v>
          </cell>
        </row>
        <row r="219">
          <cell r="C219">
            <v>43355</v>
          </cell>
        </row>
        <row r="220">
          <cell r="C220">
            <v>43356</v>
          </cell>
        </row>
        <row r="221">
          <cell r="C221">
            <v>43357</v>
          </cell>
        </row>
        <row r="222">
          <cell r="C222">
            <v>43360</v>
          </cell>
        </row>
        <row r="223">
          <cell r="C223">
            <v>43361</v>
          </cell>
        </row>
        <row r="224">
          <cell r="C224">
            <v>43362</v>
          </cell>
        </row>
        <row r="225">
          <cell r="C225">
            <v>43363</v>
          </cell>
        </row>
        <row r="226">
          <cell r="C226">
            <v>43364</v>
          </cell>
        </row>
        <row r="227">
          <cell r="C227">
            <v>43367</v>
          </cell>
        </row>
        <row r="228">
          <cell r="C228">
            <v>43368</v>
          </cell>
        </row>
        <row r="229">
          <cell r="C229">
            <v>43369</v>
          </cell>
        </row>
        <row r="230">
          <cell r="C230">
            <v>43370</v>
          </cell>
        </row>
        <row r="231">
          <cell r="C231">
            <v>43371</v>
          </cell>
        </row>
        <row r="232">
          <cell r="C232">
            <v>43374</v>
          </cell>
        </row>
        <row r="233">
          <cell r="C233">
            <v>43375</v>
          </cell>
        </row>
        <row r="234">
          <cell r="C234">
            <v>43376</v>
          </cell>
        </row>
        <row r="235">
          <cell r="C235">
            <v>43377</v>
          </cell>
        </row>
        <row r="236">
          <cell r="C236">
            <v>43378</v>
          </cell>
        </row>
        <row r="237">
          <cell r="C237">
            <v>43381</v>
          </cell>
        </row>
        <row r="238">
          <cell r="C238">
            <v>43382</v>
          </cell>
        </row>
        <row r="239">
          <cell r="C239">
            <v>43383</v>
          </cell>
        </row>
        <row r="240">
          <cell r="C240">
            <v>43384</v>
          </cell>
        </row>
        <row r="241">
          <cell r="C241">
            <v>43388</v>
          </cell>
        </row>
        <row r="242">
          <cell r="C242">
            <v>43389</v>
          </cell>
        </row>
        <row r="243">
          <cell r="C243">
            <v>43390</v>
          </cell>
        </row>
        <row r="244">
          <cell r="C244">
            <v>43391</v>
          </cell>
        </row>
        <row r="245">
          <cell r="C245">
            <v>43392</v>
          </cell>
        </row>
        <row r="246">
          <cell r="C246">
            <v>43395</v>
          </cell>
        </row>
        <row r="247">
          <cell r="C247">
            <v>43396</v>
          </cell>
        </row>
        <row r="248">
          <cell r="C248">
            <v>43397</v>
          </cell>
        </row>
        <row r="249">
          <cell r="C249">
            <v>43398</v>
          </cell>
        </row>
        <row r="250">
          <cell r="C250">
            <v>43399</v>
          </cell>
        </row>
        <row r="251">
          <cell r="C251">
            <v>43402</v>
          </cell>
        </row>
        <row r="252">
          <cell r="C252">
            <v>43403</v>
          </cell>
        </row>
        <row r="253">
          <cell r="C253">
            <v>43404</v>
          </cell>
        </row>
        <row r="254">
          <cell r="C254">
            <v>43405</v>
          </cell>
        </row>
        <row r="255">
          <cell r="C255">
            <v>43409</v>
          </cell>
        </row>
        <row r="256">
          <cell r="C256">
            <v>43410</v>
          </cell>
        </row>
        <row r="257">
          <cell r="C257">
            <v>43411</v>
          </cell>
        </row>
        <row r="258">
          <cell r="C258">
            <v>43412</v>
          </cell>
        </row>
        <row r="259">
          <cell r="C259">
            <v>43413</v>
          </cell>
        </row>
        <row r="260">
          <cell r="C260">
            <v>43416</v>
          </cell>
        </row>
        <row r="261">
          <cell r="C261">
            <v>43417</v>
          </cell>
        </row>
        <row r="262">
          <cell r="C262">
            <v>43418</v>
          </cell>
        </row>
        <row r="263">
          <cell r="C263">
            <v>43420</v>
          </cell>
        </row>
        <row r="264">
          <cell r="C264">
            <v>43423</v>
          </cell>
        </row>
        <row r="265">
          <cell r="C265">
            <v>43425</v>
          </cell>
        </row>
        <row r="266">
          <cell r="C266">
            <v>43426</v>
          </cell>
        </row>
        <row r="267">
          <cell r="C267">
            <v>43427</v>
          </cell>
        </row>
        <row r="268">
          <cell r="C268">
            <v>43430</v>
          </cell>
        </row>
        <row r="269">
          <cell r="C269">
            <v>43431</v>
          </cell>
        </row>
        <row r="270">
          <cell r="C270">
            <v>43432</v>
          </cell>
        </row>
        <row r="271">
          <cell r="C271">
            <v>43433</v>
          </cell>
        </row>
        <row r="272">
          <cell r="C272">
            <v>43434</v>
          </cell>
        </row>
        <row r="273">
          <cell r="C273">
            <v>43437</v>
          </cell>
        </row>
        <row r="274">
          <cell r="C274">
            <v>43438</v>
          </cell>
        </row>
        <row r="275">
          <cell r="C275">
            <v>43439</v>
          </cell>
        </row>
        <row r="276">
          <cell r="C276">
            <v>43440</v>
          </cell>
        </row>
        <row r="277">
          <cell r="C277">
            <v>43441</v>
          </cell>
        </row>
        <row r="278">
          <cell r="C278">
            <v>43444</v>
          </cell>
        </row>
        <row r="279">
          <cell r="C279">
            <v>43445</v>
          </cell>
        </row>
        <row r="280">
          <cell r="C280">
            <v>43446</v>
          </cell>
        </row>
        <row r="281">
          <cell r="C281">
            <v>43447</v>
          </cell>
        </row>
        <row r="282">
          <cell r="C282">
            <v>43448</v>
          </cell>
        </row>
        <row r="283">
          <cell r="C283">
            <v>43451</v>
          </cell>
        </row>
        <row r="284">
          <cell r="C284">
            <v>43452</v>
          </cell>
        </row>
        <row r="285">
          <cell r="C285">
            <v>43453</v>
          </cell>
        </row>
        <row r="286">
          <cell r="C286">
            <v>43454</v>
          </cell>
        </row>
        <row r="287">
          <cell r="C287">
            <v>43455</v>
          </cell>
        </row>
        <row r="288">
          <cell r="C288">
            <v>43460</v>
          </cell>
        </row>
        <row r="289">
          <cell r="C289">
            <v>43461</v>
          </cell>
        </row>
        <row r="290">
          <cell r="C290">
            <v>43462</v>
          </cell>
        </row>
        <row r="291">
          <cell r="C291">
            <v>43467</v>
          </cell>
        </row>
        <row r="292">
          <cell r="C292">
            <v>43468</v>
          </cell>
        </row>
        <row r="293">
          <cell r="C293">
            <v>43469</v>
          </cell>
        </row>
        <row r="294">
          <cell r="C294">
            <v>43472</v>
          </cell>
        </row>
        <row r="295">
          <cell r="C295">
            <v>43473</v>
          </cell>
        </row>
        <row r="296">
          <cell r="C296">
            <v>43474</v>
          </cell>
        </row>
        <row r="297">
          <cell r="C297">
            <v>43475</v>
          </cell>
        </row>
        <row r="298">
          <cell r="C298">
            <v>43476</v>
          </cell>
        </row>
        <row r="299">
          <cell r="C299">
            <v>43479</v>
          </cell>
        </row>
        <row r="300">
          <cell r="C300">
            <v>43480</v>
          </cell>
        </row>
        <row r="301">
          <cell r="C301">
            <v>43481</v>
          </cell>
        </row>
        <row r="302">
          <cell r="C302">
            <v>43482</v>
          </cell>
        </row>
        <row r="303">
          <cell r="C303">
            <v>43483</v>
          </cell>
        </row>
        <row r="304">
          <cell r="C304">
            <v>43486</v>
          </cell>
        </row>
        <row r="305">
          <cell r="C305">
            <v>43487</v>
          </cell>
        </row>
        <row r="306">
          <cell r="C306">
            <v>43488</v>
          </cell>
        </row>
        <row r="307">
          <cell r="C307">
            <v>43489</v>
          </cell>
        </row>
        <row r="308">
          <cell r="C308">
            <v>43493</v>
          </cell>
        </row>
        <row r="309">
          <cell r="C309">
            <v>43494</v>
          </cell>
        </row>
        <row r="310">
          <cell r="C310">
            <v>43495</v>
          </cell>
        </row>
        <row r="311">
          <cell r="C311">
            <v>43496</v>
          </cell>
        </row>
        <row r="312">
          <cell r="C312">
            <v>43497</v>
          </cell>
        </row>
        <row r="313">
          <cell r="C313">
            <v>43500</v>
          </cell>
        </row>
        <row r="314">
          <cell r="C314">
            <v>43501</v>
          </cell>
        </row>
        <row r="315">
          <cell r="C315">
            <v>43502</v>
          </cell>
        </row>
        <row r="316">
          <cell r="C316">
            <v>43503</v>
          </cell>
        </row>
        <row r="317">
          <cell r="C317">
            <v>43504</v>
          </cell>
        </row>
        <row r="318">
          <cell r="C318">
            <v>43507</v>
          </cell>
        </row>
        <row r="319">
          <cell r="C319">
            <v>43508</v>
          </cell>
        </row>
        <row r="320">
          <cell r="C320">
            <v>43509</v>
          </cell>
        </row>
        <row r="321">
          <cell r="C321">
            <v>43510</v>
          </cell>
        </row>
        <row r="322">
          <cell r="C322">
            <v>43511</v>
          </cell>
        </row>
        <row r="323">
          <cell r="C323">
            <v>43514</v>
          </cell>
        </row>
        <row r="324">
          <cell r="C324">
            <v>43515</v>
          </cell>
        </row>
        <row r="325">
          <cell r="C325">
            <v>43516</v>
          </cell>
        </row>
        <row r="326">
          <cell r="C326">
            <v>43517</v>
          </cell>
        </row>
        <row r="327">
          <cell r="C327">
            <v>43518</v>
          </cell>
        </row>
        <row r="328">
          <cell r="C328">
            <v>43521</v>
          </cell>
        </row>
        <row r="329">
          <cell r="C329">
            <v>43522</v>
          </cell>
        </row>
        <row r="330">
          <cell r="C330">
            <v>43523</v>
          </cell>
        </row>
        <row r="331">
          <cell r="C331">
            <v>43524</v>
          </cell>
        </row>
        <row r="332">
          <cell r="C332">
            <v>43525</v>
          </cell>
        </row>
        <row r="333">
          <cell r="C333">
            <v>43530</v>
          </cell>
        </row>
        <row r="334">
          <cell r="C334">
            <v>43531</v>
          </cell>
        </row>
        <row r="335">
          <cell r="C335">
            <v>43532</v>
          </cell>
        </row>
        <row r="336">
          <cell r="C336">
            <v>43535</v>
          </cell>
        </row>
        <row r="337">
          <cell r="C337">
            <v>43536</v>
          </cell>
        </row>
        <row r="338">
          <cell r="C338">
            <v>43537</v>
          </cell>
        </row>
        <row r="339">
          <cell r="C339">
            <v>43538</v>
          </cell>
        </row>
        <row r="340">
          <cell r="C340">
            <v>43539</v>
          </cell>
        </row>
        <row r="341">
          <cell r="C341">
            <v>43542</v>
          </cell>
        </row>
        <row r="342">
          <cell r="C342">
            <v>43543</v>
          </cell>
        </row>
        <row r="343">
          <cell r="C343">
            <v>43544</v>
          </cell>
        </row>
        <row r="344">
          <cell r="C344">
            <v>43545</v>
          </cell>
        </row>
        <row r="345">
          <cell r="C345">
            <v>43546</v>
          </cell>
        </row>
        <row r="346">
          <cell r="C346">
            <v>43549</v>
          </cell>
        </row>
        <row r="347">
          <cell r="C347">
            <v>43550</v>
          </cell>
        </row>
        <row r="348">
          <cell r="C348">
            <v>43551</v>
          </cell>
        </row>
        <row r="349">
          <cell r="C349">
            <v>43552</v>
          </cell>
        </row>
        <row r="350">
          <cell r="C350">
            <v>43553</v>
          </cell>
        </row>
        <row r="351">
          <cell r="C351">
            <v>43556</v>
          </cell>
        </row>
        <row r="352">
          <cell r="C352">
            <v>43557</v>
          </cell>
        </row>
        <row r="353">
          <cell r="C353">
            <v>43558</v>
          </cell>
        </row>
        <row r="354">
          <cell r="C354">
            <v>43559</v>
          </cell>
        </row>
        <row r="355">
          <cell r="C355">
            <v>43560</v>
          </cell>
        </row>
        <row r="356">
          <cell r="C356">
            <v>43563</v>
          </cell>
        </row>
        <row r="357">
          <cell r="C357">
            <v>43564</v>
          </cell>
        </row>
        <row r="358">
          <cell r="C358">
            <v>43565</v>
          </cell>
        </row>
        <row r="359">
          <cell r="C359">
            <v>43566</v>
          </cell>
        </row>
        <row r="360">
          <cell r="C360">
            <v>43567</v>
          </cell>
        </row>
        <row r="361">
          <cell r="C361">
            <v>43570</v>
          </cell>
        </row>
        <row r="362">
          <cell r="C362">
            <v>43571</v>
          </cell>
        </row>
        <row r="363">
          <cell r="C363">
            <v>43572</v>
          </cell>
        </row>
        <row r="364">
          <cell r="C364">
            <v>43573</v>
          </cell>
        </row>
        <row r="365">
          <cell r="C365">
            <v>43577</v>
          </cell>
        </row>
        <row r="366">
          <cell r="C366">
            <v>43578</v>
          </cell>
        </row>
        <row r="367">
          <cell r="C367">
            <v>43579</v>
          </cell>
        </row>
        <row r="368">
          <cell r="C368">
            <v>43580</v>
          </cell>
        </row>
        <row r="369">
          <cell r="C369">
            <v>43581</v>
          </cell>
        </row>
        <row r="370">
          <cell r="C370">
            <v>43584</v>
          </cell>
        </row>
        <row r="371">
          <cell r="C371">
            <v>43585</v>
          </cell>
        </row>
        <row r="372">
          <cell r="C372">
            <v>43587</v>
          </cell>
        </row>
        <row r="373">
          <cell r="C373">
            <v>43588</v>
          </cell>
        </row>
        <row r="374">
          <cell r="C374">
            <v>43591</v>
          </cell>
        </row>
        <row r="375">
          <cell r="C375">
            <v>43592</v>
          </cell>
        </row>
        <row r="376">
          <cell r="C376">
            <v>43593</v>
          </cell>
        </row>
        <row r="377">
          <cell r="C377">
            <v>43594</v>
          </cell>
        </row>
        <row r="378">
          <cell r="C378">
            <v>43595</v>
          </cell>
        </row>
        <row r="379">
          <cell r="C379">
            <v>43598</v>
          </cell>
        </row>
        <row r="380">
          <cell r="C380">
            <v>43599</v>
          </cell>
        </row>
        <row r="381">
          <cell r="C381">
            <v>43600</v>
          </cell>
        </row>
        <row r="382">
          <cell r="C382">
            <v>43601</v>
          </cell>
        </row>
        <row r="383">
          <cell r="C383">
            <v>43602</v>
          </cell>
        </row>
        <row r="384">
          <cell r="C384">
            <v>43605</v>
          </cell>
        </row>
        <row r="385">
          <cell r="C385">
            <v>43606</v>
          </cell>
        </row>
        <row r="386">
          <cell r="C386">
            <v>43607</v>
          </cell>
        </row>
        <row r="387">
          <cell r="C387">
            <v>43608</v>
          </cell>
        </row>
        <row r="388">
          <cell r="C388">
            <v>43609</v>
          </cell>
        </row>
        <row r="389">
          <cell r="C389">
            <v>43612</v>
          </cell>
        </row>
        <row r="390">
          <cell r="C390">
            <v>43613</v>
          </cell>
        </row>
        <row r="391">
          <cell r="C391">
            <v>43614</v>
          </cell>
        </row>
        <row r="392">
          <cell r="C392">
            <v>43615</v>
          </cell>
        </row>
        <row r="393">
          <cell r="C393">
            <v>43616</v>
          </cell>
        </row>
        <row r="394">
          <cell r="C394">
            <v>43619</v>
          </cell>
        </row>
        <row r="395">
          <cell r="C395">
            <v>43620</v>
          </cell>
        </row>
        <row r="396">
          <cell r="C396">
            <v>43621</v>
          </cell>
        </row>
        <row r="397">
          <cell r="C397">
            <v>43622</v>
          </cell>
        </row>
        <row r="398">
          <cell r="C398">
            <v>43623</v>
          </cell>
        </row>
        <row r="399">
          <cell r="C399">
            <v>43626</v>
          </cell>
        </row>
        <row r="400">
          <cell r="C400">
            <v>43627</v>
          </cell>
        </row>
        <row r="401">
          <cell r="C401">
            <v>43628</v>
          </cell>
        </row>
        <row r="402">
          <cell r="C402">
            <v>43629</v>
          </cell>
        </row>
        <row r="403">
          <cell r="C403">
            <v>43630</v>
          </cell>
        </row>
        <row r="404">
          <cell r="C404">
            <v>43633</v>
          </cell>
        </row>
        <row r="405">
          <cell r="C405">
            <v>43634</v>
          </cell>
        </row>
        <row r="406">
          <cell r="C406">
            <v>43635</v>
          </cell>
        </row>
        <row r="407">
          <cell r="C407">
            <v>43637</v>
          </cell>
        </row>
        <row r="408">
          <cell r="C408">
            <v>43640</v>
          </cell>
        </row>
        <row r="409">
          <cell r="C409">
            <v>43641</v>
          </cell>
        </row>
        <row r="410">
          <cell r="C410">
            <v>43642</v>
          </cell>
        </row>
        <row r="411">
          <cell r="C411">
            <v>43643</v>
          </cell>
        </row>
        <row r="412">
          <cell r="C412">
            <v>43644</v>
          </cell>
        </row>
        <row r="413">
          <cell r="C413">
            <v>43647</v>
          </cell>
        </row>
        <row r="414">
          <cell r="C414">
            <v>43648</v>
          </cell>
        </row>
        <row r="415">
          <cell r="C415">
            <v>43649</v>
          </cell>
        </row>
        <row r="416">
          <cell r="C416">
            <v>43650</v>
          </cell>
        </row>
        <row r="417">
          <cell r="C417">
            <v>43651</v>
          </cell>
        </row>
        <row r="418">
          <cell r="C418">
            <v>43654</v>
          </cell>
        </row>
        <row r="419">
          <cell r="C419">
            <v>43656</v>
          </cell>
        </row>
        <row r="420">
          <cell r="C420">
            <v>43657</v>
          </cell>
        </row>
        <row r="421">
          <cell r="C421">
            <v>43658</v>
          </cell>
        </row>
        <row r="422">
          <cell r="C422">
            <v>43661</v>
          </cell>
        </row>
        <row r="423">
          <cell r="C423">
            <v>43662</v>
          </cell>
        </row>
        <row r="424">
          <cell r="C424">
            <v>43663</v>
          </cell>
        </row>
        <row r="425">
          <cell r="C425">
            <v>43664</v>
          </cell>
        </row>
        <row r="426">
          <cell r="C426">
            <v>43665</v>
          </cell>
        </row>
        <row r="427">
          <cell r="C427">
            <v>43668</v>
          </cell>
        </row>
        <row r="428">
          <cell r="C428">
            <v>43669</v>
          </cell>
        </row>
        <row r="429">
          <cell r="C429">
            <v>43670</v>
          </cell>
        </row>
        <row r="430">
          <cell r="C430">
            <v>43671</v>
          </cell>
        </row>
        <row r="431">
          <cell r="C431">
            <v>43672</v>
          </cell>
        </row>
        <row r="432">
          <cell r="C432">
            <v>43675</v>
          </cell>
        </row>
        <row r="433">
          <cell r="C433">
            <v>43676</v>
          </cell>
        </row>
        <row r="434">
          <cell r="C434">
            <v>43677</v>
          </cell>
        </row>
        <row r="435">
          <cell r="C435">
            <v>43678</v>
          </cell>
        </row>
        <row r="436">
          <cell r="C436">
            <v>43679</v>
          </cell>
        </row>
        <row r="437">
          <cell r="C437">
            <v>43682</v>
          </cell>
        </row>
        <row r="438">
          <cell r="C438">
            <v>43683</v>
          </cell>
        </row>
        <row r="439">
          <cell r="C439">
            <v>43684</v>
          </cell>
        </row>
        <row r="440">
          <cell r="C440">
            <v>43685</v>
          </cell>
        </row>
        <row r="441">
          <cell r="C441">
            <v>43686</v>
          </cell>
        </row>
        <row r="442">
          <cell r="C442">
            <v>43689</v>
          </cell>
        </row>
        <row r="443">
          <cell r="C443">
            <v>43690</v>
          </cell>
        </row>
        <row r="444">
          <cell r="C444">
            <v>43691</v>
          </cell>
        </row>
        <row r="445">
          <cell r="C445">
            <v>43692</v>
          </cell>
        </row>
        <row r="446">
          <cell r="C446">
            <v>43693</v>
          </cell>
        </row>
        <row r="447">
          <cell r="C447">
            <v>43696</v>
          </cell>
        </row>
        <row r="448">
          <cell r="C448">
            <v>43697</v>
          </cell>
        </row>
        <row r="449">
          <cell r="C449">
            <v>43698</v>
          </cell>
        </row>
        <row r="450">
          <cell r="C450">
            <v>43699</v>
          </cell>
        </row>
        <row r="451">
          <cell r="C451">
            <v>43700</v>
          </cell>
        </row>
        <row r="452">
          <cell r="C452">
            <v>43703</v>
          </cell>
        </row>
        <row r="453">
          <cell r="C453">
            <v>43704</v>
          </cell>
        </row>
        <row r="454">
          <cell r="C454">
            <v>43705</v>
          </cell>
        </row>
        <row r="455">
          <cell r="C455">
            <v>43706</v>
          </cell>
        </row>
        <row r="456">
          <cell r="C456">
            <v>43707</v>
          </cell>
        </row>
        <row r="457">
          <cell r="C457">
            <v>43710</v>
          </cell>
        </row>
        <row r="458">
          <cell r="C458">
            <v>43711</v>
          </cell>
        </row>
        <row r="459">
          <cell r="C459">
            <v>43712</v>
          </cell>
        </row>
        <row r="460">
          <cell r="C460">
            <v>43713</v>
          </cell>
        </row>
        <row r="461">
          <cell r="C461">
            <v>43714</v>
          </cell>
        </row>
        <row r="462">
          <cell r="C462">
            <v>43717</v>
          </cell>
        </row>
        <row r="463">
          <cell r="C463">
            <v>43718</v>
          </cell>
        </row>
        <row r="464">
          <cell r="C464">
            <v>43719</v>
          </cell>
        </row>
        <row r="465">
          <cell r="C465">
            <v>43720</v>
          </cell>
        </row>
        <row r="466">
          <cell r="C466">
            <v>43721</v>
          </cell>
        </row>
        <row r="467">
          <cell r="C467">
            <v>43724</v>
          </cell>
        </row>
        <row r="468">
          <cell r="C468">
            <v>43725</v>
          </cell>
        </row>
        <row r="469">
          <cell r="C469">
            <v>43726</v>
          </cell>
        </row>
        <row r="470">
          <cell r="C470">
            <v>43727</v>
          </cell>
        </row>
        <row r="471">
          <cell r="C471">
            <v>43728</v>
          </cell>
        </row>
        <row r="472">
          <cell r="C472">
            <v>43731</v>
          </cell>
        </row>
        <row r="473">
          <cell r="C473">
            <v>43732</v>
          </cell>
        </row>
        <row r="474">
          <cell r="C474">
            <v>43733</v>
          </cell>
        </row>
        <row r="475">
          <cell r="C475">
            <v>43734</v>
          </cell>
        </row>
        <row r="476">
          <cell r="C476">
            <v>43735</v>
          </cell>
        </row>
        <row r="477">
          <cell r="C477">
            <v>43738</v>
          </cell>
        </row>
        <row r="478">
          <cell r="C478">
            <v>43739</v>
          </cell>
        </row>
        <row r="479">
          <cell r="C479">
            <v>43740</v>
          </cell>
        </row>
        <row r="480">
          <cell r="C480">
            <v>43741</v>
          </cell>
        </row>
        <row r="481">
          <cell r="C481">
            <v>43742</v>
          </cell>
        </row>
        <row r="482">
          <cell r="C482">
            <v>43745</v>
          </cell>
        </row>
        <row r="483">
          <cell r="C483">
            <v>43746</v>
          </cell>
        </row>
        <row r="484">
          <cell r="C484">
            <v>43747</v>
          </cell>
        </row>
        <row r="485">
          <cell r="C485">
            <v>43748</v>
          </cell>
        </row>
        <row r="486">
          <cell r="C486">
            <v>43749</v>
          </cell>
        </row>
        <row r="487">
          <cell r="C487">
            <v>43752</v>
          </cell>
        </row>
        <row r="488">
          <cell r="C488">
            <v>43753</v>
          </cell>
        </row>
        <row r="489">
          <cell r="C489">
            <v>43754</v>
          </cell>
        </row>
        <row r="490">
          <cell r="C490">
            <v>43755</v>
          </cell>
        </row>
        <row r="491">
          <cell r="C491">
            <v>43756</v>
          </cell>
        </row>
        <row r="492">
          <cell r="C492">
            <v>43759</v>
          </cell>
        </row>
        <row r="493">
          <cell r="C493">
            <v>43760</v>
          </cell>
        </row>
        <row r="494">
          <cell r="C494">
            <v>43761</v>
          </cell>
        </row>
        <row r="495">
          <cell r="C495">
            <v>43762</v>
          </cell>
        </row>
        <row r="496">
          <cell r="C496">
            <v>43763</v>
          </cell>
        </row>
        <row r="497">
          <cell r="C497">
            <v>43766</v>
          </cell>
        </row>
        <row r="498">
          <cell r="C498">
            <v>43767</v>
          </cell>
        </row>
        <row r="499">
          <cell r="C499">
            <v>43768</v>
          </cell>
        </row>
        <row r="500">
          <cell r="C500">
            <v>43769</v>
          </cell>
        </row>
        <row r="501">
          <cell r="C501">
            <v>43770</v>
          </cell>
        </row>
        <row r="502">
          <cell r="C502">
            <v>43773</v>
          </cell>
        </row>
        <row r="503">
          <cell r="C503">
            <v>43774</v>
          </cell>
        </row>
        <row r="504">
          <cell r="C504">
            <v>43775</v>
          </cell>
        </row>
        <row r="505">
          <cell r="C505">
            <v>43776</v>
          </cell>
        </row>
        <row r="506">
          <cell r="C506">
            <v>43777</v>
          </cell>
        </row>
        <row r="507">
          <cell r="C507">
            <v>43780</v>
          </cell>
        </row>
        <row r="508">
          <cell r="C508">
            <v>43781</v>
          </cell>
        </row>
        <row r="509">
          <cell r="C509">
            <v>43782</v>
          </cell>
        </row>
        <row r="510">
          <cell r="C510">
            <v>43783</v>
          </cell>
        </row>
        <row r="511">
          <cell r="C511">
            <v>43787</v>
          </cell>
        </row>
        <row r="512">
          <cell r="C512">
            <v>43788</v>
          </cell>
        </row>
        <row r="513">
          <cell r="C513">
            <v>43790</v>
          </cell>
        </row>
        <row r="514">
          <cell r="C514">
            <v>43791</v>
          </cell>
        </row>
        <row r="515">
          <cell r="C515">
            <v>43794</v>
          </cell>
        </row>
        <row r="516">
          <cell r="C516">
            <v>43795</v>
          </cell>
        </row>
        <row r="517">
          <cell r="C517">
            <v>43796</v>
          </cell>
        </row>
        <row r="518">
          <cell r="C518">
            <v>43797</v>
          </cell>
        </row>
        <row r="519">
          <cell r="C519">
            <v>43798</v>
          </cell>
        </row>
        <row r="520">
          <cell r="C520">
            <v>43801</v>
          </cell>
        </row>
        <row r="521">
          <cell r="C521">
            <v>43802</v>
          </cell>
        </row>
        <row r="522">
          <cell r="C522">
            <v>43803</v>
          </cell>
        </row>
        <row r="523">
          <cell r="C523">
            <v>43804</v>
          </cell>
        </row>
        <row r="524">
          <cell r="C524">
            <v>43805</v>
          </cell>
        </row>
        <row r="525">
          <cell r="C525">
            <v>43808</v>
          </cell>
        </row>
        <row r="526">
          <cell r="C526">
            <v>43809</v>
          </cell>
        </row>
        <row r="527">
          <cell r="C527">
            <v>43810</v>
          </cell>
        </row>
        <row r="528">
          <cell r="C528">
            <v>43811</v>
          </cell>
        </row>
        <row r="529">
          <cell r="C529">
            <v>43812</v>
          </cell>
        </row>
        <row r="530">
          <cell r="C530">
            <v>43815</v>
          </cell>
        </row>
        <row r="531">
          <cell r="C531">
            <v>43816</v>
          </cell>
        </row>
        <row r="532">
          <cell r="C532">
            <v>43817</v>
          </cell>
        </row>
        <row r="533">
          <cell r="C533">
            <v>43818</v>
          </cell>
        </row>
        <row r="534">
          <cell r="C534">
            <v>43819</v>
          </cell>
        </row>
        <row r="535">
          <cell r="C535">
            <v>43822</v>
          </cell>
        </row>
        <row r="536">
          <cell r="C536">
            <v>43825</v>
          </cell>
        </row>
        <row r="537">
          <cell r="C537">
            <v>43826</v>
          </cell>
        </row>
        <row r="538">
          <cell r="C538">
            <v>43829</v>
          </cell>
        </row>
        <row r="539">
          <cell r="C539">
            <v>43832</v>
          </cell>
        </row>
        <row r="540">
          <cell r="C540">
            <v>43833</v>
          </cell>
        </row>
        <row r="541">
          <cell r="C541">
            <v>43836</v>
          </cell>
        </row>
        <row r="542">
          <cell r="C542">
            <v>43837</v>
          </cell>
        </row>
        <row r="543">
          <cell r="C543">
            <v>43838</v>
          </cell>
        </row>
        <row r="544">
          <cell r="C544">
            <v>43839</v>
          </cell>
        </row>
        <row r="545">
          <cell r="C545">
            <v>43840</v>
          </cell>
        </row>
        <row r="546">
          <cell r="C546">
            <v>43843</v>
          </cell>
        </row>
        <row r="547">
          <cell r="C547">
            <v>43844</v>
          </cell>
        </row>
        <row r="548">
          <cell r="C548">
            <v>43845</v>
          </cell>
        </row>
        <row r="549">
          <cell r="C549">
            <v>43846</v>
          </cell>
        </row>
        <row r="550">
          <cell r="C550">
            <v>43847</v>
          </cell>
        </row>
        <row r="551">
          <cell r="C551">
            <v>43850</v>
          </cell>
        </row>
        <row r="552">
          <cell r="C552">
            <v>43851</v>
          </cell>
        </row>
      </sheetData>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P"/>
      <sheetName val="BS"/>
      <sheetName val="TOSCO"/>
      <sheetName val="Segment ROCE"/>
      <sheetName val="ROGIC"/>
      <sheetName val="E&amp;P"/>
      <sheetName val="NEPS"/>
      <sheetName val="RefineryMaint"/>
      <sheetName val="Hamaca"/>
      <sheetName val="Bohai"/>
      <sheetName val="Bayu Undan"/>
      <sheetName val="R&amp;M"/>
      <sheetName val="GPM"/>
      <sheetName val="Variance"/>
      <sheetName val="ARCO - Alaska"/>
      <sheetName val="Capex"/>
      <sheetName val="Reserves"/>
      <sheetName val="WACC"/>
      <sheetName val="Valuation"/>
      <sheetName val="NAV"/>
      <sheetName val="Chemical JV"/>
      <sheetName val="Chems"/>
      <sheetName val="EKOFISK"/>
      <sheetName val="PUDS"/>
      <sheetName val="GE Data"/>
      <sheetName val="IndexInformation"/>
      <sheetName val="MainCode"/>
      <sheetName val="NY UPLOAD"/>
      <sheetName val="NY UPLOAD Shadow"/>
      <sheetName val="Distribution"/>
      <sheetName val="A-Link Source"/>
      <sheetName val="Q-Link Source"/>
      <sheetName val="Quarterly"/>
      <sheetName val="Normalized"/>
      <sheetName val="DDM"/>
      <sheetName val="B Sheet"/>
      <sheetName val="NY UPLOAD.bak"/>
      <sheetName val="NY UPLOAD Shadow.bak"/>
      <sheetName val="Ratios"/>
      <sheetName val="Income Statement"/>
      <sheetName val="Revenue&amp;EBIT"/>
      <sheetName val="Fin. Summary"/>
      <sheetName val="COP"/>
      <sheetName val="Inputs"/>
      <sheetName val="XOM"/>
      <sheetName val="New Source Charts"/>
      <sheetName val="Modelware"/>
      <sheetName val="R&amp;MIS"/>
      <sheetName val="E&amp;P Growth &amp; Returns"/>
      <sheetName val="Global Product Sum"/>
      <sheetName val="Scenario"/>
      <sheetName val="Quarter"/>
      <sheetName val="Annual"/>
      <sheetName val="AN"/>
      <sheetName val="COC"/>
      <sheetName val="ｾｸﾞﾒﾝﾄ"/>
      <sheetName val="単独"/>
      <sheetName val="Factset Profile"/>
      <sheetName val="cash"/>
      <sheetName val="RD"/>
      <sheetName val="Power Plants"/>
      <sheetName val="synthgraph"/>
      <sheetName val="Scene2"/>
      <sheetName val="Bridge"/>
      <sheetName val="AK"/>
      <sheetName val="Cyc"/>
      <sheetName val="WF G"/>
      <sheetName val="CF"/>
      <sheetName val="FX2"/>
      <sheetName val="IS"/>
      <sheetName val="KEY_FINANCIALS"/>
      <sheetName val="DATA_IMPORT"/>
      <sheetName val="Model"/>
      <sheetName val="DCF"/>
      <sheetName val="FX Impact"/>
      <sheetName val="Tracking --&gt;"/>
      <sheetName val="Relative"/>
      <sheetName val="NORM"/>
      <sheetName val="SOLP"/>
      <sheetName val="Liquids"/>
      <sheetName val="charts"/>
      <sheetName val="Apples-Ratios"/>
      <sheetName val="Quarterly Data"/>
      <sheetName val="Debt"/>
      <sheetName val="Sheet1"/>
      <sheetName val="US"/>
      <sheetName val="DL"/>
      <sheetName val="IBES"/>
      <sheetName val="Value-A"/>
      <sheetName val="Scenarios"/>
      <sheetName val="ACM"/>
      <sheetName val="MW Ratios"/>
      <sheetName val="Ratings"/>
      <sheetName val="Field"/>
      <sheetName val="REVS"/>
      <sheetName val="earnmodel"/>
      <sheetName val="O_fpage"/>
      <sheetName val="maturityprofile"/>
      <sheetName val="variables"/>
      <sheetName val="IP"/>
      <sheetName val="Vluation"/>
      <sheetName val="ChemiPal JV"/>
      <sheetName val="Old BKS"/>
      <sheetName val="Plants"/>
      <sheetName val="VeraSun"/>
      <sheetName val="Forecast Change"/>
      <sheetName val="CY Link"/>
      <sheetName val="New Source"/>
      <sheetName val="INFAnnual"/>
      <sheetName val="Balance Sheet"/>
      <sheetName val="HSCDS-Retail"/>
      <sheetName val="DVC"/>
      <sheetName val="Links"/>
      <sheetName val="SectorPSales"/>
      <sheetName val="BMW"/>
      <sheetName val="BalanceSheet"/>
      <sheetName val="Add"/>
      <sheetName val="Revenue Model"/>
      <sheetName val="LME 2010"/>
      <sheetName val="MERGER"/>
      <sheetName val="Input Income Statement"/>
      <sheetName val="Assumptions"/>
      <sheetName val="Qtrly P&amp;L and BalSheet"/>
      <sheetName val="GT"/>
      <sheetName val="3Q05 Variance"/>
      <sheetName val="Reserve"/>
      <sheetName val="Ex3"/>
      <sheetName val="MW ROE Analyzer"/>
      <sheetName val="Master"/>
      <sheetName val="model &amp; valuation"/>
      <sheetName val="Budget summary 2011"/>
      <sheetName val="B"/>
      <sheetName val="Print"/>
      <sheetName val="Revenue at Risk"/>
      <sheetName val="ERPRO sheet"/>
      <sheetName val="New RGM"/>
      <sheetName val="c1"/>
      <sheetName val="SCF &amp; BS"/>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egment_ROCE"/>
      <sheetName val="US CLECS Input"/>
      <sheetName val="YTD Summaries"/>
      <sheetName val="Headcount Input Scheudle"/>
      <sheetName val="Capital Expenses"/>
      <sheetName val="Output_Q"/>
      <sheetName val="Cash Flow Statement"/>
      <sheetName val="Output_A"/>
      <sheetName val="LBOSHELL"/>
      <sheetName val="Comps"/>
      <sheetName val="GROUP P&amp;L"/>
      <sheetName val="IQ_GEO_SEG_EARNINGS_OP"/>
      <sheetName val="RenewProb"/>
      <sheetName val="Sheet2"/>
      <sheetName val="Commodities"/>
      <sheetName val="Data"/>
      <sheetName val="Sputtering"/>
      <sheetName val="Capacity"/>
      <sheetName val="New main"/>
      <sheetName val="P&amp;L"/>
      <sheetName val="A"/>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Financial Overview ShortProfile"/>
      <sheetName val="Assumptions &amp; Switches"/>
      <sheetName val="K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apshot"/>
      <sheetName val="Data"/>
      <sheetName val="Lanugage Index"/>
    </sheetNames>
    <sheetDataSet>
      <sheetData sheetId="0" refreshError="1"/>
      <sheetData sheetId="1">
        <row r="9">
          <cell r="A9">
            <v>43486</v>
          </cell>
          <cell r="B9">
            <v>8.8307800000000007</v>
          </cell>
          <cell r="C9">
            <v>0.64700000000000002</v>
          </cell>
        </row>
        <row r="10">
          <cell r="A10">
            <v>43487</v>
          </cell>
          <cell r="B10">
            <v>8.9747299999999992</v>
          </cell>
          <cell r="C10">
            <v>1.2985</v>
          </cell>
        </row>
        <row r="11">
          <cell r="A11">
            <v>43488</v>
          </cell>
          <cell r="B11">
            <v>8.9619</v>
          </cell>
          <cell r="C11">
            <v>0.42120000000000002</v>
          </cell>
        </row>
        <row r="12">
          <cell r="A12">
            <v>43489</v>
          </cell>
          <cell r="B12">
            <v>8.9526000000000003</v>
          </cell>
          <cell r="C12">
            <v>0.80969999999999998</v>
          </cell>
        </row>
        <row r="13">
          <cell r="A13">
            <v>43493</v>
          </cell>
          <cell r="B13">
            <v>8.60398</v>
          </cell>
          <cell r="C13">
            <v>1.0599000000000001</v>
          </cell>
        </row>
        <row r="14">
          <cell r="A14">
            <v>43494</v>
          </cell>
          <cell r="B14">
            <v>8.7832600000000003</v>
          </cell>
          <cell r="C14">
            <v>2.3325</v>
          </cell>
        </row>
        <row r="15">
          <cell r="A15">
            <v>43495</v>
          </cell>
          <cell r="B15">
            <v>8.8364999999999991</v>
          </cell>
          <cell r="C15">
            <v>0.44650000000000001</v>
          </cell>
        </row>
        <row r="16">
          <cell r="A16">
            <v>43496</v>
          </cell>
          <cell r="B16">
            <v>9.1205800000000004</v>
          </cell>
          <cell r="C16">
            <v>0.53539999999999999</v>
          </cell>
        </row>
        <row r="17">
          <cell r="A17">
            <v>43497</v>
          </cell>
          <cell r="B17">
            <v>9.0737400000000008</v>
          </cell>
          <cell r="C17">
            <v>0.23549999999999999</v>
          </cell>
        </row>
        <row r="18">
          <cell r="A18">
            <v>43500</v>
          </cell>
          <cell r="B18">
            <v>9.1102500000000006</v>
          </cell>
          <cell r="C18">
            <v>0.45629999999999998</v>
          </cell>
        </row>
        <row r="19">
          <cell r="A19">
            <v>43501</v>
          </cell>
          <cell r="B19">
            <v>9.3618299999999994</v>
          </cell>
          <cell r="C19">
            <v>1.0960000000000001</v>
          </cell>
        </row>
        <row r="20">
          <cell r="A20">
            <v>43502</v>
          </cell>
          <cell r="B20">
            <v>9.1181999999999999</v>
          </cell>
          <cell r="C20">
            <v>0.88109999999999999</v>
          </cell>
        </row>
        <row r="21">
          <cell r="A21">
            <v>43503</v>
          </cell>
          <cell r="B21">
            <v>8.7853100000000008</v>
          </cell>
          <cell r="C21">
            <v>0.99039999999999995</v>
          </cell>
        </row>
        <row r="22">
          <cell r="A22">
            <v>43504</v>
          </cell>
          <cell r="B22">
            <v>8.6317500000000003</v>
          </cell>
          <cell r="C22">
            <v>0.57689999999999997</v>
          </cell>
        </row>
        <row r="23">
          <cell r="A23">
            <v>43507</v>
          </cell>
          <cell r="B23">
            <v>8.5927299999999995</v>
          </cell>
          <cell r="C23">
            <v>0.60429999999999995</v>
          </cell>
        </row>
        <row r="24">
          <cell r="A24">
            <v>43508</v>
          </cell>
          <cell r="B24">
            <v>8.4819300000000002</v>
          </cell>
          <cell r="C24">
            <v>0.54079999999999995</v>
          </cell>
        </row>
        <row r="25">
          <cell r="A25">
            <v>43509</v>
          </cell>
          <cell r="B25">
            <v>8.4693900000000006</v>
          </cell>
          <cell r="C25">
            <v>0.80210000000000004</v>
          </cell>
        </row>
        <row r="26">
          <cell r="A26">
            <v>43510</v>
          </cell>
          <cell r="B26">
            <v>8.6591400000000007</v>
          </cell>
          <cell r="C26">
            <v>0.6542</v>
          </cell>
        </row>
        <row r="27">
          <cell r="A27">
            <v>43511</v>
          </cell>
          <cell r="B27">
            <v>8.9814399999999992</v>
          </cell>
          <cell r="C27">
            <v>0.4118</v>
          </cell>
        </row>
        <row r="28">
          <cell r="A28">
            <v>43514</v>
          </cell>
          <cell r="B28">
            <v>9.0743600000000004</v>
          </cell>
          <cell r="C28">
            <v>0.61380000000000001</v>
          </cell>
        </row>
        <row r="29">
          <cell r="A29">
            <v>43515</v>
          </cell>
          <cell r="B29">
            <v>9.0307099999999991</v>
          </cell>
          <cell r="C29">
            <v>0.6845</v>
          </cell>
        </row>
        <row r="30">
          <cell r="A30">
            <v>43516</v>
          </cell>
          <cell r="B30">
            <v>9.2597100000000001</v>
          </cell>
          <cell r="C30">
            <v>0.88949999999999996</v>
          </cell>
        </row>
        <row r="31">
          <cell r="A31">
            <v>43517</v>
          </cell>
          <cell r="B31">
            <v>8.8996300000000002</v>
          </cell>
          <cell r="C31">
            <v>0.61929999999999996</v>
          </cell>
        </row>
        <row r="32">
          <cell r="A32">
            <v>43518</v>
          </cell>
          <cell r="B32">
            <v>9.0770400000000002</v>
          </cell>
          <cell r="C32">
            <v>0.2009</v>
          </cell>
        </row>
        <row r="33">
          <cell r="A33">
            <v>43521</v>
          </cell>
          <cell r="B33">
            <v>9.2207899999999992</v>
          </cell>
          <cell r="C33">
            <v>0.5141</v>
          </cell>
        </row>
        <row r="34">
          <cell r="A34">
            <v>43522</v>
          </cell>
          <cell r="B34">
            <v>9.3463700000000003</v>
          </cell>
          <cell r="C34">
            <v>1.1335999999999999</v>
          </cell>
        </row>
        <row r="35">
          <cell r="A35">
            <v>43523</v>
          </cell>
          <cell r="B35">
            <v>9.5667299999999997</v>
          </cell>
          <cell r="C35">
            <v>0.82279999999999998</v>
          </cell>
        </row>
        <row r="36">
          <cell r="A36">
            <v>43524</v>
          </cell>
          <cell r="B36">
            <v>9.7205200000000005</v>
          </cell>
          <cell r="C36">
            <v>1.2585999999999999</v>
          </cell>
        </row>
        <row r="37">
          <cell r="A37">
            <v>43525</v>
          </cell>
          <cell r="B37">
            <v>9.7403099999999991</v>
          </cell>
          <cell r="C37">
            <v>2.3702999999999999</v>
          </cell>
        </row>
        <row r="38">
          <cell r="A38">
            <v>43530</v>
          </cell>
          <cell r="B38">
            <v>10.003959999999999</v>
          </cell>
          <cell r="C38">
            <v>0.83809999999999996</v>
          </cell>
        </row>
        <row r="39">
          <cell r="A39">
            <v>43531</v>
          </cell>
          <cell r="B39">
            <v>9.5245499999999996</v>
          </cell>
          <cell r="C39">
            <v>0.84399999999999997</v>
          </cell>
        </row>
        <row r="40">
          <cell r="A40">
            <v>43532</v>
          </cell>
          <cell r="B40">
            <v>9.4780200000000008</v>
          </cell>
          <cell r="C40">
            <v>1.1049</v>
          </cell>
        </row>
        <row r="41">
          <cell r="A41">
            <v>43535</v>
          </cell>
          <cell r="B41">
            <v>9.4729700000000001</v>
          </cell>
          <cell r="C41">
            <v>1.3568</v>
          </cell>
        </row>
        <row r="42">
          <cell r="A42">
            <v>43536</v>
          </cell>
          <cell r="B42">
            <v>9.5053000000000001</v>
          </cell>
          <cell r="C42">
            <v>0.77249999999999996</v>
          </cell>
        </row>
        <row r="43">
          <cell r="A43">
            <v>43537</v>
          </cell>
          <cell r="B43">
            <v>9.6615800000000007</v>
          </cell>
          <cell r="C43">
            <v>1.1133999999999999</v>
          </cell>
        </row>
        <row r="44">
          <cell r="A44">
            <v>43538</v>
          </cell>
          <cell r="B44">
            <v>9.8649900000000006</v>
          </cell>
          <cell r="C44">
            <v>0.84730000000000005</v>
          </cell>
        </row>
        <row r="45">
          <cell r="A45">
            <v>43539</v>
          </cell>
          <cell r="B45">
            <v>9.7324900000000003</v>
          </cell>
          <cell r="C45">
            <v>1.0256000000000001</v>
          </cell>
        </row>
        <row r="46">
          <cell r="A46">
            <v>43542</v>
          </cell>
          <cell r="B46">
            <v>9.9053900000000006</v>
          </cell>
          <cell r="C46">
            <v>0.752</v>
          </cell>
        </row>
        <row r="47">
          <cell r="A47">
            <v>43543</v>
          </cell>
          <cell r="B47">
            <v>9.7589400000000008</v>
          </cell>
          <cell r="C47">
            <v>9.3451000000000004</v>
          </cell>
        </row>
        <row r="48">
          <cell r="A48">
            <v>43544</v>
          </cell>
          <cell r="B48">
            <v>9.7364099999999993</v>
          </cell>
          <cell r="C48">
            <v>1.1556</v>
          </cell>
        </row>
        <row r="49">
          <cell r="A49">
            <v>43545</v>
          </cell>
          <cell r="B49">
            <v>9.5965799999999994</v>
          </cell>
          <cell r="C49">
            <v>0.91649999999999998</v>
          </cell>
        </row>
        <row r="50">
          <cell r="A50">
            <v>43546</v>
          </cell>
          <cell r="B50">
            <v>9.7684300000000004</v>
          </cell>
          <cell r="C50">
            <v>1.6742999999999999</v>
          </cell>
        </row>
        <row r="51">
          <cell r="A51">
            <v>43549</v>
          </cell>
          <cell r="B51">
            <v>9.8254699999999993</v>
          </cell>
          <cell r="C51">
            <v>0.84909999999999997</v>
          </cell>
        </row>
        <row r="52">
          <cell r="A52">
            <v>43550</v>
          </cell>
          <cell r="B52">
            <v>10.067360000000001</v>
          </cell>
          <cell r="C52">
            <v>1.71</v>
          </cell>
        </row>
        <row r="53">
          <cell r="A53">
            <v>43551</v>
          </cell>
          <cell r="B53">
            <v>9.7324999999999999</v>
          </cell>
          <cell r="C53">
            <v>1.8717999999999999</v>
          </cell>
        </row>
        <row r="54">
          <cell r="A54">
            <v>43552</v>
          </cell>
          <cell r="B54">
            <v>9.9209399999999999</v>
          </cell>
          <cell r="C54">
            <v>0.68630000000000002</v>
          </cell>
        </row>
        <row r="55">
          <cell r="A55">
            <v>43553</v>
          </cell>
          <cell r="B55">
            <v>10.123329999999999</v>
          </cell>
          <cell r="C55">
            <v>1.4762999999999999</v>
          </cell>
        </row>
        <row r="56">
          <cell r="A56">
            <v>43556</v>
          </cell>
          <cell r="B56">
            <v>10.139239999999999</v>
          </cell>
          <cell r="C56">
            <v>0.84970000000000001</v>
          </cell>
        </row>
        <row r="57">
          <cell r="A57">
            <v>43557</v>
          </cell>
          <cell r="B57">
            <v>10.07986</v>
          </cell>
          <cell r="C57">
            <v>1.6066</v>
          </cell>
        </row>
        <row r="58">
          <cell r="A58">
            <v>43558</v>
          </cell>
          <cell r="B58">
            <v>10.44904</v>
          </cell>
          <cell r="C58">
            <v>1.2228000000000001</v>
          </cell>
        </row>
        <row r="59">
          <cell r="A59">
            <v>43559</v>
          </cell>
          <cell r="B59">
            <v>10.91666</v>
          </cell>
          <cell r="C59">
            <v>2.0093000000000001</v>
          </cell>
        </row>
        <row r="60">
          <cell r="A60">
            <v>43560</v>
          </cell>
          <cell r="B60">
            <v>10.76939</v>
          </cell>
          <cell r="C60">
            <v>1.2155</v>
          </cell>
        </row>
        <row r="61">
          <cell r="A61">
            <v>43563</v>
          </cell>
          <cell r="B61">
            <v>10.82521</v>
          </cell>
          <cell r="C61">
            <v>1.7810999999999999</v>
          </cell>
        </row>
        <row r="62">
          <cell r="A62">
            <v>43564</v>
          </cell>
          <cell r="B62">
            <v>10.815300000000001</v>
          </cell>
          <cell r="C62">
            <v>1.403</v>
          </cell>
        </row>
        <row r="63">
          <cell r="A63">
            <v>43565</v>
          </cell>
          <cell r="B63">
            <v>10.94473</v>
          </cell>
          <cell r="C63">
            <v>1.7010000000000001</v>
          </cell>
        </row>
        <row r="64">
          <cell r="A64">
            <v>43566</v>
          </cell>
          <cell r="B64">
            <v>10.96514</v>
          </cell>
          <cell r="C64">
            <v>1.0301</v>
          </cell>
        </row>
        <row r="65">
          <cell r="A65">
            <v>43567</v>
          </cell>
          <cell r="B65">
            <v>10.934189999999999</v>
          </cell>
          <cell r="C65">
            <v>0.84019999999999995</v>
          </cell>
        </row>
        <row r="66">
          <cell r="A66">
            <v>43570</v>
          </cell>
          <cell r="B66">
            <v>10.888949999999999</v>
          </cell>
          <cell r="C66">
            <v>0.76659999999999995</v>
          </cell>
        </row>
        <row r="67">
          <cell r="A67">
            <v>43571</v>
          </cell>
          <cell r="B67">
            <v>10.8172</v>
          </cell>
          <cell r="C67">
            <v>1.4472</v>
          </cell>
        </row>
        <row r="68">
          <cell r="A68">
            <v>43572</v>
          </cell>
          <cell r="B68">
            <v>10.75662</v>
          </cell>
          <cell r="C68">
            <v>1.0397000000000001</v>
          </cell>
        </row>
        <row r="69">
          <cell r="A69">
            <v>43573</v>
          </cell>
          <cell r="B69">
            <v>10.34492</v>
          </cell>
          <cell r="C69">
            <v>2.9426999999999999</v>
          </cell>
        </row>
        <row r="70">
          <cell r="A70">
            <v>43577</v>
          </cell>
          <cell r="B70">
            <v>10.5936</v>
          </cell>
          <cell r="C70">
            <v>0.71879999999999999</v>
          </cell>
        </row>
        <row r="71">
          <cell r="A71">
            <v>43578</v>
          </cell>
          <cell r="B71">
            <v>10.8299</v>
          </cell>
          <cell r="C71">
            <v>1.3720000000000001</v>
          </cell>
        </row>
        <row r="72">
          <cell r="A72">
            <v>43579</v>
          </cell>
          <cell r="B72">
            <v>10.845549999999999</v>
          </cell>
          <cell r="C72">
            <v>1.3144</v>
          </cell>
        </row>
        <row r="73">
          <cell r="A73">
            <v>43580</v>
          </cell>
          <cell r="B73">
            <v>10.92456</v>
          </cell>
          <cell r="C73">
            <v>1.0455000000000001</v>
          </cell>
        </row>
        <row r="74">
          <cell r="A74">
            <v>43581</v>
          </cell>
          <cell r="B74">
            <v>11.113939999999999</v>
          </cell>
          <cell r="C74">
            <v>0.55840000000000001</v>
          </cell>
        </row>
        <row r="75">
          <cell r="A75">
            <v>43584</v>
          </cell>
          <cell r="B75">
            <v>11.19773</v>
          </cell>
          <cell r="C75">
            <v>0.45369999999999999</v>
          </cell>
        </row>
        <row r="76">
          <cell r="A76">
            <v>43585</v>
          </cell>
          <cell r="B76">
            <v>11.30166</v>
          </cell>
          <cell r="C76">
            <v>1.1200000000000001</v>
          </cell>
        </row>
        <row r="77">
          <cell r="A77">
            <v>43587</v>
          </cell>
          <cell r="B77">
            <v>11.113350000000001</v>
          </cell>
          <cell r="C77">
            <v>0.68579999999999997</v>
          </cell>
        </row>
        <row r="78">
          <cell r="A78">
            <v>43588</v>
          </cell>
          <cell r="B78">
            <v>10.797420000000001</v>
          </cell>
          <cell r="C78">
            <v>1.0568</v>
          </cell>
        </row>
        <row r="79">
          <cell r="A79">
            <v>43591</v>
          </cell>
          <cell r="B79">
            <v>10.65742</v>
          </cell>
          <cell r="C79">
            <v>0.75160000000000005</v>
          </cell>
        </row>
        <row r="80">
          <cell r="A80">
            <v>43592</v>
          </cell>
          <cell r="B80">
            <v>10.265029999999999</v>
          </cell>
          <cell r="C80">
            <v>1.0810999999999999</v>
          </cell>
        </row>
        <row r="81">
          <cell r="A81">
            <v>43593</v>
          </cell>
          <cell r="B81">
            <v>10.052680000000001</v>
          </cell>
          <cell r="C81">
            <v>1.9087000000000001</v>
          </cell>
        </row>
        <row r="82">
          <cell r="A82">
            <v>43594</v>
          </cell>
          <cell r="B82">
            <v>10.11881</v>
          </cell>
          <cell r="C82">
            <v>1.6495</v>
          </cell>
        </row>
        <row r="83">
          <cell r="A83">
            <v>43595</v>
          </cell>
          <cell r="B83">
            <v>10.401960000000001</v>
          </cell>
          <cell r="C83">
            <v>1.0553999999999999</v>
          </cell>
        </row>
        <row r="84">
          <cell r="A84">
            <v>43598</v>
          </cell>
          <cell r="B84">
            <v>10.36495</v>
          </cell>
          <cell r="C84">
            <v>0.62080000000000002</v>
          </cell>
        </row>
        <row r="85">
          <cell r="A85">
            <v>43599</v>
          </cell>
          <cell r="B85">
            <v>10.04923</v>
          </cell>
          <cell r="C85">
            <v>0.81069999999999998</v>
          </cell>
        </row>
        <row r="86">
          <cell r="A86">
            <v>43600</v>
          </cell>
          <cell r="B86">
            <v>9.98522</v>
          </cell>
          <cell r="C86">
            <v>0.32169999999999999</v>
          </cell>
        </row>
        <row r="87">
          <cell r="A87">
            <v>43601</v>
          </cell>
          <cell r="B87">
            <v>9.7225300000000008</v>
          </cell>
          <cell r="C87">
            <v>0.53510000000000002</v>
          </cell>
        </row>
        <row r="88">
          <cell r="A88">
            <v>43602</v>
          </cell>
          <cell r="B88">
            <v>9.4203399999999995</v>
          </cell>
          <cell r="C88">
            <v>0.47</v>
          </cell>
        </row>
        <row r="89">
          <cell r="A89">
            <v>43605</v>
          </cell>
          <cell r="B89">
            <v>9.3874499999999994</v>
          </cell>
          <cell r="C89">
            <v>0.32519999999999999</v>
          </cell>
        </row>
        <row r="90">
          <cell r="A90">
            <v>43606</v>
          </cell>
          <cell r="B90">
            <v>10.094749999999999</v>
          </cell>
          <cell r="C90">
            <v>0.87690000000000001</v>
          </cell>
        </row>
        <row r="91">
          <cell r="A91">
            <v>43607</v>
          </cell>
          <cell r="B91">
            <v>10.245089999999999</v>
          </cell>
          <cell r="C91">
            <v>0.54359999999999997</v>
          </cell>
        </row>
        <row r="92">
          <cell r="A92">
            <v>43608</v>
          </cell>
          <cell r="B92">
            <v>9.8706700000000005</v>
          </cell>
          <cell r="C92">
            <v>2.7829999999999999</v>
          </cell>
        </row>
        <row r="93">
          <cell r="A93">
            <v>43609</v>
          </cell>
          <cell r="B93">
            <v>9.9331999999999994</v>
          </cell>
          <cell r="C93">
            <v>0.70820000000000005</v>
          </cell>
        </row>
        <row r="94">
          <cell r="A94">
            <v>43612</v>
          </cell>
          <cell r="B94">
            <v>9.9497499999999999</v>
          </cell>
          <cell r="C94">
            <v>0.50929999999999997</v>
          </cell>
        </row>
        <row r="95">
          <cell r="A95">
            <v>43613</v>
          </cell>
          <cell r="B95">
            <v>9.9622100000000007</v>
          </cell>
          <cell r="C95">
            <v>1.8018000000000001</v>
          </cell>
        </row>
        <row r="96">
          <cell r="A96">
            <v>43614</v>
          </cell>
          <cell r="B96">
            <v>10.08006</v>
          </cell>
          <cell r="C96">
            <v>0.67049999999999998</v>
          </cell>
        </row>
        <row r="97">
          <cell r="A97">
            <v>43615</v>
          </cell>
          <cell r="B97">
            <v>9.9755000000000003</v>
          </cell>
          <cell r="C97">
            <v>1.2998000000000001</v>
          </cell>
        </row>
        <row r="98">
          <cell r="A98">
            <v>43616</v>
          </cell>
          <cell r="B98">
            <v>10.09585</v>
          </cell>
          <cell r="C98">
            <v>0.99409999999999998</v>
          </cell>
        </row>
        <row r="99">
          <cell r="A99">
            <v>43619</v>
          </cell>
          <cell r="B99">
            <v>9.9669399999999992</v>
          </cell>
          <cell r="C99">
            <v>1.3622000000000001</v>
          </cell>
        </row>
        <row r="100">
          <cell r="A100">
            <v>43620</v>
          </cell>
          <cell r="B100">
            <v>10.3409</v>
          </cell>
          <cell r="C100">
            <v>1.1780999999999999</v>
          </cell>
        </row>
        <row r="101">
          <cell r="A101">
            <v>43621</v>
          </cell>
          <cell r="B101">
            <v>10.51681</v>
          </cell>
          <cell r="C101">
            <v>1.4474</v>
          </cell>
        </row>
        <row r="102">
          <cell r="A102">
            <v>43622</v>
          </cell>
          <cell r="B102">
            <v>10.3767</v>
          </cell>
          <cell r="C102">
            <v>1.2741</v>
          </cell>
        </row>
        <row r="103">
          <cell r="A103">
            <v>43623</v>
          </cell>
          <cell r="B103">
            <v>10.63692</v>
          </cell>
          <cell r="C103">
            <v>1.0046999999999999</v>
          </cell>
        </row>
        <row r="104">
          <cell r="A104">
            <v>43626</v>
          </cell>
          <cell r="B104">
            <v>10.95509</v>
          </cell>
          <cell r="C104">
            <v>1.1711</v>
          </cell>
        </row>
        <row r="105">
          <cell r="A105">
            <v>43627</v>
          </cell>
          <cell r="B105">
            <v>11.12377</v>
          </cell>
          <cell r="C105">
            <v>1.3565</v>
          </cell>
        </row>
        <row r="106">
          <cell r="A106">
            <v>43628</v>
          </cell>
          <cell r="B106">
            <v>11.22146</v>
          </cell>
          <cell r="C106">
            <v>0.94650000000000001</v>
          </cell>
        </row>
        <row r="107">
          <cell r="A107">
            <v>43629</v>
          </cell>
          <cell r="B107">
            <v>11.46561</v>
          </cell>
          <cell r="C107">
            <v>1.3846000000000001</v>
          </cell>
        </row>
        <row r="108">
          <cell r="A108">
            <v>43630</v>
          </cell>
          <cell r="B108">
            <v>11.66259</v>
          </cell>
          <cell r="C108">
            <v>1.4766999999999999</v>
          </cell>
        </row>
        <row r="109">
          <cell r="A109">
            <v>43633</v>
          </cell>
          <cell r="B109">
            <v>11.564069999999999</v>
          </cell>
          <cell r="C109">
            <v>1.4819</v>
          </cell>
        </row>
        <row r="110">
          <cell r="A110">
            <v>43634</v>
          </cell>
          <cell r="B110">
            <v>11.6089</v>
          </cell>
          <cell r="C110">
            <v>1.214</v>
          </cell>
        </row>
        <row r="111">
          <cell r="A111">
            <v>43635</v>
          </cell>
          <cell r="B111">
            <v>11.61542</v>
          </cell>
          <cell r="C111">
            <v>1.2663</v>
          </cell>
        </row>
        <row r="112">
          <cell r="A112">
            <v>43637</v>
          </cell>
          <cell r="B112">
            <v>11.383330000000001</v>
          </cell>
          <cell r="C112">
            <v>2.9571000000000001</v>
          </cell>
        </row>
        <row r="113">
          <cell r="A113">
            <v>43640</v>
          </cell>
          <cell r="B113">
            <v>11.41578</v>
          </cell>
          <cell r="C113">
            <v>1.2096</v>
          </cell>
        </row>
        <row r="114">
          <cell r="A114">
            <v>43641</v>
          </cell>
          <cell r="B114">
            <v>11.143890000000001</v>
          </cell>
          <cell r="C114">
            <v>1.2410000000000001</v>
          </cell>
        </row>
        <row r="115">
          <cell r="A115">
            <v>43642</v>
          </cell>
          <cell r="B115">
            <v>11.275700000000001</v>
          </cell>
          <cell r="C115">
            <v>1.1226</v>
          </cell>
        </row>
        <row r="116">
          <cell r="A116">
            <v>43643</v>
          </cell>
          <cell r="B116">
            <v>11.291829999999999</v>
          </cell>
          <cell r="C116">
            <v>1.8464</v>
          </cell>
        </row>
        <row r="117">
          <cell r="A117">
            <v>43644</v>
          </cell>
          <cell r="B117">
            <v>11.49512</v>
          </cell>
          <cell r="C117">
            <v>1.7076</v>
          </cell>
        </row>
        <row r="118">
          <cell r="A118">
            <v>43647</v>
          </cell>
          <cell r="B118">
            <v>11.44129</v>
          </cell>
          <cell r="C118">
            <v>0.86280000000000001</v>
          </cell>
        </row>
        <row r="119">
          <cell r="A119">
            <v>43648</v>
          </cell>
          <cell r="B119">
            <v>11.691369999999999</v>
          </cell>
          <cell r="C119">
            <v>2.0855000000000001</v>
          </cell>
        </row>
        <row r="120">
          <cell r="A120">
            <v>43649</v>
          </cell>
          <cell r="B120">
            <v>11.867089999999999</v>
          </cell>
          <cell r="C120">
            <v>1.7234</v>
          </cell>
        </row>
        <row r="121">
          <cell r="A121">
            <v>43650</v>
          </cell>
          <cell r="B121">
            <v>12.317030000000001</v>
          </cell>
          <cell r="C121">
            <v>2.0571000000000002</v>
          </cell>
        </row>
        <row r="122">
          <cell r="A122">
            <v>43651</v>
          </cell>
          <cell r="B122">
            <v>12.825609999999999</v>
          </cell>
          <cell r="C122">
            <v>1.9617</v>
          </cell>
        </row>
        <row r="123">
          <cell r="A123">
            <v>43654</v>
          </cell>
          <cell r="B123">
            <v>12.79223</v>
          </cell>
          <cell r="C123">
            <v>1.3102</v>
          </cell>
        </row>
        <row r="124">
          <cell r="A124">
            <v>43656</v>
          </cell>
          <cell r="B124">
            <v>13.007009999999999</v>
          </cell>
          <cell r="C124">
            <v>2.7637999999999998</v>
          </cell>
        </row>
        <row r="125">
          <cell r="A125">
            <v>43657</v>
          </cell>
          <cell r="B125">
            <v>13.19018</v>
          </cell>
          <cell r="C125">
            <v>1.5462</v>
          </cell>
        </row>
        <row r="126">
          <cell r="A126">
            <v>43658</v>
          </cell>
          <cell r="B126">
            <v>12.895379999999999</v>
          </cell>
          <cell r="C126">
            <v>1.6769000000000001</v>
          </cell>
        </row>
        <row r="127">
          <cell r="A127">
            <v>43661</v>
          </cell>
          <cell r="B127">
            <v>12.729749999999999</v>
          </cell>
          <cell r="C127">
            <v>1.3845000000000001</v>
          </cell>
        </row>
        <row r="128">
          <cell r="A128">
            <v>43662</v>
          </cell>
          <cell r="B128">
            <v>12.741160000000001</v>
          </cell>
          <cell r="C128">
            <v>1.9406000000000001</v>
          </cell>
        </row>
        <row r="129">
          <cell r="A129">
            <v>43663</v>
          </cell>
          <cell r="B129">
            <v>12.792490000000001</v>
          </cell>
          <cell r="C129">
            <v>0.99409999999999998</v>
          </cell>
        </row>
        <row r="130">
          <cell r="A130">
            <v>43664</v>
          </cell>
          <cell r="B130">
            <v>12.646409999999999</v>
          </cell>
          <cell r="C130">
            <v>1.3361000000000001</v>
          </cell>
        </row>
        <row r="131">
          <cell r="A131">
            <v>43665</v>
          </cell>
          <cell r="B131">
            <v>12.79791</v>
          </cell>
          <cell r="C131">
            <v>2.7401</v>
          </cell>
        </row>
        <row r="132">
          <cell r="A132">
            <v>43668</v>
          </cell>
          <cell r="B132">
            <v>12.852779999999999</v>
          </cell>
          <cell r="C132">
            <v>0.71609999999999996</v>
          </cell>
        </row>
        <row r="133">
          <cell r="A133">
            <v>43669</v>
          </cell>
          <cell r="B133">
            <v>12.777089999999999</v>
          </cell>
          <cell r="C133">
            <v>1.5344</v>
          </cell>
        </row>
        <row r="134">
          <cell r="A134">
            <v>43670</v>
          </cell>
          <cell r="B134">
            <v>12.91309</v>
          </cell>
          <cell r="C134">
            <v>1.4943</v>
          </cell>
        </row>
        <row r="135">
          <cell r="A135">
            <v>43671</v>
          </cell>
          <cell r="B135">
            <v>12.7349</v>
          </cell>
          <cell r="C135">
            <v>1.4237</v>
          </cell>
        </row>
        <row r="136">
          <cell r="A136">
            <v>43672</v>
          </cell>
          <cell r="B136">
            <v>12.875540000000001</v>
          </cell>
          <cell r="C136">
            <v>0.66010000000000002</v>
          </cell>
        </row>
        <row r="137">
          <cell r="A137">
            <v>43675</v>
          </cell>
          <cell r="B137">
            <v>12.89514</v>
          </cell>
          <cell r="C137">
            <v>0.89080000000000004</v>
          </cell>
        </row>
        <row r="138">
          <cell r="A138">
            <v>43676</v>
          </cell>
          <cell r="B138">
            <v>12.754849999999999</v>
          </cell>
          <cell r="C138">
            <v>0.96809999999999996</v>
          </cell>
        </row>
        <row r="139">
          <cell r="A139">
            <v>43677</v>
          </cell>
          <cell r="B139">
            <v>12.901</v>
          </cell>
          <cell r="C139">
            <v>1.1875</v>
          </cell>
        </row>
        <row r="140">
          <cell r="A140">
            <v>43678</v>
          </cell>
          <cell r="B140">
            <v>12.86204</v>
          </cell>
          <cell r="C140">
            <v>1.2176</v>
          </cell>
        </row>
        <row r="141">
          <cell r="A141">
            <v>43679</v>
          </cell>
          <cell r="B141">
            <v>12.61131</v>
          </cell>
          <cell r="C141">
            <v>0.81399999999999995</v>
          </cell>
        </row>
        <row r="142">
          <cell r="A142">
            <v>43682</v>
          </cell>
          <cell r="B142">
            <v>12.32748</v>
          </cell>
          <cell r="C142">
            <v>1.0046999999999999</v>
          </cell>
        </row>
        <row r="143">
          <cell r="A143">
            <v>43683</v>
          </cell>
          <cell r="B143">
            <v>12.30711</v>
          </cell>
          <cell r="C143">
            <v>1.4073</v>
          </cell>
        </row>
        <row r="144">
          <cell r="A144">
            <v>43684</v>
          </cell>
          <cell r="B144">
            <v>12.44604</v>
          </cell>
          <cell r="C144">
            <v>1.2487999999999999</v>
          </cell>
        </row>
        <row r="145">
          <cell r="A145">
            <v>43685</v>
          </cell>
          <cell r="B145">
            <v>13.604229999999999</v>
          </cell>
          <cell r="C145">
            <v>6.6961000000000004</v>
          </cell>
        </row>
        <row r="146">
          <cell r="A146">
            <v>43686</v>
          </cell>
          <cell r="B146">
            <v>14.290789999999999</v>
          </cell>
          <cell r="C146">
            <v>4.0256999999999996</v>
          </cell>
        </row>
        <row r="147">
          <cell r="A147">
            <v>43689</v>
          </cell>
          <cell r="B147">
            <v>13.76078</v>
          </cell>
          <cell r="C147">
            <v>1.8273999999999999</v>
          </cell>
        </row>
        <row r="148">
          <cell r="A148">
            <v>43690</v>
          </cell>
          <cell r="B148">
            <v>13.79119</v>
          </cell>
          <cell r="C148">
            <v>1.5748</v>
          </cell>
        </row>
        <row r="149">
          <cell r="A149">
            <v>43691</v>
          </cell>
          <cell r="B149">
            <v>13.59308</v>
          </cell>
          <cell r="C149">
            <v>1.6748000000000001</v>
          </cell>
        </row>
        <row r="150">
          <cell r="A150">
            <v>43692</v>
          </cell>
          <cell r="B150">
            <v>13.37984</v>
          </cell>
          <cell r="C150">
            <v>1.8335999999999999</v>
          </cell>
        </row>
        <row r="151">
          <cell r="A151">
            <v>43693</v>
          </cell>
          <cell r="B151">
            <v>13.344519999999999</v>
          </cell>
          <cell r="C151">
            <v>1.9229000000000001</v>
          </cell>
        </row>
        <row r="152">
          <cell r="A152">
            <v>43696</v>
          </cell>
          <cell r="B152">
            <v>13.23526</v>
          </cell>
          <cell r="C152">
            <v>0.94699999999999995</v>
          </cell>
        </row>
        <row r="153">
          <cell r="A153">
            <v>43697</v>
          </cell>
          <cell r="B153">
            <v>13.294879999999999</v>
          </cell>
          <cell r="C153">
            <v>0.85170000000000001</v>
          </cell>
        </row>
        <row r="154">
          <cell r="A154">
            <v>43698</v>
          </cell>
          <cell r="B154">
            <v>13.50051</v>
          </cell>
          <cell r="C154">
            <v>1.0843</v>
          </cell>
        </row>
        <row r="155">
          <cell r="A155">
            <v>43699</v>
          </cell>
          <cell r="B155">
            <v>13.15432</v>
          </cell>
          <cell r="C155">
            <v>0.72350000000000003</v>
          </cell>
        </row>
        <row r="156">
          <cell r="A156">
            <v>43700</v>
          </cell>
          <cell r="B156">
            <v>13.079370000000001</v>
          </cell>
          <cell r="C156">
            <v>1.1568000000000001</v>
          </cell>
        </row>
        <row r="157">
          <cell r="A157">
            <v>43703</v>
          </cell>
          <cell r="B157">
            <v>12.62993</v>
          </cell>
          <cell r="C157">
            <v>1.22</v>
          </cell>
        </row>
        <row r="158">
          <cell r="A158">
            <v>43704</v>
          </cell>
          <cell r="B158">
            <v>12.452400000000001</v>
          </cell>
          <cell r="C158">
            <v>1.4404999999999999</v>
          </cell>
        </row>
        <row r="159">
          <cell r="A159">
            <v>43705</v>
          </cell>
          <cell r="B159">
            <v>12.684089999999999</v>
          </cell>
          <cell r="C159">
            <v>1.8636999999999999</v>
          </cell>
        </row>
        <row r="160">
          <cell r="A160">
            <v>43706</v>
          </cell>
          <cell r="B160">
            <v>12.80663</v>
          </cell>
          <cell r="C160">
            <v>1.0232000000000001</v>
          </cell>
        </row>
        <row r="161">
          <cell r="A161">
            <v>43707</v>
          </cell>
          <cell r="B161">
            <v>13.032120000000001</v>
          </cell>
          <cell r="C161">
            <v>1.6772</v>
          </cell>
        </row>
        <row r="162">
          <cell r="A162">
            <v>43710</v>
          </cell>
          <cell r="B162">
            <v>12.99526</v>
          </cell>
          <cell r="C162">
            <v>0.85670000000000002</v>
          </cell>
        </row>
        <row r="163">
          <cell r="A163">
            <v>43711</v>
          </cell>
          <cell r="B163">
            <v>12.618449999999999</v>
          </cell>
          <cell r="C163">
            <v>1.2708999999999999</v>
          </cell>
        </row>
        <row r="164">
          <cell r="A164">
            <v>43712</v>
          </cell>
          <cell r="B164">
            <v>13.024139999999999</v>
          </cell>
          <cell r="C164">
            <v>2.0480999999999998</v>
          </cell>
        </row>
        <row r="165">
          <cell r="A165">
            <v>43713</v>
          </cell>
          <cell r="B165">
            <v>13.16831</v>
          </cell>
          <cell r="C165">
            <v>0.86280000000000001</v>
          </cell>
        </row>
        <row r="166">
          <cell r="A166">
            <v>43714</v>
          </cell>
          <cell r="B166">
            <v>13.143000000000001</v>
          </cell>
          <cell r="C166">
            <v>0.60360000000000003</v>
          </cell>
        </row>
        <row r="167">
          <cell r="A167">
            <v>43717</v>
          </cell>
          <cell r="B167">
            <v>12.46632</v>
          </cell>
          <cell r="C167">
            <v>1.9486000000000001</v>
          </cell>
        </row>
        <row r="168">
          <cell r="A168">
            <v>43718</v>
          </cell>
          <cell r="B168">
            <v>12.51276</v>
          </cell>
          <cell r="C168">
            <v>0.92549999999999999</v>
          </cell>
        </row>
        <row r="169">
          <cell r="A169">
            <v>43719</v>
          </cell>
          <cell r="B169">
            <v>13.12865</v>
          </cell>
          <cell r="C169">
            <v>0.90459999999999996</v>
          </cell>
        </row>
        <row r="170">
          <cell r="A170">
            <v>43720</v>
          </cell>
          <cell r="B170">
            <v>13.15044</v>
          </cell>
          <cell r="C170">
            <v>0.98299999999999998</v>
          </cell>
        </row>
        <row r="171">
          <cell r="A171">
            <v>43721</v>
          </cell>
          <cell r="B171">
            <v>13.07156</v>
          </cell>
          <cell r="C171">
            <v>0.85589999999999999</v>
          </cell>
        </row>
        <row r="172">
          <cell r="A172">
            <v>43724</v>
          </cell>
          <cell r="B172">
            <v>13.07321</v>
          </cell>
          <cell r="C172">
            <v>0.9022</v>
          </cell>
        </row>
        <row r="173">
          <cell r="A173">
            <v>43725</v>
          </cell>
          <cell r="B173">
            <v>13.16958</v>
          </cell>
          <cell r="C173">
            <v>1.194</v>
          </cell>
        </row>
        <row r="174">
          <cell r="A174">
            <v>43726</v>
          </cell>
          <cell r="B174">
            <v>13.225</v>
          </cell>
          <cell r="C174">
            <v>0.59219999999999995</v>
          </cell>
        </row>
        <row r="175">
          <cell r="A175">
            <v>43727</v>
          </cell>
          <cell r="B175">
            <v>13.42718</v>
          </cell>
          <cell r="C175">
            <v>1.4756</v>
          </cell>
        </row>
        <row r="176">
          <cell r="A176">
            <v>43728</v>
          </cell>
          <cell r="B176">
            <v>13.5566</v>
          </cell>
          <cell r="C176">
            <v>2.4636</v>
          </cell>
        </row>
        <row r="177">
          <cell r="A177">
            <v>43731</v>
          </cell>
          <cell r="B177">
            <v>13.65498</v>
          </cell>
          <cell r="C177">
            <v>2.1021000000000001</v>
          </cell>
        </row>
        <row r="178">
          <cell r="A178">
            <v>43732</v>
          </cell>
          <cell r="B178">
            <v>13.76641</v>
          </cell>
          <cell r="C178">
            <v>1.1987000000000001</v>
          </cell>
        </row>
        <row r="179">
          <cell r="A179">
            <v>43733</v>
          </cell>
          <cell r="B179">
            <v>13.550319999999999</v>
          </cell>
          <cell r="C179">
            <v>1.8625</v>
          </cell>
        </row>
        <row r="180">
          <cell r="A180">
            <v>43734</v>
          </cell>
          <cell r="B180">
            <v>13.818339999999999</v>
          </cell>
          <cell r="C180">
            <v>1.6073</v>
          </cell>
        </row>
        <row r="181">
          <cell r="A181">
            <v>43735</v>
          </cell>
          <cell r="B181">
            <v>13.981629999999999</v>
          </cell>
          <cell r="C181">
            <v>1.2958000000000001</v>
          </cell>
        </row>
        <row r="182">
          <cell r="A182">
            <v>43738</v>
          </cell>
          <cell r="B182">
            <v>13.85749</v>
          </cell>
          <cell r="C182">
            <v>1.1475</v>
          </cell>
        </row>
        <row r="183">
          <cell r="A183">
            <v>43739</v>
          </cell>
          <cell r="B183">
            <v>14.037319999999999</v>
          </cell>
          <cell r="C183">
            <v>1.1326000000000001</v>
          </cell>
        </row>
        <row r="184">
          <cell r="A184">
            <v>43740</v>
          </cell>
          <cell r="B184">
            <v>13.9435</v>
          </cell>
          <cell r="C184">
            <v>0.99270000000000003</v>
          </cell>
        </row>
        <row r="185">
          <cell r="A185">
            <v>43741</v>
          </cell>
          <cell r="B185">
            <v>14.66347</v>
          </cell>
          <cell r="C185">
            <v>2.4815</v>
          </cell>
        </row>
        <row r="186">
          <cell r="A186">
            <v>43742</v>
          </cell>
          <cell r="B186">
            <v>14.67614</v>
          </cell>
          <cell r="C186">
            <v>2.3439999999999999</v>
          </cell>
        </row>
        <row r="187">
          <cell r="A187">
            <v>43745</v>
          </cell>
          <cell r="B187">
            <v>14.40788</v>
          </cell>
          <cell r="C187">
            <v>1.1291</v>
          </cell>
        </row>
        <row r="188">
          <cell r="A188">
            <v>43746</v>
          </cell>
          <cell r="B188">
            <v>14.36543</v>
          </cell>
          <cell r="C188">
            <v>1.7421</v>
          </cell>
        </row>
        <row r="189">
          <cell r="A189">
            <v>43747</v>
          </cell>
          <cell r="B189">
            <v>14.330270000000001</v>
          </cell>
          <cell r="C189">
            <v>1.9717</v>
          </cell>
        </row>
        <row r="190">
          <cell r="A190">
            <v>43748</v>
          </cell>
          <cell r="B190">
            <v>14.067819999999999</v>
          </cell>
          <cell r="C190">
            <v>1.3603000000000001</v>
          </cell>
        </row>
        <row r="191">
          <cell r="A191">
            <v>43749</v>
          </cell>
          <cell r="B191">
            <v>14.046659999999999</v>
          </cell>
          <cell r="C191">
            <v>1.9182999999999999</v>
          </cell>
        </row>
        <row r="192">
          <cell r="A192">
            <v>43752</v>
          </cell>
          <cell r="B192">
            <v>13.88251</v>
          </cell>
          <cell r="C192">
            <v>1.6035999999999999</v>
          </cell>
        </row>
        <row r="193">
          <cell r="A193">
            <v>43753</v>
          </cell>
          <cell r="B193">
            <v>13.72256</v>
          </cell>
          <cell r="C193">
            <v>1.1237999999999999</v>
          </cell>
        </row>
        <row r="194">
          <cell r="A194">
            <v>43754</v>
          </cell>
          <cell r="B194">
            <v>13.69458</v>
          </cell>
          <cell r="C194">
            <v>1.0275000000000001</v>
          </cell>
        </row>
        <row r="195">
          <cell r="A195">
            <v>43755</v>
          </cell>
          <cell r="B195">
            <v>13.857250000000001</v>
          </cell>
          <cell r="C195">
            <v>1.23</v>
          </cell>
        </row>
        <row r="196">
          <cell r="A196">
            <v>43756</v>
          </cell>
          <cell r="B196">
            <v>13.76238</v>
          </cell>
          <cell r="C196">
            <v>1.3462000000000001</v>
          </cell>
        </row>
        <row r="197">
          <cell r="A197">
            <v>43759</v>
          </cell>
          <cell r="B197">
            <v>13.56452</v>
          </cell>
          <cell r="C197">
            <v>1.0521</v>
          </cell>
        </row>
        <row r="198">
          <cell r="A198">
            <v>43760</v>
          </cell>
          <cell r="B198">
            <v>14.045809999999999</v>
          </cell>
          <cell r="C198">
            <v>3.0263</v>
          </cell>
        </row>
        <row r="199">
          <cell r="A199">
            <v>43761</v>
          </cell>
          <cell r="B199">
            <v>14.368309999999999</v>
          </cell>
          <cell r="C199">
            <v>1.4258999999999999</v>
          </cell>
        </row>
        <row r="200">
          <cell r="A200">
            <v>43762</v>
          </cell>
          <cell r="B200">
            <v>14.461679999999999</v>
          </cell>
          <cell r="C200">
            <v>1.2965</v>
          </cell>
        </row>
        <row r="201">
          <cell r="A201">
            <v>43763</v>
          </cell>
          <cell r="B201">
            <v>14.41516</v>
          </cell>
          <cell r="C201">
            <v>1.1483000000000001</v>
          </cell>
        </row>
        <row r="202">
          <cell r="A202">
            <v>43766</v>
          </cell>
          <cell r="B202">
            <v>14.629619999999999</v>
          </cell>
          <cell r="C202">
            <v>0.90810000000000002</v>
          </cell>
        </row>
        <row r="203">
          <cell r="A203">
            <v>43767</v>
          </cell>
          <cell r="B203">
            <v>15.52018</v>
          </cell>
          <cell r="C203">
            <v>3.7751000000000001</v>
          </cell>
        </row>
        <row r="204">
          <cell r="A204">
            <v>43768</v>
          </cell>
          <cell r="B204">
            <v>15.73109</v>
          </cell>
          <cell r="C204">
            <v>2.3224999999999998</v>
          </cell>
        </row>
        <row r="205">
          <cell r="A205">
            <v>43769</v>
          </cell>
          <cell r="B205">
            <v>15.470219999999999</v>
          </cell>
          <cell r="C205">
            <v>1.0373000000000001</v>
          </cell>
        </row>
        <row r="206">
          <cell r="A206">
            <v>43770</v>
          </cell>
          <cell r="B206">
            <v>15.91103</v>
          </cell>
          <cell r="C206">
            <v>0.96160000000000001</v>
          </cell>
        </row>
        <row r="207">
          <cell r="A207">
            <v>43773</v>
          </cell>
          <cell r="B207">
            <v>15.49025</v>
          </cell>
          <cell r="C207">
            <v>1.0992</v>
          </cell>
        </row>
        <row r="208">
          <cell r="A208">
            <v>43774</v>
          </cell>
          <cell r="B208">
            <v>15.00163</v>
          </cell>
          <cell r="C208">
            <v>1.5814999999999999</v>
          </cell>
        </row>
        <row r="209">
          <cell r="A209">
            <v>43775</v>
          </cell>
          <cell r="B209">
            <v>15.14823</v>
          </cell>
          <cell r="C209">
            <v>1.4837</v>
          </cell>
        </row>
        <row r="210">
          <cell r="A210">
            <v>43776</v>
          </cell>
          <cell r="B210">
            <v>14.964840000000001</v>
          </cell>
          <cell r="C210">
            <v>1.7093</v>
          </cell>
        </row>
        <row r="211">
          <cell r="A211">
            <v>43777</v>
          </cell>
          <cell r="B211">
            <v>14.71092</v>
          </cell>
          <cell r="C211">
            <v>1.571</v>
          </cell>
        </row>
        <row r="212">
          <cell r="A212">
            <v>43780</v>
          </cell>
          <cell r="B212">
            <v>14.978440000000001</v>
          </cell>
          <cell r="C212">
            <v>1.5343</v>
          </cell>
        </row>
        <row r="213">
          <cell r="A213">
            <v>43781</v>
          </cell>
          <cell r="B213">
            <v>14.832649999999999</v>
          </cell>
          <cell r="C213">
            <v>2.1629999999999998</v>
          </cell>
        </row>
        <row r="214">
          <cell r="A214">
            <v>43782</v>
          </cell>
          <cell r="B214">
            <v>14.767480000000001</v>
          </cell>
          <cell r="C214">
            <v>2.1711</v>
          </cell>
        </row>
        <row r="215">
          <cell r="A215">
            <v>43783</v>
          </cell>
          <cell r="B215">
            <v>15.06146</v>
          </cell>
          <cell r="C215">
            <v>1.5126999999999999</v>
          </cell>
        </row>
        <row r="216">
          <cell r="A216">
            <v>43787</v>
          </cell>
          <cell r="B216">
            <v>15.35965</v>
          </cell>
          <cell r="C216">
            <v>2.3149000000000002</v>
          </cell>
        </row>
        <row r="217">
          <cell r="A217">
            <v>43788</v>
          </cell>
          <cell r="B217">
            <v>15.55777</v>
          </cell>
          <cell r="C217">
            <v>2.2890999999999999</v>
          </cell>
        </row>
        <row r="218">
          <cell r="A218">
            <v>43790</v>
          </cell>
          <cell r="B218">
            <v>15.801460000000001</v>
          </cell>
          <cell r="C218">
            <v>2.2605</v>
          </cell>
        </row>
        <row r="219">
          <cell r="A219">
            <v>43791</v>
          </cell>
          <cell r="B219">
            <v>15.584910000000001</v>
          </cell>
          <cell r="C219">
            <v>1.2843</v>
          </cell>
        </row>
        <row r="220">
          <cell r="A220">
            <v>43794</v>
          </cell>
          <cell r="B220">
            <v>15.52256</v>
          </cell>
          <cell r="C220">
            <v>0.78069999999999995</v>
          </cell>
        </row>
        <row r="221">
          <cell r="A221">
            <v>43795</v>
          </cell>
          <cell r="B221">
            <v>15.27445</v>
          </cell>
          <cell r="C221">
            <v>1.1296999999999999</v>
          </cell>
        </row>
        <row r="222">
          <cell r="A222">
            <v>43796</v>
          </cell>
          <cell r="B222">
            <v>15.397600000000001</v>
          </cell>
          <cell r="C222">
            <v>0.93779999999999997</v>
          </cell>
        </row>
        <row r="223">
          <cell r="A223">
            <v>43797</v>
          </cell>
          <cell r="B223">
            <v>15.398</v>
          </cell>
          <cell r="C223">
            <v>1.0101</v>
          </cell>
        </row>
        <row r="224">
          <cell r="A224">
            <v>43798</v>
          </cell>
          <cell r="B224">
            <v>15.295870000000001</v>
          </cell>
          <cell r="C224">
            <v>1.7859</v>
          </cell>
        </row>
        <row r="225">
          <cell r="A225">
            <v>43801</v>
          </cell>
          <cell r="B225">
            <v>15.05466</v>
          </cell>
          <cell r="C225">
            <v>1.3778999999999999</v>
          </cell>
        </row>
        <row r="226">
          <cell r="A226">
            <v>43802</v>
          </cell>
          <cell r="B226">
            <v>14.90508</v>
          </cell>
          <cell r="C226">
            <v>1.3203</v>
          </cell>
        </row>
        <row r="227">
          <cell r="A227">
            <v>43803</v>
          </cell>
          <cell r="B227">
            <v>15.252129999999999</v>
          </cell>
          <cell r="C227">
            <v>1.5274000000000001</v>
          </cell>
        </row>
        <row r="228">
          <cell r="A228">
            <v>43804</v>
          </cell>
          <cell r="B228">
            <v>15.272959999999999</v>
          </cell>
          <cell r="C228">
            <v>0.95450000000000002</v>
          </cell>
        </row>
        <row r="229">
          <cell r="A229">
            <v>43805</v>
          </cell>
          <cell r="B229">
            <v>15.666320000000001</v>
          </cell>
          <cell r="C229">
            <v>1.2690999999999999</v>
          </cell>
        </row>
        <row r="230">
          <cell r="A230">
            <v>43808</v>
          </cell>
          <cell r="B230">
            <v>15.709009999999999</v>
          </cell>
          <cell r="C230">
            <v>2.1335000000000002</v>
          </cell>
        </row>
        <row r="231">
          <cell r="A231">
            <v>43809</v>
          </cell>
          <cell r="B231">
            <v>15.64913</v>
          </cell>
          <cell r="C231">
            <v>1.6298999999999999</v>
          </cell>
        </row>
        <row r="232">
          <cell r="A232">
            <v>43810</v>
          </cell>
          <cell r="B232">
            <v>15.736510000000001</v>
          </cell>
          <cell r="C232">
            <v>2.2467999999999999</v>
          </cell>
        </row>
        <row r="233">
          <cell r="A233">
            <v>43811</v>
          </cell>
          <cell r="B233">
            <v>16.34186</v>
          </cell>
          <cell r="C233">
            <v>1.9056</v>
          </cell>
        </row>
        <row r="234">
          <cell r="A234">
            <v>43812</v>
          </cell>
          <cell r="B234">
            <v>16.720210000000002</v>
          </cell>
          <cell r="C234">
            <v>1.1642999999999999</v>
          </cell>
        </row>
        <row r="235">
          <cell r="A235">
            <v>43815</v>
          </cell>
          <cell r="B235">
            <v>16.699819999999999</v>
          </cell>
          <cell r="C235">
            <v>1.9067000000000001</v>
          </cell>
        </row>
        <row r="236">
          <cell r="A236">
            <v>43816</v>
          </cell>
          <cell r="B236">
            <v>16.703980000000001</v>
          </cell>
          <cell r="C236">
            <v>1.177</v>
          </cell>
        </row>
        <row r="237">
          <cell r="A237">
            <v>43817</v>
          </cell>
          <cell r="B237">
            <v>16.662980000000001</v>
          </cell>
          <cell r="C237">
            <v>1.2371000000000001</v>
          </cell>
        </row>
        <row r="238">
          <cell r="A238">
            <v>43818</v>
          </cell>
          <cell r="B238">
            <v>16.7364</v>
          </cell>
          <cell r="C238">
            <v>2.2227000000000001</v>
          </cell>
        </row>
        <row r="239">
          <cell r="A239">
            <v>43819</v>
          </cell>
          <cell r="B239">
            <v>16.783529999999999</v>
          </cell>
          <cell r="C239">
            <v>1.5548</v>
          </cell>
        </row>
        <row r="240">
          <cell r="A240">
            <v>43822</v>
          </cell>
          <cell r="B240">
            <v>16.654769999999999</v>
          </cell>
          <cell r="C240">
            <v>1.3466</v>
          </cell>
        </row>
        <row r="241">
          <cell r="A241">
            <v>43825</v>
          </cell>
          <cell r="B241">
            <v>16.498380000000001</v>
          </cell>
          <cell r="C241">
            <v>1.6394</v>
          </cell>
        </row>
        <row r="242">
          <cell r="A242">
            <v>43826</v>
          </cell>
          <cell r="B242">
            <v>16.003360000000001</v>
          </cell>
          <cell r="C242">
            <v>3.3913000000000002</v>
          </cell>
        </row>
        <row r="243">
          <cell r="A243">
            <v>43829</v>
          </cell>
          <cell r="B243">
            <v>16.06841</v>
          </cell>
          <cell r="C243">
            <v>3.8159999999999998</v>
          </cell>
        </row>
        <row r="244">
          <cell r="A244">
            <v>43832</v>
          </cell>
          <cell r="B244">
            <v>17.144770000000001</v>
          </cell>
          <cell r="C244">
            <v>3.6501999999999999</v>
          </cell>
        </row>
        <row r="245">
          <cell r="A245">
            <v>43833</v>
          </cell>
          <cell r="B245">
            <v>17.482790000000001</v>
          </cell>
          <cell r="C245">
            <v>6.1474000000000002</v>
          </cell>
        </row>
        <row r="246">
          <cell r="A246">
            <v>43836</v>
          </cell>
          <cell r="B246">
            <v>17.030259999999998</v>
          </cell>
          <cell r="C246">
            <v>2.3212999999999999</v>
          </cell>
        </row>
        <row r="247">
          <cell r="A247">
            <v>43837</v>
          </cell>
          <cell r="B247">
            <v>16.986540000000002</v>
          </cell>
          <cell r="C247">
            <v>2.4735</v>
          </cell>
        </row>
        <row r="248">
          <cell r="A248">
            <v>43838</v>
          </cell>
          <cell r="B248">
            <v>16.80142</v>
          </cell>
          <cell r="C248">
            <v>1.8031999999999999</v>
          </cell>
        </row>
        <row r="249">
          <cell r="A249">
            <v>43839</v>
          </cell>
          <cell r="B249">
            <v>17.05396</v>
          </cell>
          <cell r="C249">
            <v>2.1110000000000002</v>
          </cell>
        </row>
        <row r="250">
          <cell r="A250">
            <v>43840</v>
          </cell>
          <cell r="B250">
            <v>16.90438</v>
          </cell>
          <cell r="C250">
            <v>1.9397</v>
          </cell>
        </row>
        <row r="251">
          <cell r="A251">
            <v>43843</v>
          </cell>
          <cell r="B251">
            <v>16.852979999999999</v>
          </cell>
          <cell r="C251">
            <v>1.6491</v>
          </cell>
        </row>
        <row r="252">
          <cell r="A252">
            <v>43844</v>
          </cell>
          <cell r="B252">
            <v>16.808240000000001</v>
          </cell>
          <cell r="C252">
            <v>2.1770999999999998</v>
          </cell>
        </row>
        <row r="253">
          <cell r="A253">
            <v>43845</v>
          </cell>
          <cell r="B253">
            <v>16.701350000000001</v>
          </cell>
          <cell r="C253">
            <v>1.3777999999999999</v>
          </cell>
        </row>
        <row r="254">
          <cell r="A254">
            <v>43846</v>
          </cell>
          <cell r="B254">
            <v>16.70374</v>
          </cell>
          <cell r="C254">
            <v>1.5044999999999999</v>
          </cell>
        </row>
        <row r="255">
          <cell r="A255">
            <v>43847</v>
          </cell>
          <cell r="B255">
            <v>17.283719999999999</v>
          </cell>
          <cell r="C255">
            <v>2.0436999999999999</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sheetNames>
    <sheetDataSet>
      <sheetData sheetId="0">
        <row r="8">
          <cell r="AC8" t="str">
            <v>IQKD640883646</v>
          </cell>
          <cell r="AD8" t="str">
            <v>IQKD594012424</v>
          </cell>
          <cell r="AE8" t="str">
            <v>IQKD540464793</v>
          </cell>
          <cell r="AF8" t="str">
            <v>IQKD412596701</v>
          </cell>
          <cell r="AG8" t="str">
            <v>IQKD318893426</v>
          </cell>
          <cell r="AH8" t="str">
            <v>IQKD272906928</v>
          </cell>
          <cell r="AI8" t="str">
            <v>IQKD248370500</v>
          </cell>
          <cell r="AJ8" t="str">
            <v>IQKD224379878</v>
          </cell>
          <cell r="AK8" t="str">
            <v>IQKD144142650</v>
          </cell>
          <cell r="AL8" t="str">
            <v>IQKD116746022</v>
          </cell>
        </row>
        <row r="9">
          <cell r="AC9" t="str">
            <v>IQKD626536052</v>
          </cell>
          <cell r="AD9" t="str">
            <v>IQKD634683489</v>
          </cell>
          <cell r="AE9" t="str">
            <v>IQKD540469717</v>
          </cell>
          <cell r="AF9" t="str">
            <v>IQKD384147097</v>
          </cell>
          <cell r="AG9" t="str">
            <v>IQKD312662208</v>
          </cell>
          <cell r="AH9" t="str">
            <v>IQKD263271230</v>
          </cell>
          <cell r="AI9" t="str">
            <v>IQKD252434505</v>
          </cell>
          <cell r="AJ9" t="str">
            <v>IQKD235753375</v>
          </cell>
          <cell r="AK9" t="str">
            <v>IQKD142694674</v>
          </cell>
          <cell r="AL9" t="str">
            <v>IQKD114985455</v>
          </cell>
        </row>
        <row r="10">
          <cell r="AC10" t="str">
            <v>IQKD645128300</v>
          </cell>
          <cell r="AD10" t="str">
            <v>IQKD587071625</v>
          </cell>
          <cell r="AE10" t="str">
            <v>IQKD546493967</v>
          </cell>
          <cell r="AF10" t="str">
            <v>IQKD381471181</v>
          </cell>
          <cell r="AG10" t="str">
            <v>IQKD283172448</v>
          </cell>
          <cell r="AH10" t="str">
            <v>IQKD276589567</v>
          </cell>
          <cell r="AI10" t="str">
            <v>IQKD241527461</v>
          </cell>
          <cell r="AJ10" t="str">
            <v>IQKD223370187</v>
          </cell>
          <cell r="AK10" t="str">
            <v>IQKD142145896</v>
          </cell>
          <cell r="AL10" t="str">
            <v>IQKD114989225</v>
          </cell>
        </row>
        <row r="11">
          <cell r="AC11" t="str">
            <v>IQKD644805677</v>
          </cell>
          <cell r="AD11" t="str">
            <v>IQKD590995711</v>
          </cell>
          <cell r="AE11" t="str">
            <v>IQKD541126008</v>
          </cell>
          <cell r="AF11" t="str">
            <v>IQKD410542592</v>
          </cell>
          <cell r="AG11" t="str">
            <v>IQKD312432745</v>
          </cell>
          <cell r="AH11" t="str">
            <v>IQKD276763054</v>
          </cell>
          <cell r="AI11" t="str">
            <v>IQKD253588960</v>
          </cell>
          <cell r="AJ11" t="str">
            <v>IQKD223370368</v>
          </cell>
          <cell r="AK11" t="str">
            <v>IQKD142146072</v>
          </cell>
          <cell r="AL11" t="str">
            <v>IQKD117486637</v>
          </cell>
        </row>
        <row r="12">
          <cell r="AC12" t="str">
            <v>IQKD644284594</v>
          </cell>
          <cell r="AD12" t="str">
            <v>IQKD586786178</v>
          </cell>
          <cell r="AE12" t="str">
            <v>IQKD541126074</v>
          </cell>
          <cell r="AF12" t="str">
            <v>IQKD410545701</v>
          </cell>
          <cell r="AG12" t="str">
            <v>IQKD312433625</v>
          </cell>
          <cell r="AH12" t="str">
            <v>IQKD276169176</v>
          </cell>
          <cell r="AI12" t="str">
            <v>IQKD248786895</v>
          </cell>
          <cell r="AJ12" t="str">
            <v>IQKD224020983</v>
          </cell>
          <cell r="AK12" t="str">
            <v>IQKD182456330</v>
          </cell>
          <cell r="AL12" t="str">
            <v>IQKD107445139</v>
          </cell>
        </row>
        <row r="13">
          <cell r="S13">
            <v>40156</v>
          </cell>
          <cell r="AC13" t="str">
            <v>IQKD612320517</v>
          </cell>
          <cell r="AD13" t="str">
            <v>IQKD586788747</v>
          </cell>
          <cell r="AE13" t="str">
            <v>IQKD542343449</v>
          </cell>
          <cell r="AF13" t="str">
            <v>IQKD404167845</v>
          </cell>
          <cell r="AG13" t="str">
            <v>IQKD316168619</v>
          </cell>
          <cell r="AH13" t="str">
            <v>IQKD275322615</v>
          </cell>
          <cell r="AI13" t="str">
            <v>IQKD248803995</v>
          </cell>
          <cell r="AJ13" t="str">
            <v>IQKD224014991</v>
          </cell>
          <cell r="AK13" t="str">
            <v>IQKD142491417</v>
          </cell>
          <cell r="AL13" t="str">
            <v>IQKD115459219</v>
          </cell>
        </row>
        <row r="14">
          <cell r="S14">
            <v>40157</v>
          </cell>
          <cell r="AC14" t="str">
            <v>IQKD644133145</v>
          </cell>
          <cell r="AD14" t="str">
            <v>IQKD598665647</v>
          </cell>
          <cell r="AE14" t="str">
            <v>IQKD542388833</v>
          </cell>
          <cell r="AF14" t="str">
            <v>IQKD405252022</v>
          </cell>
          <cell r="AG14" t="str">
            <v>IQKD314773862</v>
          </cell>
          <cell r="AH14" t="str">
            <v>IQKD275322773</v>
          </cell>
          <cell r="AI14" t="str">
            <v>IQKD249912647</v>
          </cell>
          <cell r="AJ14" t="str">
            <v>IQKD223509741</v>
          </cell>
          <cell r="AK14" t="str">
            <v>IQKD142128175</v>
          </cell>
          <cell r="AL14" t="str">
            <v>IQKD99081550</v>
          </cell>
        </row>
        <row r="15">
          <cell r="S15">
            <v>40158</v>
          </cell>
          <cell r="AC15" t="str">
            <v>IQKD639053920</v>
          </cell>
          <cell r="AD15" t="str">
            <v>IQKD589384487</v>
          </cell>
          <cell r="AE15" t="str">
            <v>IQKD539710227</v>
          </cell>
          <cell r="AF15" t="str">
            <v>IQKD409135168</v>
          </cell>
          <cell r="AG15" t="str">
            <v>IQKD314773863</v>
          </cell>
          <cell r="AH15" t="str">
            <v>IQKD276145623</v>
          </cell>
          <cell r="AI15" t="str">
            <v>IQKD247967854</v>
          </cell>
          <cell r="AJ15" t="str">
            <v>IQKD216323863</v>
          </cell>
          <cell r="AK15" t="str">
            <v>IQKD134257053</v>
          </cell>
          <cell r="AL15" t="str">
            <v>IQKD114778822</v>
          </cell>
        </row>
        <row r="16">
          <cell r="S16">
            <v>40161</v>
          </cell>
          <cell r="AC16" t="str">
            <v>IQKD641236020</v>
          </cell>
          <cell r="AD16" t="str">
            <v>IQKD589384649</v>
          </cell>
          <cell r="AE16" t="str">
            <v>IQKD529531434</v>
          </cell>
          <cell r="AF16" t="str">
            <v>IQKD405923632</v>
          </cell>
          <cell r="AG16" t="str">
            <v>IQKD316165600</v>
          </cell>
          <cell r="AH16" t="str">
            <v>IQKD274286777</v>
          </cell>
          <cell r="AI16" t="str">
            <v>IQKD247888693</v>
          </cell>
          <cell r="AJ16" t="str">
            <v>IQKD205831049</v>
          </cell>
          <cell r="AK16" t="str">
            <v>IQKD136744189</v>
          </cell>
          <cell r="AL16" t="str">
            <v>IQKD114778991</v>
          </cell>
        </row>
        <row r="17">
          <cell r="S17">
            <v>40162</v>
          </cell>
          <cell r="AC17" t="str">
            <v>IQKD641236127</v>
          </cell>
          <cell r="AD17" t="str">
            <v>IQKD591593780</v>
          </cell>
          <cell r="AE17" t="str">
            <v>IQKD429626725</v>
          </cell>
          <cell r="AF17" t="str">
            <v>IQKD405923637</v>
          </cell>
          <cell r="AG17" t="str">
            <v>IQKD303761732</v>
          </cell>
          <cell r="AH17" t="str">
            <v>IQKD267011923</v>
          </cell>
          <cell r="AI17" t="str">
            <v>IQKD247616003</v>
          </cell>
          <cell r="AJ17" t="str">
            <v>IQKD208669646</v>
          </cell>
          <cell r="AK17" t="str">
            <v>IQKD127526304</v>
          </cell>
          <cell r="AL17" t="str">
            <v>IQKD115414804</v>
          </cell>
        </row>
        <row r="18">
          <cell r="S18">
            <v>40163</v>
          </cell>
          <cell r="AC18" t="str">
            <v>IQKD643637513</v>
          </cell>
          <cell r="AD18" t="str">
            <v>IQKD593712287</v>
          </cell>
          <cell r="AE18" t="str">
            <v>IQKD537112020</v>
          </cell>
          <cell r="AF18" t="str">
            <v>IQKD409017125</v>
          </cell>
          <cell r="AG18" t="str">
            <v>IQKD311621457</v>
          </cell>
          <cell r="AH18" t="str">
            <v>IQKD261716475</v>
          </cell>
          <cell r="AI18" t="str">
            <v>IQKD247320375</v>
          </cell>
          <cell r="AJ18" t="str">
            <v>IQKD146142507</v>
          </cell>
          <cell r="AK18" t="str">
            <v>IQKD127431275</v>
          </cell>
          <cell r="AL18" t="str">
            <v>IQKD114259945</v>
          </cell>
        </row>
        <row r="19">
          <cell r="S19">
            <v>40164</v>
          </cell>
          <cell r="AC19" t="str">
            <v>IQKD643384813</v>
          </cell>
          <cell r="AD19" t="str">
            <v>IQKD586929040</v>
          </cell>
          <cell r="AE19" t="str">
            <v>IQKD533283646</v>
          </cell>
          <cell r="AF19" t="str">
            <v>IQKD384256593</v>
          </cell>
          <cell r="AG19" t="str">
            <v>IQKD307338769</v>
          </cell>
          <cell r="AH19" t="str">
            <v>IQKD266211151</v>
          </cell>
          <cell r="AI19" t="str">
            <v>IQKD238921717</v>
          </cell>
          <cell r="AJ19" t="str">
            <v>IQKD212271980</v>
          </cell>
          <cell r="AK19" t="str">
            <v>IQKD127526124</v>
          </cell>
          <cell r="AL19" t="str">
            <v>IQKD99081290</v>
          </cell>
        </row>
        <row r="20">
          <cell r="S20">
            <v>40165</v>
          </cell>
          <cell r="AC20" t="str">
            <v>IQKD643094436</v>
          </cell>
          <cell r="AD20" t="str">
            <v>IQKD623134967</v>
          </cell>
          <cell r="AE20" t="str">
            <v>IQKD423149638</v>
          </cell>
          <cell r="AF20" t="str">
            <v>IQKD370018067</v>
          </cell>
          <cell r="AG20" t="str">
            <v>IQKD288476934</v>
          </cell>
          <cell r="AH20" t="str">
            <v>IQKD261819865</v>
          </cell>
          <cell r="AI20" t="str">
            <v>IQKD238923011</v>
          </cell>
          <cell r="AJ20" t="str">
            <v>IQKD195714102</v>
          </cell>
          <cell r="AK20" t="str">
            <v>IQKD116948814</v>
          </cell>
          <cell r="AL20" t="str">
            <v>IQKD115910396</v>
          </cell>
        </row>
        <row r="21">
          <cell r="S21">
            <v>40168</v>
          </cell>
          <cell r="AC21" t="str">
            <v>IQKD641228996</v>
          </cell>
          <cell r="AD21" t="str">
            <v>IQKD584577621</v>
          </cell>
          <cell r="AE21" t="str">
            <v>IQKD532795605</v>
          </cell>
          <cell r="AF21" t="str">
            <v>IQKD346960238</v>
          </cell>
          <cell r="AG21" t="str">
            <v>IQKD303050732</v>
          </cell>
          <cell r="AH21" t="str">
            <v>IQKD271981402</v>
          </cell>
          <cell r="AI21" t="str">
            <v>IQKD247103273</v>
          </cell>
          <cell r="AJ21" t="str">
            <v>IQKD215587996</v>
          </cell>
          <cell r="AK21" t="str">
            <v>IQKD136734786</v>
          </cell>
          <cell r="AL21" t="str">
            <v>IQKD112017406</v>
          </cell>
        </row>
        <row r="22">
          <cell r="S22">
            <v>40169</v>
          </cell>
          <cell r="AC22" t="str">
            <v>IQKD640111680</v>
          </cell>
          <cell r="AD22" t="str">
            <v>IQKD580230901</v>
          </cell>
          <cell r="AE22" t="str">
            <v>IQKD530159326</v>
          </cell>
          <cell r="AF22" t="str">
            <v>IQKD380926307</v>
          </cell>
          <cell r="AG22" t="str">
            <v>IQKD311474570</v>
          </cell>
          <cell r="AH22" t="str">
            <v>IQKD268601219</v>
          </cell>
          <cell r="AI22" t="str">
            <v>IQKD243311306</v>
          </cell>
          <cell r="AJ22" t="str">
            <v>IQKD145378706</v>
          </cell>
          <cell r="AK22" t="str">
            <v>IQKD142694662</v>
          </cell>
          <cell r="AL22" t="str">
            <v>IQKD111278183</v>
          </cell>
        </row>
        <row r="23">
          <cell r="S23">
            <v>40170</v>
          </cell>
          <cell r="AC23" t="str">
            <v>IQKD637712937</v>
          </cell>
          <cell r="AD23" t="str">
            <v>IQKD582455348</v>
          </cell>
          <cell r="AE23" t="str">
            <v>IQKD530159658</v>
          </cell>
          <cell r="AF23" t="str">
            <v>IQKD365478921</v>
          </cell>
          <cell r="AG23" t="str">
            <v>IQKD310960850</v>
          </cell>
          <cell r="AH23" t="str">
            <v>IQKD268666553</v>
          </cell>
          <cell r="AI23" t="str">
            <v>IQKD243311308</v>
          </cell>
          <cell r="AJ23" t="str">
            <v>IQKD215534458</v>
          </cell>
          <cell r="AK23" t="str">
            <v>IQKD118283653</v>
          </cell>
          <cell r="AL23" t="str">
            <v>IQKD109789396</v>
          </cell>
        </row>
        <row r="24">
          <cell r="S24">
            <v>40171</v>
          </cell>
          <cell r="AC24" t="str">
            <v>IQKD637714331</v>
          </cell>
          <cell r="AD24" t="str">
            <v>IQKD581923439</v>
          </cell>
          <cell r="AE24" t="str">
            <v>IQKD532407442</v>
          </cell>
          <cell r="AF24" t="str">
            <v>IQKD378810600</v>
          </cell>
          <cell r="AG24" t="str">
            <v>IQKD308095673</v>
          </cell>
          <cell r="AH24" t="str">
            <v>IQKD269372312</v>
          </cell>
          <cell r="AI24" t="str">
            <v>IQKD243962980</v>
          </cell>
          <cell r="AJ24" t="str">
            <v>IQKD141436575</v>
          </cell>
          <cell r="AK24" t="str">
            <v>IQKD137395435</v>
          </cell>
          <cell r="AL24" t="str">
            <v>IQKD84550876</v>
          </cell>
        </row>
        <row r="25">
          <cell r="S25">
            <v>40175</v>
          </cell>
          <cell r="AC25" t="str">
            <v>IQKD631212214</v>
          </cell>
          <cell r="AD25" t="str">
            <v>IQKD582977109</v>
          </cell>
          <cell r="AE25" t="str">
            <v>IQKD532380126</v>
          </cell>
          <cell r="AF25" t="str">
            <v>IQKD326759972</v>
          </cell>
          <cell r="AG25" t="str">
            <v>IQKD283111131</v>
          </cell>
          <cell r="AH25" t="str">
            <v>IQKD269641433</v>
          </cell>
          <cell r="AI25" t="str">
            <v>IQKD243981798</v>
          </cell>
          <cell r="AJ25" t="str">
            <v>IQKD215289892</v>
          </cell>
          <cell r="AK25" t="str">
            <v>IQKD137395439</v>
          </cell>
          <cell r="AL25" t="str">
            <v>IQKD98795476</v>
          </cell>
        </row>
        <row r="26">
          <cell r="S26">
            <v>40176</v>
          </cell>
          <cell r="AC26" t="str">
            <v>IQKD631202871</v>
          </cell>
          <cell r="AD26" t="str">
            <v>IQKD572737470</v>
          </cell>
          <cell r="AE26" t="str">
            <v>IQKD429349478</v>
          </cell>
          <cell r="AF26" t="str">
            <v>IQKD378109101</v>
          </cell>
          <cell r="AG26" t="str">
            <v>IQKD309743585</v>
          </cell>
          <cell r="AH26" t="str">
            <v>IQKD269396910</v>
          </cell>
          <cell r="AI26" t="str">
            <v>IQKD242119965</v>
          </cell>
          <cell r="AJ26" t="str">
            <v>IQKD214552469</v>
          </cell>
          <cell r="AK26" t="str">
            <v>IQKD138876385</v>
          </cell>
          <cell r="AL26" t="str">
            <v>IQKD109605149</v>
          </cell>
        </row>
        <row r="27">
          <cell r="S27">
            <v>40177</v>
          </cell>
          <cell r="AC27" t="str">
            <v>IQKD637703321</v>
          </cell>
          <cell r="AD27" t="str">
            <v>IQKD558587525</v>
          </cell>
          <cell r="AE27" t="str">
            <v>IQKD423149625</v>
          </cell>
          <cell r="AF27" t="str">
            <v>IQKD374705669</v>
          </cell>
          <cell r="AG27" t="str">
            <v>IQKD306889044</v>
          </cell>
          <cell r="AH27" t="str">
            <v>IQKD268003725</v>
          </cell>
          <cell r="AI27" t="str">
            <v>IQKD241537982</v>
          </cell>
          <cell r="AJ27" t="str">
            <v>IQKD214552543</v>
          </cell>
          <cell r="AK27" t="str">
            <v>IQKD137646313</v>
          </cell>
          <cell r="AL27" t="str">
            <v>IQKD109605085</v>
          </cell>
        </row>
        <row r="28">
          <cell r="S28">
            <v>40178</v>
          </cell>
          <cell r="AC28" t="str">
            <v>IQKD633642702</v>
          </cell>
          <cell r="AD28" t="str">
            <v>IQKD580741194</v>
          </cell>
          <cell r="AE28" t="str">
            <v>IQKD430663511</v>
          </cell>
          <cell r="AF28" t="str">
            <v>IQKD374707121</v>
          </cell>
          <cell r="AG28" t="str">
            <v>IQKD306889045</v>
          </cell>
          <cell r="AH28" t="str">
            <v>IQKD263195141</v>
          </cell>
          <cell r="AI28" t="str">
            <v>IQKD237766462</v>
          </cell>
          <cell r="AJ28" t="str">
            <v>IQKD214970002</v>
          </cell>
          <cell r="AK28" t="str">
            <v>IQKD131055981</v>
          </cell>
          <cell r="AL28" t="str">
            <v>IQKD111273784</v>
          </cell>
        </row>
        <row r="29">
          <cell r="S29">
            <v>40182</v>
          </cell>
          <cell r="AC29" t="str">
            <v>IQKD631759018</v>
          </cell>
          <cell r="AD29" t="str">
            <v>IQKD579972029</v>
          </cell>
          <cell r="AE29" t="str">
            <v>IQKD420082121</v>
          </cell>
          <cell r="AF29" t="str">
            <v>IQKD378084092</v>
          </cell>
          <cell r="AG29" t="str">
            <v>IQKD308070772</v>
          </cell>
          <cell r="AH29" t="str">
            <v>IQKD303155426</v>
          </cell>
          <cell r="AI29" t="str">
            <v>IQKD236492497</v>
          </cell>
          <cell r="AJ29" t="str">
            <v>IQKD214298748</v>
          </cell>
          <cell r="AK29" t="str">
            <v>IQKD134268361</v>
          </cell>
          <cell r="AL29" t="str">
            <v>IQKD111302755</v>
          </cell>
        </row>
        <row r="30">
          <cell r="S30">
            <v>40183</v>
          </cell>
          <cell r="AC30" t="str">
            <v>IQKD593440616</v>
          </cell>
          <cell r="AD30" t="str">
            <v>IQKD572929935</v>
          </cell>
          <cell r="AE30" t="str">
            <v>IQKD429523027</v>
          </cell>
          <cell r="AF30" t="str">
            <v>IQKD375927441</v>
          </cell>
          <cell r="AG30" t="str">
            <v>IQKD304743072</v>
          </cell>
          <cell r="AH30" t="str">
            <v>IQKD263994140</v>
          </cell>
          <cell r="AI30" t="str">
            <v>IQKD235857011</v>
          </cell>
          <cell r="AJ30" t="str">
            <v>IQKD215553102</v>
          </cell>
          <cell r="AK30" t="str">
            <v>IQKD133256292</v>
          </cell>
          <cell r="AL30" t="str">
            <v>IQKD111232223</v>
          </cell>
        </row>
        <row r="31">
          <cell r="S31">
            <v>40184</v>
          </cell>
          <cell r="AC31" t="str">
            <v>IQKD631667496</v>
          </cell>
          <cell r="AD31" t="str">
            <v>IQKD574257960</v>
          </cell>
          <cell r="AE31" t="str">
            <v>IQKD416885652</v>
          </cell>
          <cell r="AF31" t="str">
            <v>IQKD366850669</v>
          </cell>
          <cell r="AG31" t="str">
            <v>IQKD291575860</v>
          </cell>
          <cell r="AH31" t="str">
            <v>IQKD262865003</v>
          </cell>
          <cell r="AI31" t="str">
            <v>IQKD236491607</v>
          </cell>
          <cell r="AJ31" t="str">
            <v>IQKD208444734</v>
          </cell>
          <cell r="AK31" t="str">
            <v>IQKD133181093</v>
          </cell>
          <cell r="AL31" t="str">
            <v>IQKD109104217</v>
          </cell>
        </row>
        <row r="32">
          <cell r="S32">
            <v>40185</v>
          </cell>
          <cell r="AC32" t="str">
            <v>IQKD613268753</v>
          </cell>
          <cell r="AD32" t="str">
            <v>IQKD559011309</v>
          </cell>
          <cell r="AE32" t="str">
            <v>IQKD427540131</v>
          </cell>
          <cell r="AF32" t="str">
            <v>IQKD332692386</v>
          </cell>
          <cell r="AG32" t="str">
            <v>IQKD291578440</v>
          </cell>
          <cell r="AH32" t="str">
            <v>IQKD260260774</v>
          </cell>
          <cell r="AI32" t="str">
            <v>IQKD225799280</v>
          </cell>
          <cell r="AJ32" t="str">
            <v>IQKD214982807</v>
          </cell>
          <cell r="AK32" t="str">
            <v>IQKD129699604</v>
          </cell>
          <cell r="AL32" t="str">
            <v>IQKD109096368</v>
          </cell>
        </row>
        <row r="33">
          <cell r="S33">
            <v>40186</v>
          </cell>
          <cell r="AC33" t="str">
            <v>IQKD629809098</v>
          </cell>
          <cell r="AD33" t="str">
            <v>IQKD579610554</v>
          </cell>
          <cell r="AE33" t="str">
            <v>IQKD427517244</v>
          </cell>
          <cell r="AF33" t="str">
            <v>IQKD322537859</v>
          </cell>
          <cell r="AG33" t="str">
            <v>IQKD293447637</v>
          </cell>
          <cell r="AH33" t="str">
            <v>IQKD262584093</v>
          </cell>
          <cell r="AI33" t="str">
            <v>IQKD240997745</v>
          </cell>
          <cell r="AJ33" t="str">
            <v>IQKD208635442</v>
          </cell>
          <cell r="AK33" t="str">
            <v>IQKD129696862</v>
          </cell>
          <cell r="AL33" t="str">
            <v>IQKD113807982</v>
          </cell>
        </row>
        <row r="34">
          <cell r="S34">
            <v>40189</v>
          </cell>
          <cell r="AC34" t="str">
            <v>IQKD629809101</v>
          </cell>
          <cell r="AD34" t="str">
            <v>IQKD576462758</v>
          </cell>
          <cell r="AE34" t="str">
            <v>IQKD422609132</v>
          </cell>
          <cell r="AF34" t="str">
            <v>IQKD338430235</v>
          </cell>
          <cell r="AG34" t="str">
            <v>IQKD302751032</v>
          </cell>
          <cell r="AH34" t="str">
            <v>IQKD262671822</v>
          </cell>
          <cell r="AI34" t="str">
            <v>IQKD260421529</v>
          </cell>
          <cell r="AJ34" t="str">
            <v>IQKD207321563</v>
          </cell>
          <cell r="AK34" t="str">
            <v>IQKD132821289</v>
          </cell>
          <cell r="AL34" t="str">
            <v>IQKD108795902</v>
          </cell>
        </row>
        <row r="35">
          <cell r="S35">
            <v>40190</v>
          </cell>
          <cell r="AC35" t="str">
            <v>IQKD631832678</v>
          </cell>
          <cell r="AD35" t="str">
            <v>IQKD574364714</v>
          </cell>
          <cell r="AE35" t="str">
            <v>IQKD430940466</v>
          </cell>
          <cell r="AF35" t="str">
            <v>IQKD331200016</v>
          </cell>
          <cell r="AG35" t="str">
            <v>IQKD302219408</v>
          </cell>
          <cell r="AH35" t="str">
            <v>IQKD263466320</v>
          </cell>
          <cell r="AI35" t="str">
            <v>IQKD237540791</v>
          </cell>
          <cell r="AJ35" t="str">
            <v>IQKD208342004</v>
          </cell>
          <cell r="AK35" t="str">
            <v>IQKD117168657</v>
          </cell>
          <cell r="AL35" t="str">
            <v>IQKD108159285</v>
          </cell>
        </row>
        <row r="36">
          <cell r="S36">
            <v>40191</v>
          </cell>
          <cell r="AC36" t="str">
            <v>IQKD631584273</v>
          </cell>
          <cell r="AD36" t="str">
            <v>IQKD574364765</v>
          </cell>
          <cell r="AE36" t="str">
            <v>IQKD428189836</v>
          </cell>
          <cell r="AF36" t="str">
            <v>IQKD328328057</v>
          </cell>
          <cell r="AG36" t="str">
            <v>IQKD293304824</v>
          </cell>
          <cell r="AH36" t="str">
            <v>IQKD264377704</v>
          </cell>
          <cell r="AI36" t="str">
            <v>IQKD237540811</v>
          </cell>
          <cell r="AJ36" t="str">
            <v>IQKD204988025</v>
          </cell>
          <cell r="AK36" t="str">
            <v>IQKD142694578</v>
          </cell>
          <cell r="AL36" t="str">
            <v>IQKD104691150</v>
          </cell>
        </row>
        <row r="37">
          <cell r="S37">
            <v>40192</v>
          </cell>
          <cell r="AC37" t="str">
            <v>IQKD630521181</v>
          </cell>
          <cell r="AD37" t="str">
            <v>IQKD576126210</v>
          </cell>
          <cell r="AE37" t="str">
            <v>IQKD428189846</v>
          </cell>
          <cell r="AF37" t="str">
            <v>IQKD334452561</v>
          </cell>
          <cell r="AG37" t="str">
            <v>IQKD293304825</v>
          </cell>
          <cell r="AH37" t="str">
            <v>IQKD263679989</v>
          </cell>
          <cell r="AI37" t="str">
            <v>IQKD238583846</v>
          </cell>
          <cell r="AJ37" t="str">
            <v>IQKD207018357</v>
          </cell>
          <cell r="AK37" t="str">
            <v>IQKD130290980</v>
          </cell>
          <cell r="AL37" t="str">
            <v>IQKD106852776</v>
          </cell>
        </row>
        <row r="38">
          <cell r="S38">
            <v>40193</v>
          </cell>
          <cell r="AC38" t="str">
            <v>IQKD626527486</v>
          </cell>
          <cell r="AD38" t="str">
            <v>IQKD576056833</v>
          </cell>
          <cell r="AE38" t="str">
            <v>IQKD430658438</v>
          </cell>
          <cell r="AF38" t="str">
            <v>IQKD331635591</v>
          </cell>
          <cell r="AG38" t="str">
            <v>IQKD300902322</v>
          </cell>
          <cell r="AH38" t="str">
            <v>IQKD263271794</v>
          </cell>
          <cell r="AI38" t="str">
            <v>IQKD237764811</v>
          </cell>
          <cell r="AJ38" t="str">
            <v>IQKD183688013</v>
          </cell>
          <cell r="AK38" t="str">
            <v>IQKD130291037</v>
          </cell>
          <cell r="AL38" t="str">
            <v>IQKD104651218</v>
          </cell>
        </row>
        <row r="39">
          <cell r="S39">
            <v>40197</v>
          </cell>
          <cell r="AC39" t="str">
            <v>IQKD610587853</v>
          </cell>
          <cell r="AD39" t="str">
            <v>IQKD574365379</v>
          </cell>
          <cell r="AE39" t="str">
            <v>IQKD430431551</v>
          </cell>
          <cell r="AF39" t="str">
            <v>IQKD331635780</v>
          </cell>
          <cell r="AG39" t="str">
            <v>IQKD300915125</v>
          </cell>
          <cell r="AH39" t="str">
            <v>IQKD261619252</v>
          </cell>
          <cell r="AI39" t="str">
            <v>IQKD237015717</v>
          </cell>
          <cell r="AJ39" t="str">
            <v>IQKD215831755</v>
          </cell>
          <cell r="AK39" t="str">
            <v>IQKD131320476</v>
          </cell>
          <cell r="AL39" t="str">
            <v>IQKD106892388</v>
          </cell>
        </row>
        <row r="40">
          <cell r="S40">
            <v>40198</v>
          </cell>
          <cell r="AC40" t="str">
            <v>IQKD612054852</v>
          </cell>
          <cell r="AD40" t="str">
            <v>IQKD572370111</v>
          </cell>
          <cell r="AE40" t="str">
            <v>IQKD430429360</v>
          </cell>
          <cell r="AF40" t="str">
            <v>IQKD334106039</v>
          </cell>
          <cell r="AG40" t="str">
            <v>IQKD288302112</v>
          </cell>
          <cell r="AH40" t="str">
            <v>IQKD261633309</v>
          </cell>
          <cell r="AI40" t="str">
            <v>IQKD233495894</v>
          </cell>
          <cell r="AJ40" t="str">
            <v>IQKD154208377</v>
          </cell>
          <cell r="AK40" t="str">
            <v>IQKD130222209</v>
          </cell>
          <cell r="AL40" t="str">
            <v>IQKD105855791</v>
          </cell>
        </row>
        <row r="41">
          <cell r="S41">
            <v>40199</v>
          </cell>
          <cell r="AC41" t="str">
            <v>IQKD597568919</v>
          </cell>
          <cell r="AD41" t="str">
            <v>IQKD573330530</v>
          </cell>
          <cell r="AE41" t="str">
            <v>IQKD429959830</v>
          </cell>
          <cell r="AF41" t="str">
            <v>IQKD326615906</v>
          </cell>
          <cell r="AG41" t="str">
            <v>IQKD286677188</v>
          </cell>
          <cell r="AH41" t="str">
            <v>IQKD261614058</v>
          </cell>
          <cell r="AI41" t="str">
            <v>IQKD229037891</v>
          </cell>
          <cell r="AJ41" t="str">
            <v>IQKD207124389</v>
          </cell>
          <cell r="AK41" t="str">
            <v>IQKD129937793</v>
          </cell>
          <cell r="AL41" t="str">
            <v>IQKD84809643</v>
          </cell>
        </row>
        <row r="42">
          <cell r="S42">
            <v>40200</v>
          </cell>
          <cell r="AC42" t="str">
            <v>IQKD609968930</v>
          </cell>
          <cell r="AD42" t="str">
            <v>IQKD561163500</v>
          </cell>
          <cell r="AE42" t="str">
            <v>IQKD429471726</v>
          </cell>
          <cell r="AF42" t="str">
            <v>IQKD317658342</v>
          </cell>
          <cell r="AG42" t="str">
            <v>IQKD278514426</v>
          </cell>
          <cell r="AH42" t="str">
            <v>IQKD261616786</v>
          </cell>
          <cell r="AI42" t="str">
            <v>IQKD212611714</v>
          </cell>
          <cell r="AJ42" t="str">
            <v>IQKD207243840</v>
          </cell>
          <cell r="AK42" t="str">
            <v>IQKD129937794</v>
          </cell>
          <cell r="AL42" t="str">
            <v>IQKD106309192</v>
          </cell>
        </row>
        <row r="43">
          <cell r="S43">
            <v>40203</v>
          </cell>
          <cell r="AC43" t="str">
            <v>IQKD609966830</v>
          </cell>
          <cell r="AD43" t="str">
            <v>IQKD563556635</v>
          </cell>
          <cell r="AE43" t="str">
            <v>IQKD429335285</v>
          </cell>
          <cell r="AF43" t="str">
            <v>IQKD325283671</v>
          </cell>
          <cell r="AG43" t="str">
            <v>IQKD285127035</v>
          </cell>
          <cell r="AH43" t="str">
            <v>IQKD260421528</v>
          </cell>
          <cell r="AI43" t="str">
            <v>IQKD229582536</v>
          </cell>
          <cell r="AJ43" t="str">
            <v>IQKD154117717</v>
          </cell>
          <cell r="AK43" t="str">
            <v>IQKD129937795</v>
          </cell>
          <cell r="AL43" t="str">
            <v>IQKD102399430</v>
          </cell>
        </row>
        <row r="44">
          <cell r="S44">
            <v>40204</v>
          </cell>
          <cell r="AC44" t="str">
            <v>IQKD633824660</v>
          </cell>
          <cell r="AD44" t="str">
            <v>IQKD569181670</v>
          </cell>
          <cell r="AE44" t="str">
            <v>IQKD421325077</v>
          </cell>
          <cell r="AF44" t="str">
            <v>IQKD323677551</v>
          </cell>
          <cell r="AG44" t="str">
            <v>IQKD287546174</v>
          </cell>
          <cell r="AH44" t="str">
            <v>IQKD260519383</v>
          </cell>
          <cell r="AI44" t="str">
            <v>IQKD229582535</v>
          </cell>
          <cell r="AJ44" t="str">
            <v>IQKD206940424</v>
          </cell>
          <cell r="AK44" t="str">
            <v>IQKD129579160</v>
          </cell>
          <cell r="AL44" t="str">
            <v>IQKD102399603</v>
          </cell>
        </row>
        <row r="45">
          <cell r="S45">
            <v>40205</v>
          </cell>
          <cell r="AC45" t="str">
            <v>IQKD600360766</v>
          </cell>
          <cell r="AD45" t="str">
            <v>IQKD560404150</v>
          </cell>
          <cell r="AE45" t="str">
            <v>IQKD409901733</v>
          </cell>
          <cell r="AF45" t="str">
            <v>IQKD323677774</v>
          </cell>
          <cell r="AG45" t="str">
            <v>IQKD278896616</v>
          </cell>
          <cell r="AH45" t="str">
            <v>IQKD260421531</v>
          </cell>
          <cell r="AI45" t="str">
            <v>IQKD224218234</v>
          </cell>
          <cell r="AJ45" t="str">
            <v>IQKD206965822</v>
          </cell>
          <cell r="AK45" t="str">
            <v>IQKD129937788</v>
          </cell>
          <cell r="AL45" t="str">
            <v>IQKD104849519</v>
          </cell>
        </row>
        <row r="46">
          <cell r="S46">
            <v>40206</v>
          </cell>
          <cell r="AC46" t="str">
            <v>IQKD613292750</v>
          </cell>
          <cell r="AD46" t="str">
            <v>IQKD563556634</v>
          </cell>
          <cell r="AE46" t="str">
            <v>IQKD423390918</v>
          </cell>
          <cell r="AF46" t="str">
            <v>IQKD325338466</v>
          </cell>
          <cell r="AG46" t="str">
            <v>IQKD287360763</v>
          </cell>
          <cell r="AH46" t="str">
            <v>IQKD257218838</v>
          </cell>
          <cell r="AI46" t="str">
            <v>IQKD228502106</v>
          </cell>
          <cell r="AJ46" t="str">
            <v>IQKD207042105</v>
          </cell>
          <cell r="AK46" t="str">
            <v>IQKD142694569</v>
          </cell>
          <cell r="AL46" t="str">
            <v>IQKD133093622</v>
          </cell>
        </row>
        <row r="47">
          <cell r="S47">
            <v>40207</v>
          </cell>
          <cell r="AC47" t="str">
            <v>IQKD605407901</v>
          </cell>
          <cell r="AD47" t="str">
            <v>IQKD554455476</v>
          </cell>
          <cell r="AE47" t="str">
            <v>IQKD418031633</v>
          </cell>
          <cell r="AF47" t="str">
            <v>IQKD325755448</v>
          </cell>
          <cell r="AG47" t="str">
            <v>IQKD284929137</v>
          </cell>
          <cell r="AH47" t="str">
            <v>IQKD252144402</v>
          </cell>
          <cell r="AI47" t="str">
            <v>IQKD228655861</v>
          </cell>
          <cell r="AJ47" t="str">
            <v>IQKD204796901</v>
          </cell>
          <cell r="AK47" t="str">
            <v>IQKD118305119</v>
          </cell>
          <cell r="AL47" t="str">
            <v>IQKD106892389</v>
          </cell>
        </row>
        <row r="48">
          <cell r="S48">
            <v>40210</v>
          </cell>
          <cell r="AC48" t="str">
            <v>IQKD600186642</v>
          </cell>
          <cell r="AD48" t="str">
            <v>IQKD557679716</v>
          </cell>
          <cell r="AE48" t="str">
            <v>IQKD418031745</v>
          </cell>
          <cell r="AF48" t="str">
            <v>IQKD319059292</v>
          </cell>
          <cell r="AG48" t="str">
            <v>IQKD283510926</v>
          </cell>
          <cell r="AH48" t="str">
            <v>IQKD257049428</v>
          </cell>
          <cell r="AI48" t="str">
            <v>IQKD215586164</v>
          </cell>
          <cell r="AJ48" t="str">
            <v>IQKD204785349</v>
          </cell>
          <cell r="AK48" t="str">
            <v>IQKD116852722</v>
          </cell>
          <cell r="AL48" t="str">
            <v>IQKD99402068</v>
          </cell>
        </row>
        <row r="49">
          <cell r="S49">
            <v>40211</v>
          </cell>
          <cell r="AC49" t="str">
            <v>IQKD603750771</v>
          </cell>
          <cell r="AD49" t="str">
            <v>IQKD551142503</v>
          </cell>
          <cell r="AE49" t="str">
            <v>IQKD419487128</v>
          </cell>
          <cell r="AF49" t="str">
            <v>IQKD311627781</v>
          </cell>
          <cell r="AG49" t="str">
            <v>IQKD283510929</v>
          </cell>
          <cell r="AH49" t="str">
            <v>IQKD257048827</v>
          </cell>
          <cell r="AI49" t="str">
            <v>IQKD260421530</v>
          </cell>
          <cell r="AJ49" t="str">
            <v>IQKD204785452</v>
          </cell>
          <cell r="AK49" t="str">
            <v>IQKD126827973</v>
          </cell>
          <cell r="AL49" t="str">
            <v>IQKD100364338</v>
          </cell>
        </row>
        <row r="50">
          <cell r="S50">
            <v>40212</v>
          </cell>
          <cell r="AC50" t="str">
            <v>IQKD611052077</v>
          </cell>
          <cell r="AD50" t="str">
            <v>IQKD560451876</v>
          </cell>
          <cell r="AE50" t="str">
            <v>IQKD419541743</v>
          </cell>
          <cell r="AG50" t="str">
            <v>IQKD285248821</v>
          </cell>
          <cell r="AH50" t="str">
            <v>IQKD254866006</v>
          </cell>
          <cell r="AI50" t="str">
            <v>IQKD226990697</v>
          </cell>
          <cell r="AJ50" t="str">
            <v>IQKD206482840</v>
          </cell>
          <cell r="AK50" t="str">
            <v>IQKD126743434</v>
          </cell>
          <cell r="AL50" t="str">
            <v>IQKD133093621</v>
          </cell>
        </row>
        <row r="51">
          <cell r="S51">
            <v>40213</v>
          </cell>
          <cell r="AC51" t="str">
            <v>IQKD611052096</v>
          </cell>
          <cell r="AD51" t="str">
            <v>IQKD555225557</v>
          </cell>
          <cell r="AE51" t="str">
            <v>IQKD412926750</v>
          </cell>
          <cell r="AG51" t="str">
            <v>IQKD284747387</v>
          </cell>
          <cell r="AH51" t="str">
            <v>IQKD254878481</v>
          </cell>
          <cell r="AI51" t="str">
            <v>IQKD226990705</v>
          </cell>
          <cell r="AJ51" t="str">
            <v>IQKD138530046</v>
          </cell>
          <cell r="AK51" t="str">
            <v>IQKD127145390</v>
          </cell>
          <cell r="AL51" t="str">
            <v>IQKD85200936</v>
          </cell>
        </row>
        <row r="52">
          <cell r="S52">
            <v>40214</v>
          </cell>
          <cell r="AC52" t="str">
            <v>IQKD612817497</v>
          </cell>
          <cell r="AD52" t="str">
            <v>IQKD565287675</v>
          </cell>
          <cell r="AE52" t="str">
            <v>IQKD381863317</v>
          </cell>
          <cell r="AG52" t="str">
            <v>IQKD281961179</v>
          </cell>
          <cell r="AH52" t="str">
            <v>IQKD256847868</v>
          </cell>
          <cell r="AI52" t="str">
            <v>IQKD228377058</v>
          </cell>
          <cell r="AJ52" t="str">
            <v>IQKD182364109</v>
          </cell>
          <cell r="AK52" t="str">
            <v>IQKD127921530</v>
          </cell>
          <cell r="AL52" t="str">
            <v>IQKD85200938</v>
          </cell>
        </row>
        <row r="53">
          <cell r="S53">
            <v>40217</v>
          </cell>
          <cell r="AC53" t="str">
            <v>IQKD612273142</v>
          </cell>
          <cell r="AD53" t="str">
            <v>IQKD565469158</v>
          </cell>
          <cell r="AE53" t="str">
            <v>IQKD412596701</v>
          </cell>
          <cell r="AG53" t="str">
            <v>IQKD281967663</v>
          </cell>
          <cell r="AH53" t="str">
            <v>IQKD253030770</v>
          </cell>
          <cell r="AI53" t="str">
            <v>IQKD227948328</v>
          </cell>
          <cell r="AJ53" t="str">
            <v>IQKD143900852</v>
          </cell>
          <cell r="AK53" t="str">
            <v>IQKD127461781</v>
          </cell>
        </row>
        <row r="54">
          <cell r="S54">
            <v>40218</v>
          </cell>
          <cell r="AC54" t="str">
            <v>IQKD612510077</v>
          </cell>
          <cell r="AD54" t="str">
            <v>IQKD621566428</v>
          </cell>
          <cell r="AG54" t="str">
            <v>IQKD280440741</v>
          </cell>
          <cell r="AI54" t="str">
            <v>IQKD225110614</v>
          </cell>
          <cell r="AJ54" t="str">
            <v>IQKD139313394</v>
          </cell>
          <cell r="AK54" t="str">
            <v>IQKD118810879</v>
          </cell>
        </row>
        <row r="55">
          <cell r="S55">
            <v>40219</v>
          </cell>
          <cell r="AC55" t="str">
            <v>IQKD610666411</v>
          </cell>
          <cell r="AD55" t="str">
            <v>IQKD579610555</v>
          </cell>
          <cell r="AJ55" t="str">
            <v>IQKD144947885</v>
          </cell>
          <cell r="AK55" t="str">
            <v>IQKD118810915</v>
          </cell>
        </row>
        <row r="56">
          <cell r="S56">
            <v>40220</v>
          </cell>
          <cell r="AC56" t="str">
            <v>IQKD609792941</v>
          </cell>
          <cell r="AD56" t="str">
            <v>IQKD559563238</v>
          </cell>
          <cell r="AJ56" t="str">
            <v>IQKD144947814</v>
          </cell>
          <cell r="AK56" t="str">
            <v>IQKD126978931</v>
          </cell>
        </row>
        <row r="57">
          <cell r="S57">
            <v>40221</v>
          </cell>
          <cell r="AC57" t="str">
            <v>IQKD606867683</v>
          </cell>
          <cell r="AD57" t="str">
            <v>IQKD559563764</v>
          </cell>
          <cell r="AJ57" t="str">
            <v>IQKD157550195</v>
          </cell>
          <cell r="AK57" t="str">
            <v>IQKD117441852</v>
          </cell>
        </row>
        <row r="58">
          <cell r="S58">
            <v>40225</v>
          </cell>
          <cell r="AC58" t="str">
            <v>IQKD606853094</v>
          </cell>
          <cell r="AD58" t="str">
            <v>IQKD562251276</v>
          </cell>
          <cell r="AJ58" t="str">
            <v>IQKD163318497</v>
          </cell>
          <cell r="AK58" t="str">
            <v>IQKD114307497</v>
          </cell>
        </row>
        <row r="59">
          <cell r="S59">
            <v>40226</v>
          </cell>
          <cell r="AC59" t="str">
            <v>IQKD605690914</v>
          </cell>
          <cell r="AD59" t="str">
            <v>IQKD557726029</v>
          </cell>
          <cell r="AJ59" t="str">
            <v>IQKD170206598</v>
          </cell>
        </row>
        <row r="60">
          <cell r="S60">
            <v>40227</v>
          </cell>
          <cell r="AC60" t="str">
            <v>IQKD605691959</v>
          </cell>
          <cell r="AD60" t="str">
            <v>IQKD549703174</v>
          </cell>
          <cell r="AJ60" t="str">
            <v>IQKD159297813</v>
          </cell>
        </row>
        <row r="61">
          <cell r="S61">
            <v>40228</v>
          </cell>
          <cell r="AC61" t="str">
            <v>IQKD604799662</v>
          </cell>
          <cell r="AD61" t="str">
            <v>IQKD556925684</v>
          </cell>
          <cell r="AJ61" t="str">
            <v>IQKD154117758</v>
          </cell>
        </row>
        <row r="62">
          <cell r="S62">
            <v>40231</v>
          </cell>
          <cell r="AC62" t="str">
            <v>IQKD604717164</v>
          </cell>
          <cell r="AD62" t="str">
            <v>IQKD565469003</v>
          </cell>
        </row>
        <row r="63">
          <cell r="S63">
            <v>40232</v>
          </cell>
          <cell r="AC63" t="str">
            <v>IQKD605201829</v>
          </cell>
          <cell r="AD63" t="str">
            <v>IQKD553714747</v>
          </cell>
        </row>
        <row r="64">
          <cell r="S64">
            <v>40233</v>
          </cell>
          <cell r="AC64" t="str">
            <v>IQKD604404542</v>
          </cell>
          <cell r="AD64" t="str">
            <v>IQKD544876108</v>
          </cell>
        </row>
        <row r="65">
          <cell r="S65">
            <v>40234</v>
          </cell>
          <cell r="AC65" t="str">
            <v>IQKD604449668</v>
          </cell>
          <cell r="AD65" t="str">
            <v>IQKD555080318</v>
          </cell>
        </row>
        <row r="66">
          <cell r="S66">
            <v>40235</v>
          </cell>
          <cell r="AC66" t="str">
            <v>IQKD608863835</v>
          </cell>
          <cell r="AD66" t="str">
            <v>IQKD573330573</v>
          </cell>
        </row>
        <row r="67">
          <cell r="S67">
            <v>40238</v>
          </cell>
          <cell r="AC67" t="str">
            <v>IQKD604448324</v>
          </cell>
          <cell r="AD67" t="str">
            <v>IQKD551055946</v>
          </cell>
        </row>
        <row r="68">
          <cell r="S68">
            <v>40239</v>
          </cell>
          <cell r="AC68" t="str">
            <v>IQKD601291048</v>
          </cell>
          <cell r="AD68" t="str">
            <v>IQKD551055951</v>
          </cell>
        </row>
        <row r="69">
          <cell r="S69">
            <v>40240</v>
          </cell>
          <cell r="AC69" t="str">
            <v>IQKD601291089</v>
          </cell>
          <cell r="AD69" t="str">
            <v>IQKD553468242</v>
          </cell>
        </row>
        <row r="70">
          <cell r="S70">
            <v>40241</v>
          </cell>
          <cell r="AC70" t="str">
            <v>IQKD603786951</v>
          </cell>
          <cell r="AD70" t="str">
            <v>IQKD544112941</v>
          </cell>
        </row>
        <row r="71">
          <cell r="S71">
            <v>40242</v>
          </cell>
          <cell r="AC71" t="str">
            <v>IQKD606598904</v>
          </cell>
          <cell r="AD71" t="str">
            <v>IQKD547074248</v>
          </cell>
        </row>
        <row r="72">
          <cell r="S72">
            <v>40245</v>
          </cell>
          <cell r="AC72" t="str">
            <v>IQKD600807756</v>
          </cell>
          <cell r="AD72" t="str">
            <v>IQKD536879662</v>
          </cell>
        </row>
        <row r="73">
          <cell r="S73">
            <v>40246</v>
          </cell>
          <cell r="AC73" t="str">
            <v>IQKD598313755</v>
          </cell>
          <cell r="AD73" t="str">
            <v>IQKD544107219</v>
          </cell>
        </row>
        <row r="74">
          <cell r="S74">
            <v>40247</v>
          </cell>
          <cell r="AC74" t="str">
            <v>IQKD594855105</v>
          </cell>
        </row>
        <row r="75">
          <cell r="S75">
            <v>40248</v>
          </cell>
          <cell r="AC75" t="str">
            <v>IQKD597478370</v>
          </cell>
        </row>
        <row r="76">
          <cell r="S76">
            <v>40249</v>
          </cell>
          <cell r="AC76" t="str">
            <v>IQKD581570300</v>
          </cell>
        </row>
        <row r="77">
          <cell r="S77">
            <v>40252</v>
          </cell>
          <cell r="AC77" t="str">
            <v>IQKD598667221</v>
          </cell>
        </row>
        <row r="78">
          <cell r="S78">
            <v>40253</v>
          </cell>
          <cell r="AC78" t="str">
            <v>IQKD594924471</v>
          </cell>
        </row>
        <row r="79">
          <cell r="S79">
            <v>40254</v>
          </cell>
        </row>
        <row r="80">
          <cell r="S80">
            <v>40255</v>
          </cell>
        </row>
        <row r="81">
          <cell r="S81">
            <v>40256</v>
          </cell>
        </row>
        <row r="82">
          <cell r="S82">
            <v>40259</v>
          </cell>
        </row>
        <row r="83">
          <cell r="S83">
            <v>40260</v>
          </cell>
        </row>
        <row r="84">
          <cell r="S84">
            <v>40261</v>
          </cell>
        </row>
        <row r="85">
          <cell r="S85">
            <v>40262</v>
          </cell>
        </row>
        <row r="86">
          <cell r="S86">
            <v>40263</v>
          </cell>
        </row>
        <row r="87">
          <cell r="S87">
            <v>40266</v>
          </cell>
        </row>
        <row r="88">
          <cell r="S88">
            <v>40267</v>
          </cell>
        </row>
        <row r="89">
          <cell r="S89">
            <v>40268</v>
          </cell>
        </row>
        <row r="90">
          <cell r="S90">
            <v>40269</v>
          </cell>
        </row>
        <row r="91">
          <cell r="S91">
            <v>40273</v>
          </cell>
        </row>
        <row r="92">
          <cell r="S92">
            <v>40274</v>
          </cell>
        </row>
        <row r="93">
          <cell r="S93">
            <v>40275</v>
          </cell>
        </row>
        <row r="94">
          <cell r="S94">
            <v>40276</v>
          </cell>
        </row>
        <row r="95">
          <cell r="S95">
            <v>40277</v>
          </cell>
        </row>
        <row r="96">
          <cell r="S96">
            <v>40280</v>
          </cell>
        </row>
        <row r="97">
          <cell r="S97">
            <v>40281</v>
          </cell>
        </row>
        <row r="98">
          <cell r="S98">
            <v>40282</v>
          </cell>
        </row>
        <row r="99">
          <cell r="S99">
            <v>40283</v>
          </cell>
        </row>
        <row r="100">
          <cell r="S100">
            <v>40284</v>
          </cell>
        </row>
        <row r="101">
          <cell r="S101">
            <v>40287</v>
          </cell>
        </row>
        <row r="102">
          <cell r="S102">
            <v>40288</v>
          </cell>
        </row>
        <row r="103">
          <cell r="S103">
            <v>40289</v>
          </cell>
        </row>
        <row r="104">
          <cell r="S104">
            <v>40290</v>
          </cell>
        </row>
        <row r="105">
          <cell r="S105">
            <v>40291</v>
          </cell>
        </row>
        <row r="106">
          <cell r="S106">
            <v>40294</v>
          </cell>
        </row>
        <row r="107">
          <cell r="S107">
            <v>40295</v>
          </cell>
        </row>
        <row r="108">
          <cell r="S108">
            <v>40296</v>
          </cell>
        </row>
        <row r="109">
          <cell r="S109">
            <v>40297</v>
          </cell>
        </row>
        <row r="110">
          <cell r="S110">
            <v>40298</v>
          </cell>
        </row>
        <row r="111">
          <cell r="S111">
            <v>40301</v>
          </cell>
        </row>
        <row r="112">
          <cell r="S112">
            <v>40302</v>
          </cell>
        </row>
        <row r="113">
          <cell r="S113">
            <v>40303</v>
          </cell>
        </row>
        <row r="114">
          <cell r="S114">
            <v>40304</v>
          </cell>
        </row>
        <row r="115">
          <cell r="S115">
            <v>40305</v>
          </cell>
        </row>
        <row r="116">
          <cell r="S116">
            <v>40308</v>
          </cell>
        </row>
        <row r="117">
          <cell r="S117">
            <v>40309</v>
          </cell>
        </row>
        <row r="118">
          <cell r="S118">
            <v>40310</v>
          </cell>
        </row>
        <row r="119">
          <cell r="S119">
            <v>40311</v>
          </cell>
        </row>
        <row r="120">
          <cell r="S120">
            <v>40312</v>
          </cell>
        </row>
        <row r="121">
          <cell r="S121">
            <v>40315</v>
          </cell>
        </row>
        <row r="122">
          <cell r="S122">
            <v>40316</v>
          </cell>
        </row>
        <row r="123">
          <cell r="S123">
            <v>40317</v>
          </cell>
        </row>
        <row r="124">
          <cell r="S124">
            <v>40318</v>
          </cell>
        </row>
        <row r="125">
          <cell r="S125">
            <v>40319</v>
          </cell>
        </row>
        <row r="126">
          <cell r="S126">
            <v>40322</v>
          </cell>
        </row>
        <row r="127">
          <cell r="S127">
            <v>40323</v>
          </cell>
        </row>
        <row r="128">
          <cell r="S128">
            <v>40324</v>
          </cell>
        </row>
        <row r="129">
          <cell r="S129">
            <v>40325</v>
          </cell>
        </row>
        <row r="130">
          <cell r="S130">
            <v>40326</v>
          </cell>
        </row>
        <row r="131">
          <cell r="S131">
            <v>40330</v>
          </cell>
        </row>
        <row r="132">
          <cell r="S132">
            <v>40331</v>
          </cell>
        </row>
        <row r="133">
          <cell r="S133">
            <v>40332</v>
          </cell>
        </row>
        <row r="134">
          <cell r="S134">
            <v>40333</v>
          </cell>
        </row>
        <row r="135">
          <cell r="S135">
            <v>40336</v>
          </cell>
        </row>
        <row r="136">
          <cell r="S136">
            <v>40337</v>
          </cell>
        </row>
        <row r="137">
          <cell r="S137">
            <v>40338</v>
          </cell>
        </row>
        <row r="138">
          <cell r="S138">
            <v>40339</v>
          </cell>
        </row>
        <row r="139">
          <cell r="S139">
            <v>40340</v>
          </cell>
        </row>
        <row r="140">
          <cell r="S140">
            <v>40343</v>
          </cell>
        </row>
        <row r="141">
          <cell r="S141">
            <v>40344</v>
          </cell>
        </row>
        <row r="142">
          <cell r="S142">
            <v>40345</v>
          </cell>
        </row>
        <row r="143">
          <cell r="S143">
            <v>40346</v>
          </cell>
        </row>
        <row r="144">
          <cell r="S144">
            <v>40347</v>
          </cell>
        </row>
        <row r="145">
          <cell r="S145">
            <v>40350</v>
          </cell>
        </row>
        <row r="146">
          <cell r="S146">
            <v>40351</v>
          </cell>
        </row>
        <row r="147">
          <cell r="S147">
            <v>40352</v>
          </cell>
        </row>
        <row r="148">
          <cell r="S148">
            <v>40353</v>
          </cell>
        </row>
        <row r="149">
          <cell r="S149">
            <v>40354</v>
          </cell>
        </row>
        <row r="150">
          <cell r="S150">
            <v>40357</v>
          </cell>
        </row>
        <row r="151">
          <cell r="S151">
            <v>40358</v>
          </cell>
        </row>
        <row r="152">
          <cell r="S152">
            <v>40359</v>
          </cell>
        </row>
        <row r="153">
          <cell r="S153">
            <v>40360</v>
          </cell>
        </row>
        <row r="154">
          <cell r="S154">
            <v>40361</v>
          </cell>
        </row>
        <row r="155">
          <cell r="S155">
            <v>40365</v>
          </cell>
        </row>
        <row r="156">
          <cell r="S156">
            <v>40366</v>
          </cell>
        </row>
        <row r="157">
          <cell r="S157">
            <v>40367</v>
          </cell>
        </row>
        <row r="158">
          <cell r="S158">
            <v>40368</v>
          </cell>
        </row>
        <row r="159">
          <cell r="S159">
            <v>40371</v>
          </cell>
        </row>
        <row r="160">
          <cell r="S160">
            <v>40372</v>
          </cell>
        </row>
        <row r="161">
          <cell r="S161">
            <v>40373</v>
          </cell>
        </row>
        <row r="162">
          <cell r="S162">
            <v>40374</v>
          </cell>
        </row>
        <row r="163">
          <cell r="S163">
            <v>40375</v>
          </cell>
        </row>
        <row r="164">
          <cell r="S164">
            <v>40378</v>
          </cell>
        </row>
        <row r="165">
          <cell r="S165">
            <v>40379</v>
          </cell>
        </row>
        <row r="166">
          <cell r="S166">
            <v>40380</v>
          </cell>
        </row>
        <row r="167">
          <cell r="S167">
            <v>40381</v>
          </cell>
        </row>
        <row r="168">
          <cell r="S168">
            <v>40382</v>
          </cell>
        </row>
        <row r="169">
          <cell r="S169">
            <v>40385</v>
          </cell>
        </row>
        <row r="170">
          <cell r="S170">
            <v>40386</v>
          </cell>
        </row>
        <row r="171">
          <cell r="S171">
            <v>40387</v>
          </cell>
        </row>
        <row r="172">
          <cell r="S172">
            <v>40388</v>
          </cell>
        </row>
        <row r="173">
          <cell r="S173">
            <v>40389</v>
          </cell>
        </row>
        <row r="174">
          <cell r="S174">
            <v>40392</v>
          </cell>
        </row>
        <row r="175">
          <cell r="S175">
            <v>40393</v>
          </cell>
        </row>
        <row r="176">
          <cell r="S176">
            <v>40394</v>
          </cell>
        </row>
        <row r="177">
          <cell r="S177">
            <v>40395</v>
          </cell>
        </row>
        <row r="178">
          <cell r="S178">
            <v>40396</v>
          </cell>
        </row>
        <row r="179">
          <cell r="S179">
            <v>40399</v>
          </cell>
        </row>
        <row r="180">
          <cell r="S180">
            <v>40400</v>
          </cell>
        </row>
        <row r="181">
          <cell r="S181">
            <v>40401</v>
          </cell>
        </row>
        <row r="182">
          <cell r="S182">
            <v>40402</v>
          </cell>
        </row>
        <row r="183">
          <cell r="S183">
            <v>40403</v>
          </cell>
        </row>
        <row r="184">
          <cell r="S184">
            <v>40406</v>
          </cell>
        </row>
        <row r="185">
          <cell r="S185">
            <v>40407</v>
          </cell>
        </row>
        <row r="186">
          <cell r="S186">
            <v>40408</v>
          </cell>
        </row>
        <row r="187">
          <cell r="S187">
            <v>40409</v>
          </cell>
        </row>
        <row r="188">
          <cell r="S188">
            <v>40410</v>
          </cell>
        </row>
        <row r="189">
          <cell r="S189">
            <v>40413</v>
          </cell>
        </row>
        <row r="190">
          <cell r="S190">
            <v>40414</v>
          </cell>
        </row>
        <row r="191">
          <cell r="S191">
            <v>40415</v>
          </cell>
        </row>
        <row r="192">
          <cell r="S192">
            <v>40416</v>
          </cell>
        </row>
        <row r="193">
          <cell r="S193">
            <v>40417</v>
          </cell>
        </row>
        <row r="194">
          <cell r="S194">
            <v>40420</v>
          </cell>
        </row>
        <row r="195">
          <cell r="S195">
            <v>40421</v>
          </cell>
        </row>
        <row r="196">
          <cell r="S196">
            <v>40422</v>
          </cell>
        </row>
        <row r="197">
          <cell r="S197">
            <v>40423</v>
          </cell>
        </row>
        <row r="198">
          <cell r="S198">
            <v>40424</v>
          </cell>
        </row>
        <row r="199">
          <cell r="S199">
            <v>40428</v>
          </cell>
        </row>
        <row r="200">
          <cell r="S200">
            <v>40429</v>
          </cell>
        </row>
        <row r="201">
          <cell r="S201">
            <v>40430</v>
          </cell>
        </row>
        <row r="202">
          <cell r="S202">
            <v>40431</v>
          </cell>
        </row>
        <row r="203">
          <cell r="S203">
            <v>40434</v>
          </cell>
        </row>
        <row r="204">
          <cell r="S204">
            <v>40435</v>
          </cell>
        </row>
        <row r="205">
          <cell r="S205">
            <v>40436</v>
          </cell>
        </row>
        <row r="206">
          <cell r="S206">
            <v>40437</v>
          </cell>
        </row>
        <row r="207">
          <cell r="S207">
            <v>40438</v>
          </cell>
        </row>
        <row r="208">
          <cell r="S208">
            <v>40441</v>
          </cell>
        </row>
        <row r="209">
          <cell r="S209">
            <v>40442</v>
          </cell>
        </row>
        <row r="210">
          <cell r="S210">
            <v>40443</v>
          </cell>
        </row>
        <row r="211">
          <cell r="S211">
            <v>40444</v>
          </cell>
        </row>
        <row r="212">
          <cell r="S212">
            <v>40445</v>
          </cell>
        </row>
        <row r="213">
          <cell r="S213">
            <v>40448</v>
          </cell>
        </row>
        <row r="214">
          <cell r="S214">
            <v>40449</v>
          </cell>
        </row>
        <row r="215">
          <cell r="S215">
            <v>40450</v>
          </cell>
        </row>
        <row r="216">
          <cell r="S216">
            <v>40451</v>
          </cell>
        </row>
        <row r="217">
          <cell r="S217">
            <v>40452</v>
          </cell>
        </row>
        <row r="218">
          <cell r="S218">
            <v>40455</v>
          </cell>
        </row>
        <row r="219">
          <cell r="S219">
            <v>40456</v>
          </cell>
        </row>
        <row r="220">
          <cell r="S220">
            <v>40457</v>
          </cell>
        </row>
        <row r="221">
          <cell r="S221">
            <v>40458</v>
          </cell>
        </row>
        <row r="222">
          <cell r="S222">
            <v>40459</v>
          </cell>
        </row>
        <row r="223">
          <cell r="S223">
            <v>40462</v>
          </cell>
        </row>
        <row r="224">
          <cell r="S224">
            <v>40463</v>
          </cell>
        </row>
        <row r="225">
          <cell r="S225">
            <v>40464</v>
          </cell>
        </row>
        <row r="226">
          <cell r="S226">
            <v>40465</v>
          </cell>
        </row>
        <row r="227">
          <cell r="S227">
            <v>40466</v>
          </cell>
        </row>
        <row r="228">
          <cell r="S228">
            <v>40469</v>
          </cell>
        </row>
        <row r="229">
          <cell r="S229">
            <v>40470</v>
          </cell>
        </row>
        <row r="230">
          <cell r="S230">
            <v>40471</v>
          </cell>
        </row>
        <row r="231">
          <cell r="S231">
            <v>40472</v>
          </cell>
        </row>
        <row r="232">
          <cell r="S232">
            <v>40473</v>
          </cell>
        </row>
        <row r="233">
          <cell r="S233">
            <v>40476</v>
          </cell>
        </row>
        <row r="234">
          <cell r="S234">
            <v>40477</v>
          </cell>
        </row>
        <row r="235">
          <cell r="S235">
            <v>40478</v>
          </cell>
        </row>
        <row r="236">
          <cell r="S236">
            <v>40479</v>
          </cell>
        </row>
        <row r="237">
          <cell r="S237">
            <v>40480</v>
          </cell>
        </row>
        <row r="238">
          <cell r="S238">
            <v>40483</v>
          </cell>
        </row>
        <row r="239">
          <cell r="S239">
            <v>40484</v>
          </cell>
        </row>
        <row r="240">
          <cell r="S240">
            <v>40485</v>
          </cell>
        </row>
        <row r="241">
          <cell r="S241">
            <v>40486</v>
          </cell>
        </row>
        <row r="242">
          <cell r="S242">
            <v>40487</v>
          </cell>
        </row>
        <row r="243">
          <cell r="S243">
            <v>40490</v>
          </cell>
        </row>
        <row r="244">
          <cell r="S244">
            <v>40491</v>
          </cell>
        </row>
        <row r="245">
          <cell r="S245">
            <v>40492</v>
          </cell>
        </row>
        <row r="246">
          <cell r="S246">
            <v>40493</v>
          </cell>
        </row>
        <row r="247">
          <cell r="S247">
            <v>40494</v>
          </cell>
        </row>
        <row r="248">
          <cell r="S248">
            <v>40497</v>
          </cell>
        </row>
        <row r="249">
          <cell r="S249">
            <v>40498</v>
          </cell>
        </row>
        <row r="250">
          <cell r="S250">
            <v>40499</v>
          </cell>
        </row>
        <row r="251">
          <cell r="S251">
            <v>40500</v>
          </cell>
        </row>
        <row r="252">
          <cell r="S252">
            <v>40501</v>
          </cell>
        </row>
        <row r="253">
          <cell r="S253">
            <v>40504</v>
          </cell>
        </row>
        <row r="254">
          <cell r="S254">
            <v>40505</v>
          </cell>
        </row>
        <row r="255">
          <cell r="S255">
            <v>40506</v>
          </cell>
        </row>
        <row r="256">
          <cell r="S256">
            <v>40508</v>
          </cell>
        </row>
        <row r="257">
          <cell r="S257">
            <v>40511</v>
          </cell>
        </row>
        <row r="258">
          <cell r="S258">
            <v>40512</v>
          </cell>
        </row>
        <row r="259">
          <cell r="S259">
            <v>40513</v>
          </cell>
        </row>
        <row r="260">
          <cell r="S260">
            <v>40514</v>
          </cell>
        </row>
        <row r="261">
          <cell r="S261">
            <v>40515</v>
          </cell>
        </row>
        <row r="262">
          <cell r="S262">
            <v>40518</v>
          </cell>
        </row>
        <row r="263">
          <cell r="S263">
            <v>40519</v>
          </cell>
        </row>
        <row r="264">
          <cell r="S264">
            <v>40520</v>
          </cell>
        </row>
        <row r="265">
          <cell r="S265">
            <v>40521</v>
          </cell>
        </row>
        <row r="266">
          <cell r="S266">
            <v>40522</v>
          </cell>
        </row>
        <row r="267">
          <cell r="S267">
            <v>40525</v>
          </cell>
        </row>
        <row r="268">
          <cell r="S268">
            <v>40526</v>
          </cell>
        </row>
        <row r="269">
          <cell r="S269">
            <v>40527</v>
          </cell>
        </row>
        <row r="270">
          <cell r="S270">
            <v>40528</v>
          </cell>
        </row>
        <row r="271">
          <cell r="S271">
            <v>40529</v>
          </cell>
        </row>
        <row r="272">
          <cell r="S272">
            <v>40532</v>
          </cell>
        </row>
        <row r="273">
          <cell r="S273">
            <v>40533</v>
          </cell>
        </row>
        <row r="274">
          <cell r="S274">
            <v>40534</v>
          </cell>
        </row>
        <row r="275">
          <cell r="S275">
            <v>40535</v>
          </cell>
        </row>
        <row r="276">
          <cell r="S276">
            <v>40539</v>
          </cell>
        </row>
        <row r="277">
          <cell r="S277">
            <v>40540</v>
          </cell>
        </row>
        <row r="278">
          <cell r="S278">
            <v>40541</v>
          </cell>
        </row>
        <row r="279">
          <cell r="S279">
            <v>40542</v>
          </cell>
        </row>
        <row r="280">
          <cell r="S280">
            <v>40543</v>
          </cell>
        </row>
        <row r="281">
          <cell r="S281">
            <v>40546</v>
          </cell>
        </row>
        <row r="282">
          <cell r="S282">
            <v>40547</v>
          </cell>
        </row>
        <row r="283">
          <cell r="S283">
            <v>40548</v>
          </cell>
        </row>
        <row r="284">
          <cell r="S284">
            <v>40549</v>
          </cell>
        </row>
        <row r="285">
          <cell r="S285">
            <v>40550</v>
          </cell>
        </row>
        <row r="286">
          <cell r="S286">
            <v>40553</v>
          </cell>
        </row>
        <row r="287">
          <cell r="S287">
            <v>40554</v>
          </cell>
        </row>
        <row r="288">
          <cell r="S288">
            <v>40555</v>
          </cell>
        </row>
        <row r="289">
          <cell r="S289">
            <v>40556</v>
          </cell>
        </row>
        <row r="290">
          <cell r="S290">
            <v>40557</v>
          </cell>
        </row>
        <row r="291">
          <cell r="S291">
            <v>40561</v>
          </cell>
        </row>
        <row r="292">
          <cell r="S292">
            <v>40562</v>
          </cell>
        </row>
        <row r="293">
          <cell r="S293">
            <v>40563</v>
          </cell>
        </row>
        <row r="294">
          <cell r="S294">
            <v>40564</v>
          </cell>
        </row>
        <row r="295">
          <cell r="S295">
            <v>40567</v>
          </cell>
        </row>
        <row r="296">
          <cell r="S296">
            <v>40568</v>
          </cell>
        </row>
        <row r="297">
          <cell r="S297">
            <v>40569</v>
          </cell>
        </row>
        <row r="298">
          <cell r="S298">
            <v>40570</v>
          </cell>
        </row>
        <row r="299">
          <cell r="S299">
            <v>40571</v>
          </cell>
        </row>
        <row r="300">
          <cell r="S300">
            <v>40574</v>
          </cell>
        </row>
        <row r="301">
          <cell r="S301">
            <v>40575</v>
          </cell>
        </row>
        <row r="302">
          <cell r="S302">
            <v>40576</v>
          </cell>
        </row>
        <row r="303">
          <cell r="S303">
            <v>40577</v>
          </cell>
        </row>
        <row r="304">
          <cell r="S304">
            <v>40578</v>
          </cell>
        </row>
        <row r="305">
          <cell r="S305">
            <v>40581</v>
          </cell>
        </row>
        <row r="306">
          <cell r="S306">
            <v>40582</v>
          </cell>
        </row>
        <row r="307">
          <cell r="S307">
            <v>40583</v>
          </cell>
        </row>
        <row r="308">
          <cell r="S308">
            <v>40584</v>
          </cell>
        </row>
        <row r="309">
          <cell r="S309">
            <v>40585</v>
          </cell>
        </row>
        <row r="310">
          <cell r="S310">
            <v>40588</v>
          </cell>
        </row>
        <row r="311">
          <cell r="S311">
            <v>40589</v>
          </cell>
        </row>
        <row r="312">
          <cell r="S312">
            <v>40590</v>
          </cell>
        </row>
        <row r="313">
          <cell r="S313">
            <v>40591</v>
          </cell>
        </row>
        <row r="314">
          <cell r="S314">
            <v>40592</v>
          </cell>
        </row>
        <row r="315">
          <cell r="S315">
            <v>40596</v>
          </cell>
        </row>
        <row r="316">
          <cell r="S316">
            <v>40597</v>
          </cell>
        </row>
        <row r="317">
          <cell r="S317">
            <v>40598</v>
          </cell>
        </row>
        <row r="318">
          <cell r="S318">
            <v>40599</v>
          </cell>
        </row>
        <row r="319">
          <cell r="S319">
            <v>40602</v>
          </cell>
        </row>
        <row r="320">
          <cell r="S320">
            <v>40603</v>
          </cell>
        </row>
        <row r="321">
          <cell r="S321">
            <v>40604</v>
          </cell>
        </row>
        <row r="322">
          <cell r="S322">
            <v>40605</v>
          </cell>
        </row>
        <row r="323">
          <cell r="S323">
            <v>40606</v>
          </cell>
        </row>
        <row r="324">
          <cell r="S324">
            <v>40609</v>
          </cell>
        </row>
        <row r="325">
          <cell r="S325">
            <v>40610</v>
          </cell>
        </row>
        <row r="326">
          <cell r="S326">
            <v>40611</v>
          </cell>
        </row>
        <row r="327">
          <cell r="S327">
            <v>40612</v>
          </cell>
        </row>
        <row r="328">
          <cell r="S328">
            <v>40613</v>
          </cell>
        </row>
        <row r="329">
          <cell r="S329">
            <v>40616</v>
          </cell>
        </row>
        <row r="330">
          <cell r="S330">
            <v>40617</v>
          </cell>
        </row>
        <row r="331">
          <cell r="S331">
            <v>40618</v>
          </cell>
        </row>
        <row r="332">
          <cell r="S332">
            <v>40619</v>
          </cell>
        </row>
        <row r="333">
          <cell r="S333">
            <v>40620</v>
          </cell>
        </row>
        <row r="334">
          <cell r="S334">
            <v>40623</v>
          </cell>
        </row>
        <row r="335">
          <cell r="S335">
            <v>40624</v>
          </cell>
        </row>
        <row r="336">
          <cell r="S336">
            <v>40625</v>
          </cell>
        </row>
        <row r="337">
          <cell r="S337">
            <v>40626</v>
          </cell>
        </row>
        <row r="338">
          <cell r="S338">
            <v>40627</v>
          </cell>
        </row>
        <row r="339">
          <cell r="S339">
            <v>40630</v>
          </cell>
        </row>
        <row r="340">
          <cell r="S340">
            <v>40631</v>
          </cell>
        </row>
        <row r="341">
          <cell r="S341">
            <v>40632</v>
          </cell>
        </row>
        <row r="342">
          <cell r="S342">
            <v>40633</v>
          </cell>
        </row>
        <row r="343">
          <cell r="S343">
            <v>40634</v>
          </cell>
        </row>
        <row r="344">
          <cell r="S344">
            <v>40637</v>
          </cell>
        </row>
        <row r="345">
          <cell r="S345">
            <v>40638</v>
          </cell>
        </row>
        <row r="346">
          <cell r="S346">
            <v>40639</v>
          </cell>
        </row>
        <row r="347">
          <cell r="S347">
            <v>40640</v>
          </cell>
        </row>
        <row r="348">
          <cell r="S348">
            <v>40641</v>
          </cell>
        </row>
        <row r="349">
          <cell r="S349">
            <v>40644</v>
          </cell>
        </row>
        <row r="350">
          <cell r="S350">
            <v>40645</v>
          </cell>
        </row>
        <row r="351">
          <cell r="S351">
            <v>40646</v>
          </cell>
        </row>
        <row r="352">
          <cell r="S352">
            <v>40647</v>
          </cell>
        </row>
        <row r="353">
          <cell r="S353">
            <v>40648</v>
          </cell>
        </row>
        <row r="354">
          <cell r="S354">
            <v>40651</v>
          </cell>
        </row>
        <row r="355">
          <cell r="S355">
            <v>40652</v>
          </cell>
        </row>
        <row r="356">
          <cell r="S356">
            <v>40653</v>
          </cell>
        </row>
        <row r="357">
          <cell r="S357">
            <v>40654</v>
          </cell>
        </row>
        <row r="358">
          <cell r="S358">
            <v>40658</v>
          </cell>
        </row>
        <row r="359">
          <cell r="S359">
            <v>40659</v>
          </cell>
        </row>
        <row r="360">
          <cell r="S360">
            <v>40660</v>
          </cell>
        </row>
        <row r="361">
          <cell r="S361">
            <v>40661</v>
          </cell>
        </row>
        <row r="362">
          <cell r="S362">
            <v>40662</v>
          </cell>
        </row>
        <row r="363">
          <cell r="S363">
            <v>40665</v>
          </cell>
        </row>
        <row r="364">
          <cell r="S364">
            <v>40666</v>
          </cell>
        </row>
        <row r="365">
          <cell r="S365">
            <v>40667</v>
          </cell>
        </row>
        <row r="366">
          <cell r="S366">
            <v>40668</v>
          </cell>
        </row>
        <row r="367">
          <cell r="S367">
            <v>40669</v>
          </cell>
        </row>
        <row r="368">
          <cell r="S368">
            <v>40672</v>
          </cell>
        </row>
        <row r="369">
          <cell r="S369">
            <v>40673</v>
          </cell>
        </row>
        <row r="370">
          <cell r="S370">
            <v>40674</v>
          </cell>
        </row>
        <row r="371">
          <cell r="S371">
            <v>40675</v>
          </cell>
        </row>
        <row r="372">
          <cell r="S372">
            <v>40676</v>
          </cell>
        </row>
        <row r="373">
          <cell r="S373">
            <v>40679</v>
          </cell>
        </row>
        <row r="374">
          <cell r="S374">
            <v>40680</v>
          </cell>
        </row>
        <row r="375">
          <cell r="S375">
            <v>40681</v>
          </cell>
        </row>
        <row r="376">
          <cell r="S376">
            <v>40682</v>
          </cell>
        </row>
        <row r="377">
          <cell r="S377">
            <v>40683</v>
          </cell>
        </row>
        <row r="378">
          <cell r="S378">
            <v>40686</v>
          </cell>
        </row>
        <row r="379">
          <cell r="S379">
            <v>40687</v>
          </cell>
        </row>
        <row r="380">
          <cell r="S380">
            <v>40688</v>
          </cell>
        </row>
        <row r="381">
          <cell r="S381">
            <v>40689</v>
          </cell>
        </row>
        <row r="382">
          <cell r="S382">
            <v>40690</v>
          </cell>
        </row>
        <row r="383">
          <cell r="S383">
            <v>40694</v>
          </cell>
        </row>
        <row r="384">
          <cell r="S384">
            <v>40695</v>
          </cell>
        </row>
        <row r="385">
          <cell r="S385">
            <v>40696</v>
          </cell>
        </row>
        <row r="386">
          <cell r="S386">
            <v>40697</v>
          </cell>
        </row>
        <row r="387">
          <cell r="S387">
            <v>40700</v>
          </cell>
        </row>
        <row r="388">
          <cell r="S388">
            <v>40701</v>
          </cell>
        </row>
        <row r="389">
          <cell r="S389">
            <v>40702</v>
          </cell>
        </row>
        <row r="390">
          <cell r="S390">
            <v>40703</v>
          </cell>
        </row>
        <row r="391">
          <cell r="S391">
            <v>40704</v>
          </cell>
        </row>
        <row r="392">
          <cell r="S392">
            <v>40707</v>
          </cell>
        </row>
        <row r="393">
          <cell r="S393">
            <v>40708</v>
          </cell>
        </row>
        <row r="394">
          <cell r="S394">
            <v>40709</v>
          </cell>
        </row>
        <row r="395">
          <cell r="S395">
            <v>40710</v>
          </cell>
        </row>
        <row r="396">
          <cell r="S396">
            <v>40711</v>
          </cell>
        </row>
        <row r="397">
          <cell r="S397">
            <v>40714</v>
          </cell>
        </row>
        <row r="398">
          <cell r="S398">
            <v>40715</v>
          </cell>
        </row>
        <row r="399">
          <cell r="S399">
            <v>40716</v>
          </cell>
        </row>
        <row r="400">
          <cell r="S400">
            <v>40717</v>
          </cell>
        </row>
        <row r="401">
          <cell r="S401">
            <v>40718</v>
          </cell>
        </row>
        <row r="402">
          <cell r="S402">
            <v>40721</v>
          </cell>
        </row>
        <row r="403">
          <cell r="S403">
            <v>40722</v>
          </cell>
        </row>
        <row r="404">
          <cell r="S404">
            <v>40723</v>
          </cell>
        </row>
        <row r="405">
          <cell r="S405">
            <v>40724</v>
          </cell>
        </row>
        <row r="406">
          <cell r="S406">
            <v>40725</v>
          </cell>
        </row>
        <row r="407">
          <cell r="S407">
            <v>40729</v>
          </cell>
        </row>
        <row r="408">
          <cell r="S408">
            <v>40730</v>
          </cell>
        </row>
        <row r="409">
          <cell r="S409">
            <v>40731</v>
          </cell>
        </row>
        <row r="410">
          <cell r="S410">
            <v>40732</v>
          </cell>
        </row>
        <row r="411">
          <cell r="S411">
            <v>40735</v>
          </cell>
        </row>
        <row r="412">
          <cell r="S412">
            <v>40736</v>
          </cell>
        </row>
        <row r="413">
          <cell r="S413">
            <v>40737</v>
          </cell>
        </row>
        <row r="414">
          <cell r="S414">
            <v>40738</v>
          </cell>
        </row>
        <row r="415">
          <cell r="S415">
            <v>40739</v>
          </cell>
        </row>
        <row r="416">
          <cell r="S416">
            <v>40742</v>
          </cell>
        </row>
        <row r="417">
          <cell r="S417">
            <v>40743</v>
          </cell>
        </row>
        <row r="418">
          <cell r="S418">
            <v>40744</v>
          </cell>
        </row>
        <row r="419">
          <cell r="S419">
            <v>40745</v>
          </cell>
        </row>
        <row r="420">
          <cell r="S420">
            <v>40746</v>
          </cell>
        </row>
        <row r="421">
          <cell r="S421">
            <v>40749</v>
          </cell>
        </row>
        <row r="422">
          <cell r="S422">
            <v>40750</v>
          </cell>
        </row>
        <row r="423">
          <cell r="S423">
            <v>40751</v>
          </cell>
        </row>
        <row r="424">
          <cell r="S424">
            <v>40752</v>
          </cell>
        </row>
        <row r="425">
          <cell r="S425">
            <v>40753</v>
          </cell>
        </row>
        <row r="426">
          <cell r="S426">
            <v>40756</v>
          </cell>
        </row>
        <row r="427">
          <cell r="S427">
            <v>40757</v>
          </cell>
        </row>
        <row r="428">
          <cell r="S428">
            <v>40758</v>
          </cell>
        </row>
        <row r="429">
          <cell r="S429">
            <v>40759</v>
          </cell>
        </row>
        <row r="430">
          <cell r="S430">
            <v>40760</v>
          </cell>
        </row>
        <row r="431">
          <cell r="S431">
            <v>40763</v>
          </cell>
        </row>
        <row r="432">
          <cell r="S432">
            <v>40764</v>
          </cell>
        </row>
        <row r="433">
          <cell r="S433">
            <v>40765</v>
          </cell>
        </row>
        <row r="434">
          <cell r="S434">
            <v>40766</v>
          </cell>
        </row>
        <row r="435">
          <cell r="S435">
            <v>40767</v>
          </cell>
        </row>
        <row r="436">
          <cell r="S436">
            <v>40770</v>
          </cell>
        </row>
        <row r="437">
          <cell r="S437">
            <v>40771</v>
          </cell>
        </row>
        <row r="438">
          <cell r="S438">
            <v>40772</v>
          </cell>
        </row>
        <row r="439">
          <cell r="S439">
            <v>40773</v>
          </cell>
        </row>
        <row r="440">
          <cell r="S440">
            <v>40774</v>
          </cell>
        </row>
        <row r="441">
          <cell r="S441">
            <v>40777</v>
          </cell>
        </row>
        <row r="442">
          <cell r="S442">
            <v>40778</v>
          </cell>
        </row>
        <row r="443">
          <cell r="S443">
            <v>40779</v>
          </cell>
        </row>
        <row r="444">
          <cell r="S444">
            <v>40780</v>
          </cell>
        </row>
        <row r="445">
          <cell r="S445">
            <v>40781</v>
          </cell>
        </row>
        <row r="446">
          <cell r="S446">
            <v>40784</v>
          </cell>
        </row>
        <row r="447">
          <cell r="S447">
            <v>40785</v>
          </cell>
        </row>
        <row r="448">
          <cell r="S448">
            <v>40786</v>
          </cell>
        </row>
        <row r="449">
          <cell r="S449">
            <v>40787</v>
          </cell>
        </row>
        <row r="450">
          <cell r="S450">
            <v>40788</v>
          </cell>
        </row>
        <row r="451">
          <cell r="S451">
            <v>40792</v>
          </cell>
        </row>
        <row r="452">
          <cell r="S452">
            <v>40793</v>
          </cell>
        </row>
        <row r="453">
          <cell r="S453">
            <v>40794</v>
          </cell>
        </row>
        <row r="454">
          <cell r="S454">
            <v>40795</v>
          </cell>
        </row>
        <row r="455">
          <cell r="S455">
            <v>40798</v>
          </cell>
        </row>
        <row r="456">
          <cell r="S456">
            <v>40799</v>
          </cell>
        </row>
        <row r="457">
          <cell r="S457">
            <v>40800</v>
          </cell>
        </row>
        <row r="458">
          <cell r="S458">
            <v>40801</v>
          </cell>
        </row>
        <row r="459">
          <cell r="S459">
            <v>40802</v>
          </cell>
        </row>
        <row r="460">
          <cell r="S460">
            <v>40805</v>
          </cell>
        </row>
        <row r="461">
          <cell r="S461">
            <v>40806</v>
          </cell>
        </row>
        <row r="462">
          <cell r="S462">
            <v>40807</v>
          </cell>
        </row>
        <row r="463">
          <cell r="S463">
            <v>40808</v>
          </cell>
        </row>
        <row r="464">
          <cell r="S464">
            <v>40809</v>
          </cell>
        </row>
        <row r="465">
          <cell r="S465">
            <v>40812</v>
          </cell>
        </row>
        <row r="466">
          <cell r="S466">
            <v>40813</v>
          </cell>
        </row>
        <row r="467">
          <cell r="S467">
            <v>40814</v>
          </cell>
        </row>
        <row r="468">
          <cell r="S468">
            <v>40815</v>
          </cell>
        </row>
        <row r="469">
          <cell r="S469">
            <v>40816</v>
          </cell>
        </row>
        <row r="470">
          <cell r="S470">
            <v>40819</v>
          </cell>
        </row>
        <row r="471">
          <cell r="S471">
            <v>40820</v>
          </cell>
        </row>
        <row r="472">
          <cell r="S472">
            <v>40821</v>
          </cell>
        </row>
        <row r="473">
          <cell r="S473">
            <v>40822</v>
          </cell>
        </row>
        <row r="474">
          <cell r="S474">
            <v>40823</v>
          </cell>
        </row>
        <row r="475">
          <cell r="S475">
            <v>40826</v>
          </cell>
        </row>
        <row r="476">
          <cell r="S476">
            <v>40827</v>
          </cell>
        </row>
        <row r="477">
          <cell r="S477">
            <v>40828</v>
          </cell>
        </row>
        <row r="478">
          <cell r="S478">
            <v>40829</v>
          </cell>
        </row>
        <row r="479">
          <cell r="S479">
            <v>40830</v>
          </cell>
        </row>
        <row r="480">
          <cell r="S480">
            <v>40833</v>
          </cell>
        </row>
        <row r="481">
          <cell r="S481">
            <v>40834</v>
          </cell>
        </row>
        <row r="482">
          <cell r="S482">
            <v>40835</v>
          </cell>
        </row>
        <row r="483">
          <cell r="S483">
            <v>40836</v>
          </cell>
        </row>
        <row r="484">
          <cell r="S484">
            <v>40837</v>
          </cell>
        </row>
        <row r="485">
          <cell r="S485">
            <v>40840</v>
          </cell>
        </row>
        <row r="486">
          <cell r="S486">
            <v>40841</v>
          </cell>
        </row>
        <row r="487">
          <cell r="S487">
            <v>40842</v>
          </cell>
        </row>
        <row r="488">
          <cell r="S488">
            <v>40843</v>
          </cell>
        </row>
        <row r="489">
          <cell r="S489">
            <v>40844</v>
          </cell>
        </row>
        <row r="490">
          <cell r="S490">
            <v>40847</v>
          </cell>
        </row>
        <row r="491">
          <cell r="S491">
            <v>40848</v>
          </cell>
        </row>
        <row r="492">
          <cell r="S492">
            <v>40849</v>
          </cell>
        </row>
        <row r="493">
          <cell r="S493">
            <v>40850</v>
          </cell>
        </row>
        <row r="494">
          <cell r="S494">
            <v>40851</v>
          </cell>
        </row>
        <row r="495">
          <cell r="S495">
            <v>40854</v>
          </cell>
        </row>
        <row r="496">
          <cell r="S496">
            <v>40855</v>
          </cell>
        </row>
        <row r="497">
          <cell r="S497">
            <v>40856</v>
          </cell>
        </row>
        <row r="498">
          <cell r="S498">
            <v>40857</v>
          </cell>
        </row>
        <row r="499">
          <cell r="S499">
            <v>40858</v>
          </cell>
        </row>
        <row r="500">
          <cell r="S500">
            <v>40861</v>
          </cell>
        </row>
        <row r="501">
          <cell r="S501">
            <v>40862</v>
          </cell>
        </row>
        <row r="502">
          <cell r="S502">
            <v>40863</v>
          </cell>
        </row>
        <row r="503">
          <cell r="S503">
            <v>40864</v>
          </cell>
        </row>
        <row r="504">
          <cell r="S504">
            <v>40865</v>
          </cell>
        </row>
        <row r="505">
          <cell r="S505">
            <v>40868</v>
          </cell>
        </row>
        <row r="506">
          <cell r="S506">
            <v>40869</v>
          </cell>
        </row>
        <row r="507">
          <cell r="S507">
            <v>40870</v>
          </cell>
        </row>
        <row r="508">
          <cell r="S508">
            <v>40872</v>
          </cell>
        </row>
        <row r="509">
          <cell r="S509">
            <v>40875</v>
          </cell>
        </row>
        <row r="510">
          <cell r="S510">
            <v>40876</v>
          </cell>
        </row>
        <row r="511">
          <cell r="S511">
            <v>40877</v>
          </cell>
        </row>
        <row r="512">
          <cell r="S512">
            <v>40878</v>
          </cell>
        </row>
        <row r="513">
          <cell r="S513">
            <v>40879</v>
          </cell>
        </row>
        <row r="514">
          <cell r="S514">
            <v>40882</v>
          </cell>
        </row>
        <row r="515">
          <cell r="S515">
            <v>40883</v>
          </cell>
        </row>
        <row r="516">
          <cell r="S516">
            <v>40884</v>
          </cell>
        </row>
        <row r="517">
          <cell r="S517">
            <v>40885</v>
          </cell>
        </row>
        <row r="518">
          <cell r="S518">
            <v>40886</v>
          </cell>
        </row>
        <row r="519">
          <cell r="S519">
            <v>40889</v>
          </cell>
        </row>
        <row r="520">
          <cell r="S520">
            <v>40890</v>
          </cell>
        </row>
        <row r="521">
          <cell r="S521">
            <v>40891</v>
          </cell>
        </row>
        <row r="522">
          <cell r="S522">
            <v>40892</v>
          </cell>
        </row>
        <row r="523">
          <cell r="S523">
            <v>40893</v>
          </cell>
        </row>
        <row r="524">
          <cell r="S524">
            <v>40896</v>
          </cell>
        </row>
        <row r="525">
          <cell r="S525">
            <v>40897</v>
          </cell>
        </row>
        <row r="526">
          <cell r="S526">
            <v>40898</v>
          </cell>
        </row>
        <row r="527">
          <cell r="S527">
            <v>40899</v>
          </cell>
        </row>
        <row r="528">
          <cell r="S528">
            <v>40900</v>
          </cell>
        </row>
        <row r="529">
          <cell r="S529">
            <v>40904</v>
          </cell>
        </row>
        <row r="530">
          <cell r="S530">
            <v>40905</v>
          </cell>
        </row>
        <row r="531">
          <cell r="S531">
            <v>40906</v>
          </cell>
        </row>
        <row r="532">
          <cell r="S532">
            <v>40907</v>
          </cell>
        </row>
        <row r="533">
          <cell r="S533">
            <v>40911</v>
          </cell>
        </row>
        <row r="534">
          <cell r="S534">
            <v>40912</v>
          </cell>
        </row>
        <row r="535">
          <cell r="S535">
            <v>40913</v>
          </cell>
        </row>
        <row r="536">
          <cell r="S536">
            <v>40914</v>
          </cell>
        </row>
        <row r="537">
          <cell r="S537">
            <v>40917</v>
          </cell>
        </row>
        <row r="538">
          <cell r="S538">
            <v>40918</v>
          </cell>
        </row>
        <row r="539">
          <cell r="S539">
            <v>40919</v>
          </cell>
        </row>
        <row r="540">
          <cell r="S540">
            <v>40920</v>
          </cell>
        </row>
        <row r="541">
          <cell r="S541">
            <v>40921</v>
          </cell>
        </row>
        <row r="542">
          <cell r="S542">
            <v>40925</v>
          </cell>
        </row>
        <row r="543">
          <cell r="S543">
            <v>40926</v>
          </cell>
        </row>
        <row r="544">
          <cell r="S544">
            <v>40927</v>
          </cell>
        </row>
        <row r="545">
          <cell r="S545">
            <v>40928</v>
          </cell>
        </row>
        <row r="546">
          <cell r="S546">
            <v>40931</v>
          </cell>
        </row>
        <row r="547">
          <cell r="S547">
            <v>40932</v>
          </cell>
        </row>
        <row r="548">
          <cell r="S548">
            <v>40933</v>
          </cell>
        </row>
        <row r="549">
          <cell r="S549">
            <v>40934</v>
          </cell>
        </row>
        <row r="550">
          <cell r="S550">
            <v>40935</v>
          </cell>
        </row>
        <row r="551">
          <cell r="S551">
            <v>40938</v>
          </cell>
        </row>
        <row r="552">
          <cell r="S552">
            <v>40939</v>
          </cell>
        </row>
        <row r="553">
          <cell r="S553">
            <v>40940</v>
          </cell>
        </row>
        <row r="554">
          <cell r="S554">
            <v>40941</v>
          </cell>
        </row>
        <row r="555">
          <cell r="S555">
            <v>40942</v>
          </cell>
        </row>
        <row r="556">
          <cell r="S556">
            <v>40945</v>
          </cell>
        </row>
        <row r="557">
          <cell r="S557">
            <v>40946</v>
          </cell>
        </row>
        <row r="558">
          <cell r="S558">
            <v>40947</v>
          </cell>
        </row>
        <row r="559">
          <cell r="S559">
            <v>40948</v>
          </cell>
        </row>
        <row r="560">
          <cell r="S560">
            <v>40949</v>
          </cell>
        </row>
        <row r="561">
          <cell r="S561">
            <v>40952</v>
          </cell>
        </row>
        <row r="562">
          <cell r="S562">
            <v>40953</v>
          </cell>
        </row>
        <row r="563">
          <cell r="S563">
            <v>40954</v>
          </cell>
        </row>
        <row r="564">
          <cell r="S564">
            <v>40955</v>
          </cell>
        </row>
        <row r="565">
          <cell r="S565">
            <v>40956</v>
          </cell>
        </row>
        <row r="566">
          <cell r="S566">
            <v>40960</v>
          </cell>
        </row>
        <row r="567">
          <cell r="S567">
            <v>40961</v>
          </cell>
        </row>
        <row r="568">
          <cell r="S568">
            <v>40962</v>
          </cell>
        </row>
        <row r="569">
          <cell r="S569">
            <v>40963</v>
          </cell>
        </row>
        <row r="570">
          <cell r="S570">
            <v>40966</v>
          </cell>
        </row>
        <row r="571">
          <cell r="S571">
            <v>40967</v>
          </cell>
        </row>
        <row r="572">
          <cell r="S572">
            <v>40968</v>
          </cell>
        </row>
        <row r="573">
          <cell r="S573">
            <v>40969</v>
          </cell>
        </row>
        <row r="574">
          <cell r="S574">
            <v>40970</v>
          </cell>
        </row>
        <row r="575">
          <cell r="S575">
            <v>40973</v>
          </cell>
        </row>
        <row r="576">
          <cell r="S576">
            <v>40974</v>
          </cell>
        </row>
        <row r="577">
          <cell r="S577">
            <v>40975</v>
          </cell>
        </row>
        <row r="578">
          <cell r="S578">
            <v>40976</v>
          </cell>
        </row>
        <row r="579">
          <cell r="S579">
            <v>40977</v>
          </cell>
        </row>
        <row r="580">
          <cell r="S580">
            <v>40980</v>
          </cell>
        </row>
        <row r="581">
          <cell r="S581">
            <v>40981</v>
          </cell>
        </row>
        <row r="582">
          <cell r="S582">
            <v>40982</v>
          </cell>
        </row>
        <row r="583">
          <cell r="S583">
            <v>40983</v>
          </cell>
        </row>
        <row r="584">
          <cell r="S584">
            <v>40984</v>
          </cell>
        </row>
        <row r="585">
          <cell r="S585">
            <v>40987</v>
          </cell>
        </row>
        <row r="586">
          <cell r="S586">
            <v>40988</v>
          </cell>
        </row>
        <row r="587">
          <cell r="S587">
            <v>40989</v>
          </cell>
        </row>
        <row r="588">
          <cell r="S588">
            <v>40990</v>
          </cell>
        </row>
        <row r="589">
          <cell r="S589">
            <v>40991</v>
          </cell>
        </row>
        <row r="590">
          <cell r="S590">
            <v>40994</v>
          </cell>
        </row>
        <row r="591">
          <cell r="S591">
            <v>40995</v>
          </cell>
        </row>
        <row r="592">
          <cell r="S592">
            <v>40996</v>
          </cell>
        </row>
        <row r="593">
          <cell r="S593">
            <v>40997</v>
          </cell>
        </row>
        <row r="594">
          <cell r="S594">
            <v>40998</v>
          </cell>
        </row>
        <row r="595">
          <cell r="S595">
            <v>41001</v>
          </cell>
        </row>
        <row r="596">
          <cell r="S596">
            <v>41002</v>
          </cell>
        </row>
        <row r="597">
          <cell r="S597">
            <v>41003</v>
          </cell>
        </row>
        <row r="598">
          <cell r="S598">
            <v>41004</v>
          </cell>
        </row>
        <row r="599">
          <cell r="S599">
            <v>41008</v>
          </cell>
        </row>
        <row r="600">
          <cell r="S600">
            <v>41009</v>
          </cell>
        </row>
        <row r="601">
          <cell r="S601">
            <v>41010</v>
          </cell>
        </row>
        <row r="602">
          <cell r="S602">
            <v>41011</v>
          </cell>
        </row>
        <row r="603">
          <cell r="S603">
            <v>41012</v>
          </cell>
        </row>
        <row r="604">
          <cell r="S604">
            <v>41015</v>
          </cell>
        </row>
        <row r="605">
          <cell r="S605">
            <v>41016</v>
          </cell>
        </row>
        <row r="606">
          <cell r="S606">
            <v>41017</v>
          </cell>
        </row>
        <row r="607">
          <cell r="S607">
            <v>41018</v>
          </cell>
        </row>
        <row r="608">
          <cell r="S608">
            <v>41019</v>
          </cell>
        </row>
        <row r="609">
          <cell r="S609">
            <v>41022</v>
          </cell>
        </row>
        <row r="610">
          <cell r="S610">
            <v>41023</v>
          </cell>
        </row>
        <row r="611">
          <cell r="S611">
            <v>41024</v>
          </cell>
        </row>
        <row r="612">
          <cell r="S612">
            <v>41025</v>
          </cell>
        </row>
        <row r="613">
          <cell r="S613">
            <v>41026</v>
          </cell>
        </row>
        <row r="614">
          <cell r="S614">
            <v>41029</v>
          </cell>
        </row>
        <row r="615">
          <cell r="S615">
            <v>41030</v>
          </cell>
        </row>
        <row r="616">
          <cell r="S616">
            <v>41031</v>
          </cell>
        </row>
        <row r="617">
          <cell r="S617">
            <v>41032</v>
          </cell>
        </row>
        <row r="618">
          <cell r="S618">
            <v>41033</v>
          </cell>
        </row>
        <row r="619">
          <cell r="S619">
            <v>41036</v>
          </cell>
        </row>
        <row r="620">
          <cell r="S620">
            <v>41037</v>
          </cell>
        </row>
        <row r="621">
          <cell r="S621">
            <v>41038</v>
          </cell>
        </row>
        <row r="622">
          <cell r="S622">
            <v>41039</v>
          </cell>
        </row>
        <row r="623">
          <cell r="S623">
            <v>41040</v>
          </cell>
        </row>
        <row r="624">
          <cell r="S624">
            <v>41043</v>
          </cell>
        </row>
        <row r="625">
          <cell r="S625">
            <v>41044</v>
          </cell>
        </row>
        <row r="626">
          <cell r="S626">
            <v>41045</v>
          </cell>
        </row>
        <row r="627">
          <cell r="S627">
            <v>41046</v>
          </cell>
        </row>
        <row r="628">
          <cell r="S628">
            <v>41047</v>
          </cell>
        </row>
        <row r="629">
          <cell r="S629">
            <v>41050</v>
          </cell>
        </row>
        <row r="630">
          <cell r="S630">
            <v>41051</v>
          </cell>
        </row>
        <row r="631">
          <cell r="S631">
            <v>41052</v>
          </cell>
        </row>
        <row r="632">
          <cell r="S632">
            <v>41053</v>
          </cell>
        </row>
        <row r="633">
          <cell r="S633">
            <v>41054</v>
          </cell>
        </row>
        <row r="634">
          <cell r="S634">
            <v>41058</v>
          </cell>
        </row>
        <row r="635">
          <cell r="S635">
            <v>41059</v>
          </cell>
        </row>
        <row r="636">
          <cell r="S636">
            <v>41060</v>
          </cell>
        </row>
        <row r="637">
          <cell r="S637">
            <v>41061</v>
          </cell>
        </row>
        <row r="638">
          <cell r="S638">
            <v>41064</v>
          </cell>
        </row>
        <row r="639">
          <cell r="S639">
            <v>41065</v>
          </cell>
        </row>
        <row r="640">
          <cell r="S640">
            <v>41066</v>
          </cell>
        </row>
        <row r="641">
          <cell r="S641">
            <v>41067</v>
          </cell>
        </row>
        <row r="642">
          <cell r="S642">
            <v>41068</v>
          </cell>
        </row>
        <row r="643">
          <cell r="S643">
            <v>41071</v>
          </cell>
        </row>
        <row r="644">
          <cell r="S644">
            <v>41072</v>
          </cell>
        </row>
        <row r="645">
          <cell r="S645">
            <v>41073</v>
          </cell>
        </row>
        <row r="646">
          <cell r="S646">
            <v>41074</v>
          </cell>
        </row>
        <row r="647">
          <cell r="S647">
            <v>41075</v>
          </cell>
        </row>
        <row r="648">
          <cell r="S648">
            <v>41078</v>
          </cell>
        </row>
        <row r="649">
          <cell r="S649">
            <v>41079</v>
          </cell>
        </row>
        <row r="650">
          <cell r="S650">
            <v>41080</v>
          </cell>
        </row>
        <row r="651">
          <cell r="S651">
            <v>41081</v>
          </cell>
        </row>
        <row r="652">
          <cell r="S652">
            <v>41082</v>
          </cell>
        </row>
        <row r="653">
          <cell r="S653">
            <v>41085</v>
          </cell>
        </row>
        <row r="654">
          <cell r="S654">
            <v>41086</v>
          </cell>
        </row>
        <row r="655">
          <cell r="S655">
            <v>41087</v>
          </cell>
        </row>
        <row r="656">
          <cell r="S656">
            <v>41088</v>
          </cell>
        </row>
        <row r="657">
          <cell r="S657">
            <v>41089</v>
          </cell>
        </row>
        <row r="658">
          <cell r="S658">
            <v>41092</v>
          </cell>
        </row>
        <row r="659">
          <cell r="S659">
            <v>41093</v>
          </cell>
        </row>
        <row r="660">
          <cell r="S660">
            <v>41095</v>
          </cell>
        </row>
        <row r="661">
          <cell r="S661">
            <v>41096</v>
          </cell>
        </row>
        <row r="662">
          <cell r="S662">
            <v>41099</v>
          </cell>
        </row>
        <row r="663">
          <cell r="S663">
            <v>41100</v>
          </cell>
        </row>
        <row r="664">
          <cell r="S664">
            <v>41101</v>
          </cell>
        </row>
        <row r="665">
          <cell r="S665">
            <v>41102</v>
          </cell>
        </row>
        <row r="666">
          <cell r="S666">
            <v>41103</v>
          </cell>
        </row>
        <row r="667">
          <cell r="S667">
            <v>41106</v>
          </cell>
        </row>
        <row r="668">
          <cell r="S668">
            <v>41107</v>
          </cell>
        </row>
        <row r="669">
          <cell r="S669">
            <v>41108</v>
          </cell>
        </row>
        <row r="670">
          <cell r="S670">
            <v>41109</v>
          </cell>
        </row>
        <row r="671">
          <cell r="S671">
            <v>41110</v>
          </cell>
        </row>
        <row r="672">
          <cell r="S672">
            <v>41113</v>
          </cell>
        </row>
        <row r="673">
          <cell r="S673">
            <v>41114</v>
          </cell>
        </row>
        <row r="674">
          <cell r="S674">
            <v>41115</v>
          </cell>
        </row>
        <row r="675">
          <cell r="S675">
            <v>41116</v>
          </cell>
        </row>
        <row r="676">
          <cell r="S676">
            <v>41117</v>
          </cell>
        </row>
        <row r="677">
          <cell r="S677">
            <v>41120</v>
          </cell>
        </row>
        <row r="678">
          <cell r="S678">
            <v>41121</v>
          </cell>
        </row>
        <row r="679">
          <cell r="S679">
            <v>41122</v>
          </cell>
        </row>
        <row r="680">
          <cell r="S680">
            <v>41123</v>
          </cell>
        </row>
        <row r="681">
          <cell r="S681">
            <v>41124</v>
          </cell>
        </row>
        <row r="682">
          <cell r="S682">
            <v>41127</v>
          </cell>
        </row>
        <row r="683">
          <cell r="S683">
            <v>41128</v>
          </cell>
        </row>
        <row r="684">
          <cell r="S684">
            <v>41129</v>
          </cell>
        </row>
        <row r="685">
          <cell r="S685">
            <v>41130</v>
          </cell>
        </row>
        <row r="686">
          <cell r="S686">
            <v>41131</v>
          </cell>
        </row>
        <row r="687">
          <cell r="S687">
            <v>41134</v>
          </cell>
        </row>
        <row r="688">
          <cell r="S688">
            <v>41135</v>
          </cell>
        </row>
        <row r="689">
          <cell r="S689">
            <v>41136</v>
          </cell>
        </row>
        <row r="690">
          <cell r="S690">
            <v>41137</v>
          </cell>
        </row>
        <row r="691">
          <cell r="S691">
            <v>41138</v>
          </cell>
        </row>
        <row r="692">
          <cell r="S692">
            <v>41141</v>
          </cell>
        </row>
        <row r="693">
          <cell r="S693">
            <v>41142</v>
          </cell>
        </row>
        <row r="694">
          <cell r="S694">
            <v>41143</v>
          </cell>
        </row>
        <row r="695">
          <cell r="S695">
            <v>41144</v>
          </cell>
        </row>
        <row r="696">
          <cell r="S696">
            <v>41145</v>
          </cell>
        </row>
        <row r="697">
          <cell r="S697">
            <v>41148</v>
          </cell>
        </row>
        <row r="698">
          <cell r="S698">
            <v>41149</v>
          </cell>
        </row>
        <row r="699">
          <cell r="S699">
            <v>41150</v>
          </cell>
        </row>
        <row r="700">
          <cell r="S700">
            <v>41151</v>
          </cell>
        </row>
        <row r="701">
          <cell r="S701">
            <v>41152</v>
          </cell>
        </row>
        <row r="702">
          <cell r="S702">
            <v>41156</v>
          </cell>
        </row>
        <row r="703">
          <cell r="S703">
            <v>41157</v>
          </cell>
        </row>
        <row r="704">
          <cell r="S704">
            <v>41158</v>
          </cell>
        </row>
        <row r="705">
          <cell r="S705">
            <v>41159</v>
          </cell>
        </row>
        <row r="706">
          <cell r="S706">
            <v>41162</v>
          </cell>
        </row>
        <row r="707">
          <cell r="S707">
            <v>41163</v>
          </cell>
        </row>
        <row r="708">
          <cell r="S708">
            <v>41164</v>
          </cell>
        </row>
        <row r="709">
          <cell r="S709">
            <v>41165</v>
          </cell>
        </row>
        <row r="710">
          <cell r="S710">
            <v>41166</v>
          </cell>
        </row>
        <row r="711">
          <cell r="S711">
            <v>41169</v>
          </cell>
        </row>
        <row r="712">
          <cell r="S712">
            <v>41170</v>
          </cell>
        </row>
        <row r="713">
          <cell r="S713">
            <v>41171</v>
          </cell>
        </row>
        <row r="714">
          <cell r="S714">
            <v>41172</v>
          </cell>
        </row>
        <row r="715">
          <cell r="S715">
            <v>41173</v>
          </cell>
        </row>
        <row r="716">
          <cell r="S716">
            <v>41176</v>
          </cell>
        </row>
        <row r="717">
          <cell r="S717">
            <v>41177</v>
          </cell>
        </row>
        <row r="718">
          <cell r="S718">
            <v>41178</v>
          </cell>
        </row>
        <row r="719">
          <cell r="S719">
            <v>41179</v>
          </cell>
        </row>
        <row r="720">
          <cell r="S720">
            <v>41180</v>
          </cell>
        </row>
        <row r="721">
          <cell r="S721">
            <v>41183</v>
          </cell>
        </row>
        <row r="722">
          <cell r="S722">
            <v>41184</v>
          </cell>
        </row>
        <row r="723">
          <cell r="S723">
            <v>41185</v>
          </cell>
        </row>
        <row r="724">
          <cell r="S724">
            <v>41186</v>
          </cell>
        </row>
        <row r="725">
          <cell r="S725">
            <v>41187</v>
          </cell>
        </row>
        <row r="726">
          <cell r="S726">
            <v>41190</v>
          </cell>
        </row>
        <row r="727">
          <cell r="S727">
            <v>41191</v>
          </cell>
        </row>
        <row r="728">
          <cell r="S728">
            <v>41192</v>
          </cell>
        </row>
        <row r="729">
          <cell r="S729">
            <v>41193</v>
          </cell>
        </row>
        <row r="730">
          <cell r="S730">
            <v>41194</v>
          </cell>
        </row>
        <row r="731">
          <cell r="S731">
            <v>41197</v>
          </cell>
        </row>
        <row r="732">
          <cell r="S732">
            <v>41198</v>
          </cell>
        </row>
        <row r="733">
          <cell r="S733">
            <v>41199</v>
          </cell>
        </row>
        <row r="734">
          <cell r="S734">
            <v>41200</v>
          </cell>
        </row>
        <row r="735">
          <cell r="S735">
            <v>41201</v>
          </cell>
        </row>
        <row r="736">
          <cell r="S736">
            <v>41204</v>
          </cell>
        </row>
        <row r="737">
          <cell r="S737">
            <v>41205</v>
          </cell>
        </row>
        <row r="738">
          <cell r="S738">
            <v>41206</v>
          </cell>
        </row>
        <row r="739">
          <cell r="S739">
            <v>41207</v>
          </cell>
        </row>
        <row r="740">
          <cell r="S740">
            <v>41208</v>
          </cell>
        </row>
        <row r="741">
          <cell r="S741">
            <v>41213</v>
          </cell>
        </row>
        <row r="742">
          <cell r="S742">
            <v>41214</v>
          </cell>
        </row>
        <row r="743">
          <cell r="S743">
            <v>41215</v>
          </cell>
        </row>
        <row r="744">
          <cell r="S744">
            <v>41218</v>
          </cell>
        </row>
        <row r="745">
          <cell r="S745">
            <v>41219</v>
          </cell>
        </row>
        <row r="746">
          <cell r="S746">
            <v>41220</v>
          </cell>
        </row>
        <row r="747">
          <cell r="S747">
            <v>41221</v>
          </cell>
        </row>
        <row r="748">
          <cell r="S748">
            <v>41222</v>
          </cell>
        </row>
        <row r="749">
          <cell r="S749">
            <v>41225</v>
          </cell>
        </row>
        <row r="750">
          <cell r="S750">
            <v>41226</v>
          </cell>
        </row>
        <row r="751">
          <cell r="S751">
            <v>41227</v>
          </cell>
        </row>
        <row r="752">
          <cell r="S752">
            <v>41228</v>
          </cell>
        </row>
        <row r="753">
          <cell r="S753">
            <v>41229</v>
          </cell>
        </row>
        <row r="754">
          <cell r="S754">
            <v>41232</v>
          </cell>
        </row>
        <row r="755">
          <cell r="S755">
            <v>41233</v>
          </cell>
        </row>
        <row r="756">
          <cell r="S756">
            <v>41234</v>
          </cell>
        </row>
        <row r="757">
          <cell r="S757">
            <v>41236</v>
          </cell>
        </row>
        <row r="758">
          <cell r="S758">
            <v>41239</v>
          </cell>
        </row>
        <row r="759">
          <cell r="S759">
            <v>41240</v>
          </cell>
        </row>
        <row r="760">
          <cell r="S760">
            <v>41241</v>
          </cell>
        </row>
        <row r="761">
          <cell r="S761">
            <v>41242</v>
          </cell>
        </row>
        <row r="762">
          <cell r="S762">
            <v>41243</v>
          </cell>
        </row>
        <row r="763">
          <cell r="S763">
            <v>41246</v>
          </cell>
        </row>
        <row r="764">
          <cell r="S764">
            <v>41247</v>
          </cell>
        </row>
        <row r="765">
          <cell r="S765">
            <v>41248</v>
          </cell>
        </row>
        <row r="766">
          <cell r="S766">
            <v>41249</v>
          </cell>
        </row>
        <row r="767">
          <cell r="S767">
            <v>41250</v>
          </cell>
        </row>
        <row r="768">
          <cell r="S768">
            <v>41253</v>
          </cell>
        </row>
        <row r="769">
          <cell r="S769">
            <v>41254</v>
          </cell>
        </row>
        <row r="770">
          <cell r="S770">
            <v>41255</v>
          </cell>
        </row>
        <row r="771">
          <cell r="S771">
            <v>41256</v>
          </cell>
        </row>
        <row r="772">
          <cell r="S772">
            <v>41257</v>
          </cell>
        </row>
        <row r="773">
          <cell r="S773">
            <v>41260</v>
          </cell>
        </row>
        <row r="774">
          <cell r="S774">
            <v>41261</v>
          </cell>
        </row>
        <row r="775">
          <cell r="S775">
            <v>41262</v>
          </cell>
        </row>
        <row r="776">
          <cell r="S776">
            <v>41263</v>
          </cell>
        </row>
        <row r="777">
          <cell r="S777">
            <v>41264</v>
          </cell>
        </row>
        <row r="778">
          <cell r="S778">
            <v>41267</v>
          </cell>
        </row>
        <row r="779">
          <cell r="S779">
            <v>41269</v>
          </cell>
        </row>
        <row r="780">
          <cell r="S780">
            <v>41270</v>
          </cell>
        </row>
        <row r="781">
          <cell r="S781">
            <v>41271</v>
          </cell>
        </row>
        <row r="782">
          <cell r="S782">
            <v>41274</v>
          </cell>
        </row>
        <row r="783">
          <cell r="S783">
            <v>41276</v>
          </cell>
        </row>
        <row r="784">
          <cell r="S784">
            <v>41277</v>
          </cell>
        </row>
        <row r="785">
          <cell r="S785">
            <v>41278</v>
          </cell>
        </row>
        <row r="786">
          <cell r="S786">
            <v>41281</v>
          </cell>
        </row>
        <row r="787">
          <cell r="S787">
            <v>41282</v>
          </cell>
        </row>
        <row r="788">
          <cell r="S788">
            <v>41283</v>
          </cell>
        </row>
        <row r="789">
          <cell r="S789">
            <v>41284</v>
          </cell>
        </row>
        <row r="790">
          <cell r="S790">
            <v>41285</v>
          </cell>
        </row>
        <row r="791">
          <cell r="S791">
            <v>41288</v>
          </cell>
        </row>
        <row r="792">
          <cell r="S792">
            <v>41289</v>
          </cell>
        </row>
        <row r="793">
          <cell r="S793">
            <v>41290</v>
          </cell>
        </row>
        <row r="794">
          <cell r="S794">
            <v>41291</v>
          </cell>
        </row>
        <row r="795">
          <cell r="S795">
            <v>41292</v>
          </cell>
        </row>
        <row r="796">
          <cell r="S796">
            <v>41296</v>
          </cell>
        </row>
        <row r="797">
          <cell r="S797">
            <v>41297</v>
          </cell>
        </row>
        <row r="798">
          <cell r="S798">
            <v>41298</v>
          </cell>
        </row>
        <row r="799">
          <cell r="S799">
            <v>41299</v>
          </cell>
        </row>
        <row r="800">
          <cell r="S800">
            <v>41302</v>
          </cell>
        </row>
        <row r="801">
          <cell r="S801">
            <v>41303</v>
          </cell>
        </row>
        <row r="802">
          <cell r="S802">
            <v>41304</v>
          </cell>
        </row>
        <row r="803">
          <cell r="S803">
            <v>41305</v>
          </cell>
        </row>
        <row r="804">
          <cell r="S804">
            <v>41306</v>
          </cell>
        </row>
        <row r="805">
          <cell r="S805">
            <v>41309</v>
          </cell>
        </row>
        <row r="806">
          <cell r="S806">
            <v>41310</v>
          </cell>
        </row>
        <row r="807">
          <cell r="S807">
            <v>41311</v>
          </cell>
        </row>
        <row r="808">
          <cell r="S808">
            <v>41312</v>
          </cell>
        </row>
        <row r="809">
          <cell r="S809">
            <v>41313</v>
          </cell>
        </row>
        <row r="810">
          <cell r="S810">
            <v>41316</v>
          </cell>
        </row>
        <row r="811">
          <cell r="S811">
            <v>41317</v>
          </cell>
        </row>
        <row r="812">
          <cell r="S812">
            <v>41318</v>
          </cell>
        </row>
        <row r="813">
          <cell r="S813">
            <v>41319</v>
          </cell>
        </row>
        <row r="814">
          <cell r="S814">
            <v>41320</v>
          </cell>
        </row>
        <row r="815">
          <cell r="S815">
            <v>41324</v>
          </cell>
        </row>
        <row r="816">
          <cell r="S816">
            <v>41325</v>
          </cell>
        </row>
        <row r="817">
          <cell r="S817">
            <v>41326</v>
          </cell>
        </row>
        <row r="818">
          <cell r="S818">
            <v>41327</v>
          </cell>
        </row>
        <row r="819">
          <cell r="S819">
            <v>41330</v>
          </cell>
        </row>
        <row r="820">
          <cell r="S820">
            <v>41331</v>
          </cell>
        </row>
        <row r="821">
          <cell r="S821">
            <v>41332</v>
          </cell>
        </row>
        <row r="822">
          <cell r="S822">
            <v>41333</v>
          </cell>
        </row>
        <row r="823">
          <cell r="S823">
            <v>41334</v>
          </cell>
        </row>
        <row r="824">
          <cell r="S824">
            <v>41337</v>
          </cell>
        </row>
        <row r="825">
          <cell r="S825">
            <v>41338</v>
          </cell>
        </row>
        <row r="826">
          <cell r="S826">
            <v>41339</v>
          </cell>
        </row>
        <row r="827">
          <cell r="S827">
            <v>41340</v>
          </cell>
        </row>
        <row r="828">
          <cell r="S828">
            <v>41341</v>
          </cell>
        </row>
        <row r="829">
          <cell r="S829">
            <v>41344</v>
          </cell>
        </row>
        <row r="830">
          <cell r="S830">
            <v>41345</v>
          </cell>
        </row>
        <row r="831">
          <cell r="S831">
            <v>41346</v>
          </cell>
        </row>
        <row r="832">
          <cell r="S832">
            <v>41347</v>
          </cell>
        </row>
        <row r="833">
          <cell r="S833">
            <v>41348</v>
          </cell>
        </row>
        <row r="834">
          <cell r="S834">
            <v>41351</v>
          </cell>
        </row>
        <row r="835">
          <cell r="S835">
            <v>41352</v>
          </cell>
        </row>
        <row r="836">
          <cell r="S836">
            <v>41353</v>
          </cell>
        </row>
        <row r="837">
          <cell r="S837">
            <v>41354</v>
          </cell>
        </row>
        <row r="838">
          <cell r="S838">
            <v>41355</v>
          </cell>
        </row>
        <row r="839">
          <cell r="S839">
            <v>41358</v>
          </cell>
        </row>
        <row r="840">
          <cell r="S840">
            <v>41359</v>
          </cell>
        </row>
        <row r="841">
          <cell r="S841">
            <v>41360</v>
          </cell>
        </row>
        <row r="842">
          <cell r="S842">
            <v>41361</v>
          </cell>
        </row>
        <row r="843">
          <cell r="S843">
            <v>41365</v>
          </cell>
        </row>
        <row r="844">
          <cell r="S844">
            <v>41366</v>
          </cell>
        </row>
        <row r="845">
          <cell r="S845">
            <v>41367</v>
          </cell>
        </row>
        <row r="846">
          <cell r="S846">
            <v>41368</v>
          </cell>
        </row>
        <row r="847">
          <cell r="S847">
            <v>41369</v>
          </cell>
        </row>
        <row r="848">
          <cell r="S848">
            <v>41372</v>
          </cell>
        </row>
        <row r="849">
          <cell r="S849">
            <v>41373</v>
          </cell>
        </row>
        <row r="850">
          <cell r="S850">
            <v>41374</v>
          </cell>
        </row>
        <row r="851">
          <cell r="S851">
            <v>41375</v>
          </cell>
        </row>
        <row r="852">
          <cell r="S852">
            <v>41376</v>
          </cell>
        </row>
        <row r="853">
          <cell r="S853">
            <v>41379</v>
          </cell>
        </row>
        <row r="854">
          <cell r="S854">
            <v>41380</v>
          </cell>
        </row>
        <row r="855">
          <cell r="S855">
            <v>41381</v>
          </cell>
        </row>
        <row r="856">
          <cell r="S856">
            <v>41382</v>
          </cell>
        </row>
        <row r="857">
          <cell r="S857">
            <v>41383</v>
          </cell>
        </row>
        <row r="858">
          <cell r="S858">
            <v>41386</v>
          </cell>
        </row>
        <row r="859">
          <cell r="S859">
            <v>41387</v>
          </cell>
        </row>
        <row r="860">
          <cell r="S860">
            <v>41388</v>
          </cell>
        </row>
        <row r="861">
          <cell r="S861">
            <v>41389</v>
          </cell>
        </row>
        <row r="862">
          <cell r="S862">
            <v>41390</v>
          </cell>
        </row>
        <row r="863">
          <cell r="S863">
            <v>41393</v>
          </cell>
        </row>
        <row r="864">
          <cell r="S864">
            <v>41394</v>
          </cell>
        </row>
        <row r="865">
          <cell r="S865">
            <v>41395</v>
          </cell>
        </row>
        <row r="866">
          <cell r="S866">
            <v>41396</v>
          </cell>
        </row>
        <row r="867">
          <cell r="S867">
            <v>41397</v>
          </cell>
        </row>
        <row r="868">
          <cell r="S868">
            <v>41400</v>
          </cell>
        </row>
        <row r="869">
          <cell r="S869">
            <v>41401</v>
          </cell>
        </row>
        <row r="870">
          <cell r="S870">
            <v>41402</v>
          </cell>
        </row>
        <row r="871">
          <cell r="S871">
            <v>41403</v>
          </cell>
        </row>
        <row r="872">
          <cell r="S872">
            <v>41404</v>
          </cell>
        </row>
        <row r="873">
          <cell r="S873">
            <v>41407</v>
          </cell>
        </row>
        <row r="874">
          <cell r="S874">
            <v>41408</v>
          </cell>
        </row>
        <row r="875">
          <cell r="S875">
            <v>41409</v>
          </cell>
        </row>
        <row r="876">
          <cell r="S876">
            <v>41410</v>
          </cell>
        </row>
        <row r="877">
          <cell r="S877">
            <v>41411</v>
          </cell>
        </row>
        <row r="878">
          <cell r="S878">
            <v>41414</v>
          </cell>
        </row>
        <row r="879">
          <cell r="S879">
            <v>41415</v>
          </cell>
        </row>
        <row r="880">
          <cell r="S880">
            <v>41416</v>
          </cell>
        </row>
        <row r="881">
          <cell r="S881">
            <v>41417</v>
          </cell>
        </row>
        <row r="882">
          <cell r="S882">
            <v>41418</v>
          </cell>
        </row>
        <row r="883">
          <cell r="S883">
            <v>41422</v>
          </cell>
        </row>
        <row r="884">
          <cell r="S884">
            <v>41423</v>
          </cell>
        </row>
        <row r="885">
          <cell r="S885">
            <v>41424</v>
          </cell>
        </row>
        <row r="886">
          <cell r="S886">
            <v>41425</v>
          </cell>
        </row>
        <row r="887">
          <cell r="S887">
            <v>41428</v>
          </cell>
        </row>
        <row r="888">
          <cell r="S888">
            <v>41429</v>
          </cell>
        </row>
        <row r="889">
          <cell r="S889">
            <v>41430</v>
          </cell>
        </row>
        <row r="890">
          <cell r="S890">
            <v>41431</v>
          </cell>
        </row>
        <row r="891">
          <cell r="S891">
            <v>41432</v>
          </cell>
        </row>
        <row r="892">
          <cell r="S892">
            <v>41435</v>
          </cell>
        </row>
        <row r="893">
          <cell r="S893">
            <v>41436</v>
          </cell>
        </row>
        <row r="894">
          <cell r="S894">
            <v>41437</v>
          </cell>
        </row>
        <row r="895">
          <cell r="S895">
            <v>41438</v>
          </cell>
        </row>
        <row r="896">
          <cell r="S896">
            <v>41439</v>
          </cell>
        </row>
        <row r="897">
          <cell r="S897">
            <v>41442</v>
          </cell>
        </row>
        <row r="898">
          <cell r="S898">
            <v>41443</v>
          </cell>
        </row>
        <row r="899">
          <cell r="S899">
            <v>41444</v>
          </cell>
        </row>
        <row r="900">
          <cell r="S900">
            <v>41445</v>
          </cell>
        </row>
        <row r="901">
          <cell r="S901">
            <v>41446</v>
          </cell>
        </row>
        <row r="902">
          <cell r="S902">
            <v>41449</v>
          </cell>
        </row>
        <row r="903">
          <cell r="S903">
            <v>41450</v>
          </cell>
        </row>
        <row r="904">
          <cell r="S904">
            <v>41451</v>
          </cell>
        </row>
        <row r="905">
          <cell r="S905">
            <v>41452</v>
          </cell>
        </row>
        <row r="906">
          <cell r="S906">
            <v>41453</v>
          </cell>
        </row>
        <row r="907">
          <cell r="S907">
            <v>41456</v>
          </cell>
        </row>
        <row r="908">
          <cell r="S908">
            <v>41457</v>
          </cell>
        </row>
        <row r="909">
          <cell r="S909">
            <v>41458</v>
          </cell>
        </row>
        <row r="910">
          <cell r="S910">
            <v>41460</v>
          </cell>
        </row>
        <row r="911">
          <cell r="S911">
            <v>41463</v>
          </cell>
        </row>
        <row r="912">
          <cell r="S912">
            <v>41464</v>
          </cell>
        </row>
        <row r="913">
          <cell r="S913">
            <v>41465</v>
          </cell>
        </row>
        <row r="914">
          <cell r="S914">
            <v>41466</v>
          </cell>
        </row>
        <row r="915">
          <cell r="S915">
            <v>41467</v>
          </cell>
        </row>
        <row r="916">
          <cell r="S916">
            <v>41470</v>
          </cell>
        </row>
        <row r="917">
          <cell r="S917">
            <v>41471</v>
          </cell>
        </row>
        <row r="918">
          <cell r="S918">
            <v>41472</v>
          </cell>
        </row>
        <row r="919">
          <cell r="S919">
            <v>41473</v>
          </cell>
        </row>
        <row r="920">
          <cell r="S920">
            <v>41474</v>
          </cell>
        </row>
        <row r="921">
          <cell r="S921">
            <v>41477</v>
          </cell>
        </row>
        <row r="922">
          <cell r="S922">
            <v>41478</v>
          </cell>
        </row>
        <row r="923">
          <cell r="S923">
            <v>41479</v>
          </cell>
        </row>
        <row r="924">
          <cell r="S924">
            <v>41480</v>
          </cell>
        </row>
        <row r="925">
          <cell r="S925">
            <v>41481</v>
          </cell>
        </row>
        <row r="926">
          <cell r="S926">
            <v>41484</v>
          </cell>
        </row>
        <row r="927">
          <cell r="S927">
            <v>41485</v>
          </cell>
        </row>
        <row r="928">
          <cell r="S928">
            <v>41486</v>
          </cell>
        </row>
        <row r="929">
          <cell r="S929">
            <v>41487</v>
          </cell>
        </row>
        <row r="930">
          <cell r="S930">
            <v>41488</v>
          </cell>
        </row>
        <row r="931">
          <cell r="S931">
            <v>41491</v>
          </cell>
        </row>
        <row r="932">
          <cell r="S932">
            <v>41492</v>
          </cell>
        </row>
        <row r="933">
          <cell r="S933">
            <v>41493</v>
          </cell>
        </row>
        <row r="934">
          <cell r="S934">
            <v>41494</v>
          </cell>
        </row>
        <row r="935">
          <cell r="S935">
            <v>41495</v>
          </cell>
        </row>
        <row r="936">
          <cell r="S936">
            <v>41498</v>
          </cell>
        </row>
        <row r="937">
          <cell r="S937">
            <v>41499</v>
          </cell>
        </row>
        <row r="938">
          <cell r="S938">
            <v>41500</v>
          </cell>
        </row>
        <row r="939">
          <cell r="S939">
            <v>41501</v>
          </cell>
        </row>
        <row r="940">
          <cell r="S940">
            <v>41502</v>
          </cell>
        </row>
        <row r="941">
          <cell r="S941">
            <v>41505</v>
          </cell>
        </row>
        <row r="942">
          <cell r="S942">
            <v>41506</v>
          </cell>
        </row>
        <row r="943">
          <cell r="S943">
            <v>41507</v>
          </cell>
        </row>
        <row r="944">
          <cell r="S944">
            <v>41508</v>
          </cell>
        </row>
        <row r="945">
          <cell r="S945">
            <v>41509</v>
          </cell>
        </row>
        <row r="946">
          <cell r="S946">
            <v>41512</v>
          </cell>
        </row>
        <row r="947">
          <cell r="S947">
            <v>41513</v>
          </cell>
        </row>
        <row r="948">
          <cell r="S948">
            <v>41514</v>
          </cell>
        </row>
        <row r="949">
          <cell r="S949">
            <v>41515</v>
          </cell>
        </row>
        <row r="950">
          <cell r="S950">
            <v>41516</v>
          </cell>
        </row>
        <row r="951">
          <cell r="S951">
            <v>41520</v>
          </cell>
        </row>
        <row r="952">
          <cell r="S952">
            <v>41521</v>
          </cell>
        </row>
        <row r="953">
          <cell r="S953">
            <v>41522</v>
          </cell>
        </row>
        <row r="954">
          <cell r="S954">
            <v>41523</v>
          </cell>
        </row>
        <row r="955">
          <cell r="S955">
            <v>41526</v>
          </cell>
        </row>
        <row r="956">
          <cell r="S956">
            <v>41527</v>
          </cell>
        </row>
        <row r="957">
          <cell r="S957">
            <v>41528</v>
          </cell>
        </row>
        <row r="958">
          <cell r="S958">
            <v>41529</v>
          </cell>
        </row>
        <row r="959">
          <cell r="S959">
            <v>41530</v>
          </cell>
        </row>
        <row r="960">
          <cell r="S960">
            <v>41533</v>
          </cell>
        </row>
        <row r="961">
          <cell r="S961">
            <v>41534</v>
          </cell>
        </row>
        <row r="962">
          <cell r="S962">
            <v>41535</v>
          </cell>
        </row>
        <row r="963">
          <cell r="S963">
            <v>41536</v>
          </cell>
        </row>
        <row r="964">
          <cell r="S964">
            <v>41537</v>
          </cell>
        </row>
        <row r="965">
          <cell r="S965">
            <v>41540</v>
          </cell>
        </row>
        <row r="966">
          <cell r="S966">
            <v>41541</v>
          </cell>
        </row>
        <row r="967">
          <cell r="S967">
            <v>41542</v>
          </cell>
        </row>
        <row r="968">
          <cell r="S968">
            <v>41543</v>
          </cell>
        </row>
        <row r="969">
          <cell r="S969">
            <v>41544</v>
          </cell>
        </row>
        <row r="970">
          <cell r="S970">
            <v>41547</v>
          </cell>
        </row>
        <row r="971">
          <cell r="S971">
            <v>41548</v>
          </cell>
        </row>
        <row r="972">
          <cell r="S972">
            <v>41549</v>
          </cell>
        </row>
        <row r="973">
          <cell r="S973">
            <v>41550</v>
          </cell>
        </row>
        <row r="974">
          <cell r="S974">
            <v>41551</v>
          </cell>
        </row>
        <row r="975">
          <cell r="S975">
            <v>41554</v>
          </cell>
        </row>
        <row r="976">
          <cell r="S976">
            <v>41555</v>
          </cell>
        </row>
        <row r="977">
          <cell r="S977">
            <v>41556</v>
          </cell>
        </row>
        <row r="978">
          <cell r="S978">
            <v>41557</v>
          </cell>
        </row>
        <row r="979">
          <cell r="S979">
            <v>41558</v>
          </cell>
        </row>
        <row r="980">
          <cell r="S980">
            <v>41561</v>
          </cell>
        </row>
        <row r="981">
          <cell r="S981">
            <v>41562</v>
          </cell>
        </row>
        <row r="982">
          <cell r="S982">
            <v>41563</v>
          </cell>
        </row>
        <row r="983">
          <cell r="S983">
            <v>41564</v>
          </cell>
        </row>
        <row r="984">
          <cell r="S984">
            <v>41565</v>
          </cell>
        </row>
        <row r="985">
          <cell r="S985">
            <v>41568</v>
          </cell>
        </row>
        <row r="986">
          <cell r="S986">
            <v>41569</v>
          </cell>
        </row>
        <row r="987">
          <cell r="S987">
            <v>41570</v>
          </cell>
        </row>
        <row r="988">
          <cell r="S988">
            <v>41571</v>
          </cell>
        </row>
        <row r="989">
          <cell r="S989">
            <v>41572</v>
          </cell>
        </row>
        <row r="990">
          <cell r="S990">
            <v>41575</v>
          </cell>
        </row>
        <row r="991">
          <cell r="S991">
            <v>41576</v>
          </cell>
        </row>
        <row r="992">
          <cell r="S992">
            <v>41577</v>
          </cell>
        </row>
        <row r="993">
          <cell r="S993">
            <v>41578</v>
          </cell>
        </row>
        <row r="994">
          <cell r="S994">
            <v>41579</v>
          </cell>
        </row>
        <row r="995">
          <cell r="S995">
            <v>41582</v>
          </cell>
        </row>
        <row r="996">
          <cell r="S996">
            <v>41583</v>
          </cell>
        </row>
        <row r="997">
          <cell r="S997">
            <v>41584</v>
          </cell>
        </row>
        <row r="998">
          <cell r="S998">
            <v>41585</v>
          </cell>
        </row>
        <row r="999">
          <cell r="S999">
            <v>41586</v>
          </cell>
        </row>
        <row r="1000">
          <cell r="S1000">
            <v>41589</v>
          </cell>
        </row>
        <row r="1001">
          <cell r="S1001">
            <v>41590</v>
          </cell>
        </row>
        <row r="1002">
          <cell r="S1002">
            <v>41591</v>
          </cell>
        </row>
        <row r="1003">
          <cell r="S1003">
            <v>41592</v>
          </cell>
        </row>
        <row r="1004">
          <cell r="S1004">
            <v>41593</v>
          </cell>
        </row>
        <row r="1005">
          <cell r="S1005">
            <v>41596</v>
          </cell>
        </row>
        <row r="1006">
          <cell r="S1006">
            <v>41597</v>
          </cell>
        </row>
        <row r="1007">
          <cell r="S1007">
            <v>41598</v>
          </cell>
        </row>
        <row r="1008">
          <cell r="S1008">
            <v>41599</v>
          </cell>
        </row>
        <row r="1009">
          <cell r="S1009">
            <v>41600</v>
          </cell>
        </row>
        <row r="1010">
          <cell r="S1010">
            <v>41603</v>
          </cell>
        </row>
        <row r="1011">
          <cell r="S1011">
            <v>41604</v>
          </cell>
        </row>
        <row r="1012">
          <cell r="S1012">
            <v>41605</v>
          </cell>
        </row>
        <row r="1013">
          <cell r="S1013">
            <v>41607</v>
          </cell>
        </row>
        <row r="1014">
          <cell r="S1014">
            <v>41610</v>
          </cell>
        </row>
        <row r="1015">
          <cell r="S1015">
            <v>41611</v>
          </cell>
        </row>
        <row r="1016">
          <cell r="S1016">
            <v>41612</v>
          </cell>
        </row>
        <row r="1017">
          <cell r="S1017">
            <v>41613</v>
          </cell>
        </row>
        <row r="1018">
          <cell r="S1018">
            <v>41614</v>
          </cell>
        </row>
        <row r="1019">
          <cell r="S1019">
            <v>41617</v>
          </cell>
        </row>
        <row r="1020">
          <cell r="S1020">
            <v>41618</v>
          </cell>
        </row>
        <row r="1021">
          <cell r="S1021">
            <v>41619</v>
          </cell>
        </row>
        <row r="1022">
          <cell r="S1022">
            <v>41620</v>
          </cell>
        </row>
        <row r="1023">
          <cell r="S1023">
            <v>41621</v>
          </cell>
        </row>
        <row r="1024">
          <cell r="S1024">
            <v>41624</v>
          </cell>
        </row>
        <row r="1025">
          <cell r="S1025">
            <v>41625</v>
          </cell>
        </row>
        <row r="1026">
          <cell r="S1026">
            <v>41626</v>
          </cell>
        </row>
        <row r="1027">
          <cell r="S1027">
            <v>41627</v>
          </cell>
        </row>
        <row r="1028">
          <cell r="S1028">
            <v>41628</v>
          </cell>
        </row>
        <row r="1029">
          <cell r="S1029">
            <v>41631</v>
          </cell>
        </row>
        <row r="1030">
          <cell r="S1030">
            <v>41632</v>
          </cell>
        </row>
        <row r="1031">
          <cell r="S1031">
            <v>41634</v>
          </cell>
        </row>
        <row r="1032">
          <cell r="S1032">
            <v>41635</v>
          </cell>
        </row>
        <row r="1033">
          <cell r="S1033">
            <v>41638</v>
          </cell>
        </row>
        <row r="1034">
          <cell r="S1034">
            <v>41639</v>
          </cell>
        </row>
        <row r="1035">
          <cell r="S1035">
            <v>41641</v>
          </cell>
        </row>
        <row r="1036">
          <cell r="S1036">
            <v>41642</v>
          </cell>
        </row>
        <row r="1037">
          <cell r="S1037">
            <v>41645</v>
          </cell>
        </row>
        <row r="1038">
          <cell r="S1038">
            <v>41646</v>
          </cell>
        </row>
        <row r="1039">
          <cell r="S1039">
            <v>41647</v>
          </cell>
        </row>
        <row r="1040">
          <cell r="S1040">
            <v>41648</v>
          </cell>
        </row>
        <row r="1041">
          <cell r="S1041">
            <v>41649</v>
          </cell>
        </row>
        <row r="1042">
          <cell r="S1042">
            <v>41652</v>
          </cell>
        </row>
        <row r="1043">
          <cell r="S1043">
            <v>41653</v>
          </cell>
        </row>
        <row r="1044">
          <cell r="S1044">
            <v>41654</v>
          </cell>
        </row>
        <row r="1045">
          <cell r="S1045">
            <v>41655</v>
          </cell>
        </row>
        <row r="1046">
          <cell r="S1046">
            <v>41656</v>
          </cell>
        </row>
        <row r="1047">
          <cell r="S1047">
            <v>41660</v>
          </cell>
        </row>
        <row r="1048">
          <cell r="S1048">
            <v>41661</v>
          </cell>
        </row>
        <row r="1049">
          <cell r="S1049">
            <v>41662</v>
          </cell>
        </row>
        <row r="1050">
          <cell r="S1050">
            <v>41663</v>
          </cell>
        </row>
        <row r="1051">
          <cell r="S1051">
            <v>41666</v>
          </cell>
        </row>
        <row r="1052">
          <cell r="S1052">
            <v>41667</v>
          </cell>
        </row>
        <row r="1053">
          <cell r="S1053">
            <v>41668</v>
          </cell>
        </row>
        <row r="1054">
          <cell r="S1054">
            <v>41669</v>
          </cell>
        </row>
        <row r="1055">
          <cell r="S1055">
            <v>41670</v>
          </cell>
        </row>
        <row r="1056">
          <cell r="S1056">
            <v>41673</v>
          </cell>
        </row>
        <row r="1057">
          <cell r="S1057">
            <v>41674</v>
          </cell>
        </row>
        <row r="1058">
          <cell r="S1058">
            <v>41675</v>
          </cell>
        </row>
        <row r="1059">
          <cell r="S1059">
            <v>41676</v>
          </cell>
        </row>
        <row r="1060">
          <cell r="S1060">
            <v>41677</v>
          </cell>
        </row>
        <row r="1061">
          <cell r="S1061">
            <v>41680</v>
          </cell>
        </row>
        <row r="1062">
          <cell r="S1062">
            <v>41681</v>
          </cell>
        </row>
        <row r="1063">
          <cell r="S1063">
            <v>41682</v>
          </cell>
        </row>
        <row r="1064">
          <cell r="S1064">
            <v>41683</v>
          </cell>
        </row>
        <row r="1065">
          <cell r="S1065">
            <v>41684</v>
          </cell>
        </row>
        <row r="1066">
          <cell r="S1066">
            <v>41688</v>
          </cell>
        </row>
        <row r="1067">
          <cell r="S1067">
            <v>41689</v>
          </cell>
        </row>
        <row r="1068">
          <cell r="S1068">
            <v>41690</v>
          </cell>
        </row>
        <row r="1069">
          <cell r="S1069">
            <v>41691</v>
          </cell>
        </row>
        <row r="1070">
          <cell r="S1070">
            <v>41694</v>
          </cell>
        </row>
        <row r="1071">
          <cell r="S1071">
            <v>41695</v>
          </cell>
        </row>
        <row r="1072">
          <cell r="S1072">
            <v>41696</v>
          </cell>
        </row>
        <row r="1073">
          <cell r="S1073">
            <v>41697</v>
          </cell>
        </row>
        <row r="1074">
          <cell r="S1074">
            <v>41698</v>
          </cell>
        </row>
        <row r="1075">
          <cell r="S1075">
            <v>41701</v>
          </cell>
        </row>
        <row r="1076">
          <cell r="S1076">
            <v>41702</v>
          </cell>
        </row>
        <row r="1077">
          <cell r="S1077">
            <v>41703</v>
          </cell>
        </row>
        <row r="1078">
          <cell r="S1078">
            <v>41704</v>
          </cell>
        </row>
        <row r="1079">
          <cell r="S1079">
            <v>41705</v>
          </cell>
        </row>
        <row r="1080">
          <cell r="S1080">
            <v>41708</v>
          </cell>
        </row>
        <row r="1081">
          <cell r="S1081">
            <v>41709</v>
          </cell>
        </row>
        <row r="1082">
          <cell r="S1082">
            <v>41710</v>
          </cell>
        </row>
        <row r="1083">
          <cell r="S1083">
            <v>41711</v>
          </cell>
        </row>
        <row r="1084">
          <cell r="S1084">
            <v>41712</v>
          </cell>
        </row>
        <row r="1085">
          <cell r="S1085">
            <v>41715</v>
          </cell>
        </row>
        <row r="1086">
          <cell r="S1086">
            <v>41716</v>
          </cell>
        </row>
        <row r="1087">
          <cell r="S1087">
            <v>41717</v>
          </cell>
        </row>
        <row r="1088">
          <cell r="S1088">
            <v>41718</v>
          </cell>
        </row>
        <row r="1089">
          <cell r="S1089">
            <v>41719</v>
          </cell>
        </row>
        <row r="1090">
          <cell r="S1090">
            <v>41722</v>
          </cell>
        </row>
        <row r="1091">
          <cell r="S1091">
            <v>41723</v>
          </cell>
        </row>
        <row r="1092">
          <cell r="S1092">
            <v>41724</v>
          </cell>
        </row>
        <row r="1093">
          <cell r="S1093">
            <v>41725</v>
          </cell>
        </row>
        <row r="1094">
          <cell r="S1094">
            <v>41726</v>
          </cell>
        </row>
        <row r="1095">
          <cell r="S1095">
            <v>41729</v>
          </cell>
        </row>
        <row r="1096">
          <cell r="S1096">
            <v>41730</v>
          </cell>
        </row>
        <row r="1097">
          <cell r="S1097">
            <v>41731</v>
          </cell>
        </row>
        <row r="1098">
          <cell r="S1098">
            <v>41732</v>
          </cell>
        </row>
        <row r="1099">
          <cell r="S1099">
            <v>41733</v>
          </cell>
        </row>
        <row r="1100">
          <cell r="S1100">
            <v>41736</v>
          </cell>
        </row>
        <row r="1101">
          <cell r="S1101">
            <v>41737</v>
          </cell>
        </row>
        <row r="1102">
          <cell r="S1102">
            <v>41738</v>
          </cell>
        </row>
        <row r="1103">
          <cell r="S1103">
            <v>41739</v>
          </cell>
        </row>
        <row r="1104">
          <cell r="S1104">
            <v>41740</v>
          </cell>
        </row>
        <row r="1105">
          <cell r="S1105">
            <v>41743</v>
          </cell>
        </row>
        <row r="1106">
          <cell r="S1106">
            <v>41744</v>
          </cell>
        </row>
        <row r="1107">
          <cell r="S1107">
            <v>41745</v>
          </cell>
        </row>
        <row r="1108">
          <cell r="S1108">
            <v>41746</v>
          </cell>
        </row>
        <row r="1109">
          <cell r="S1109">
            <v>41750</v>
          </cell>
        </row>
        <row r="1110">
          <cell r="S1110">
            <v>41751</v>
          </cell>
        </row>
        <row r="1111">
          <cell r="S1111">
            <v>41752</v>
          </cell>
        </row>
        <row r="1112">
          <cell r="S1112">
            <v>41753</v>
          </cell>
        </row>
        <row r="1113">
          <cell r="S1113">
            <v>41754</v>
          </cell>
        </row>
        <row r="1114">
          <cell r="S1114">
            <v>41757</v>
          </cell>
        </row>
        <row r="1115">
          <cell r="S1115">
            <v>41758</v>
          </cell>
        </row>
        <row r="1116">
          <cell r="S1116">
            <v>41759</v>
          </cell>
        </row>
        <row r="1117">
          <cell r="S1117">
            <v>41760</v>
          </cell>
        </row>
        <row r="1118">
          <cell r="S1118">
            <v>41761</v>
          </cell>
        </row>
        <row r="1119">
          <cell r="S1119">
            <v>41764</v>
          </cell>
        </row>
        <row r="1120">
          <cell r="S1120">
            <v>41765</v>
          </cell>
        </row>
        <row r="1121">
          <cell r="S1121">
            <v>41766</v>
          </cell>
        </row>
        <row r="1122">
          <cell r="S1122">
            <v>41767</v>
          </cell>
        </row>
        <row r="1123">
          <cell r="S1123">
            <v>41768</v>
          </cell>
        </row>
        <row r="1124">
          <cell r="S1124">
            <v>41771</v>
          </cell>
        </row>
        <row r="1125">
          <cell r="S1125">
            <v>41772</v>
          </cell>
        </row>
        <row r="1126">
          <cell r="S1126">
            <v>41773</v>
          </cell>
        </row>
        <row r="1127">
          <cell r="S1127">
            <v>41774</v>
          </cell>
        </row>
        <row r="1128">
          <cell r="S1128">
            <v>41775</v>
          </cell>
        </row>
        <row r="1129">
          <cell r="S1129">
            <v>41778</v>
          </cell>
        </row>
        <row r="1130">
          <cell r="S1130">
            <v>41779</v>
          </cell>
        </row>
        <row r="1131">
          <cell r="S1131">
            <v>41780</v>
          </cell>
        </row>
        <row r="1132">
          <cell r="S1132">
            <v>41781</v>
          </cell>
        </row>
        <row r="1133">
          <cell r="S1133">
            <v>41782</v>
          </cell>
        </row>
        <row r="1134">
          <cell r="S1134">
            <v>41786</v>
          </cell>
        </row>
        <row r="1135">
          <cell r="S1135">
            <v>41787</v>
          </cell>
        </row>
        <row r="1136">
          <cell r="S1136">
            <v>41788</v>
          </cell>
        </row>
        <row r="1137">
          <cell r="S1137">
            <v>41789</v>
          </cell>
        </row>
        <row r="1138">
          <cell r="S1138">
            <v>41792</v>
          </cell>
        </row>
        <row r="1139">
          <cell r="S1139">
            <v>41793</v>
          </cell>
        </row>
        <row r="1140">
          <cell r="S1140">
            <v>41794</v>
          </cell>
        </row>
        <row r="1141">
          <cell r="S1141">
            <v>41795</v>
          </cell>
        </row>
        <row r="1142">
          <cell r="S1142">
            <v>41796</v>
          </cell>
        </row>
        <row r="1143">
          <cell r="S1143">
            <v>41799</v>
          </cell>
        </row>
        <row r="1144">
          <cell r="S1144">
            <v>41800</v>
          </cell>
        </row>
        <row r="1145">
          <cell r="S1145">
            <v>41801</v>
          </cell>
        </row>
        <row r="1146">
          <cell r="S1146">
            <v>41802</v>
          </cell>
        </row>
        <row r="1147">
          <cell r="S1147">
            <v>41803</v>
          </cell>
        </row>
        <row r="1148">
          <cell r="S1148">
            <v>41806</v>
          </cell>
        </row>
        <row r="1149">
          <cell r="S1149">
            <v>41807</v>
          </cell>
        </row>
        <row r="1150">
          <cell r="S1150">
            <v>41808</v>
          </cell>
        </row>
        <row r="1151">
          <cell r="S1151">
            <v>41809</v>
          </cell>
        </row>
        <row r="1152">
          <cell r="S1152">
            <v>41810</v>
          </cell>
        </row>
        <row r="1153">
          <cell r="S1153">
            <v>41813</v>
          </cell>
        </row>
        <row r="1154">
          <cell r="S1154">
            <v>41814</v>
          </cell>
        </row>
        <row r="1155">
          <cell r="S1155">
            <v>41815</v>
          </cell>
        </row>
        <row r="1156">
          <cell r="S1156">
            <v>41816</v>
          </cell>
        </row>
        <row r="1157">
          <cell r="S1157">
            <v>41817</v>
          </cell>
        </row>
        <row r="1158">
          <cell r="S1158">
            <v>41820</v>
          </cell>
        </row>
        <row r="1159">
          <cell r="S1159">
            <v>41821</v>
          </cell>
        </row>
        <row r="1160">
          <cell r="S1160">
            <v>41822</v>
          </cell>
        </row>
        <row r="1161">
          <cell r="S1161">
            <v>41823</v>
          </cell>
        </row>
        <row r="1162">
          <cell r="S1162">
            <v>41827</v>
          </cell>
        </row>
        <row r="1163">
          <cell r="S1163">
            <v>41828</v>
          </cell>
        </row>
        <row r="1164">
          <cell r="S1164">
            <v>41829</v>
          </cell>
        </row>
        <row r="1165">
          <cell r="S1165">
            <v>41830</v>
          </cell>
        </row>
        <row r="1166">
          <cell r="S1166">
            <v>41831</v>
          </cell>
        </row>
        <row r="1167">
          <cell r="S1167">
            <v>41834</v>
          </cell>
        </row>
        <row r="1168">
          <cell r="S1168">
            <v>41835</v>
          </cell>
        </row>
        <row r="1169">
          <cell r="S1169">
            <v>41836</v>
          </cell>
        </row>
        <row r="1170">
          <cell r="S1170">
            <v>41837</v>
          </cell>
        </row>
        <row r="1171">
          <cell r="S1171">
            <v>41838</v>
          </cell>
        </row>
        <row r="1172">
          <cell r="S1172">
            <v>41841</v>
          </cell>
        </row>
        <row r="1173">
          <cell r="S1173">
            <v>41842</v>
          </cell>
        </row>
        <row r="1174">
          <cell r="S1174">
            <v>41843</v>
          </cell>
        </row>
        <row r="1175">
          <cell r="S1175">
            <v>41844</v>
          </cell>
        </row>
        <row r="1176">
          <cell r="S1176">
            <v>41845</v>
          </cell>
        </row>
        <row r="1177">
          <cell r="S1177">
            <v>41848</v>
          </cell>
        </row>
        <row r="1178">
          <cell r="S1178">
            <v>41849</v>
          </cell>
        </row>
        <row r="1179">
          <cell r="S1179">
            <v>41850</v>
          </cell>
        </row>
        <row r="1180">
          <cell r="S1180">
            <v>41851</v>
          </cell>
        </row>
        <row r="1181">
          <cell r="S1181">
            <v>41852</v>
          </cell>
        </row>
        <row r="1182">
          <cell r="S1182">
            <v>41855</v>
          </cell>
        </row>
        <row r="1183">
          <cell r="S1183">
            <v>41856</v>
          </cell>
        </row>
        <row r="1184">
          <cell r="S1184">
            <v>41857</v>
          </cell>
        </row>
        <row r="1185">
          <cell r="S1185">
            <v>41858</v>
          </cell>
        </row>
        <row r="1186">
          <cell r="S1186">
            <v>41859</v>
          </cell>
        </row>
        <row r="1187">
          <cell r="S1187">
            <v>41862</v>
          </cell>
        </row>
        <row r="1188">
          <cell r="S1188">
            <v>41863</v>
          </cell>
        </row>
        <row r="1189">
          <cell r="S1189">
            <v>41864</v>
          </cell>
        </row>
        <row r="1190">
          <cell r="S1190">
            <v>41865</v>
          </cell>
        </row>
        <row r="1191">
          <cell r="S1191">
            <v>41866</v>
          </cell>
        </row>
        <row r="1192">
          <cell r="S1192">
            <v>41869</v>
          </cell>
        </row>
        <row r="1193">
          <cell r="S1193">
            <v>41870</v>
          </cell>
        </row>
        <row r="1194">
          <cell r="S1194">
            <v>41871</v>
          </cell>
        </row>
        <row r="1195">
          <cell r="S1195">
            <v>41872</v>
          </cell>
        </row>
        <row r="1196">
          <cell r="S1196">
            <v>41873</v>
          </cell>
        </row>
        <row r="1197">
          <cell r="S1197">
            <v>41876</v>
          </cell>
        </row>
        <row r="1198">
          <cell r="S1198">
            <v>41877</v>
          </cell>
        </row>
        <row r="1199">
          <cell r="S1199">
            <v>41878</v>
          </cell>
        </row>
        <row r="1200">
          <cell r="S1200">
            <v>41879</v>
          </cell>
        </row>
        <row r="1201">
          <cell r="S1201">
            <v>41880</v>
          </cell>
        </row>
        <row r="1202">
          <cell r="S1202">
            <v>41884</v>
          </cell>
        </row>
        <row r="1203">
          <cell r="S1203">
            <v>41885</v>
          </cell>
        </row>
        <row r="1204">
          <cell r="S1204">
            <v>41886</v>
          </cell>
        </row>
        <row r="1205">
          <cell r="S1205">
            <v>41887</v>
          </cell>
        </row>
        <row r="1206">
          <cell r="S1206">
            <v>41890</v>
          </cell>
        </row>
        <row r="1207">
          <cell r="S1207">
            <v>41891</v>
          </cell>
        </row>
        <row r="1208">
          <cell r="S1208">
            <v>41892</v>
          </cell>
        </row>
        <row r="1209">
          <cell r="S1209">
            <v>41893</v>
          </cell>
        </row>
        <row r="1210">
          <cell r="S1210">
            <v>41894</v>
          </cell>
        </row>
        <row r="1211">
          <cell r="S1211">
            <v>41897</v>
          </cell>
        </row>
        <row r="1212">
          <cell r="S1212">
            <v>41898</v>
          </cell>
        </row>
        <row r="1213">
          <cell r="S1213">
            <v>41899</v>
          </cell>
        </row>
        <row r="1214">
          <cell r="S1214">
            <v>41900</v>
          </cell>
        </row>
        <row r="1215">
          <cell r="S1215">
            <v>41901</v>
          </cell>
        </row>
        <row r="1216">
          <cell r="S1216">
            <v>41904</v>
          </cell>
        </row>
        <row r="1217">
          <cell r="S1217">
            <v>41905</v>
          </cell>
        </row>
        <row r="1218">
          <cell r="S1218">
            <v>41906</v>
          </cell>
        </row>
        <row r="1219">
          <cell r="S1219">
            <v>41907</v>
          </cell>
        </row>
        <row r="1220">
          <cell r="S1220">
            <v>41908</v>
          </cell>
        </row>
        <row r="1221">
          <cell r="S1221">
            <v>41911</v>
          </cell>
        </row>
        <row r="1222">
          <cell r="S1222">
            <v>41912</v>
          </cell>
        </row>
        <row r="1223">
          <cell r="S1223">
            <v>41913</v>
          </cell>
        </row>
        <row r="1224">
          <cell r="S1224">
            <v>41914</v>
          </cell>
        </row>
        <row r="1225">
          <cell r="S1225">
            <v>41915</v>
          </cell>
        </row>
        <row r="1226">
          <cell r="S1226">
            <v>41918</v>
          </cell>
        </row>
        <row r="1227">
          <cell r="S1227">
            <v>41919</v>
          </cell>
        </row>
        <row r="1228">
          <cell r="S1228">
            <v>41920</v>
          </cell>
        </row>
        <row r="1229">
          <cell r="S1229">
            <v>41921</v>
          </cell>
        </row>
        <row r="1230">
          <cell r="S1230">
            <v>41922</v>
          </cell>
        </row>
        <row r="1231">
          <cell r="S1231">
            <v>41925</v>
          </cell>
        </row>
        <row r="1232">
          <cell r="S1232">
            <v>41926</v>
          </cell>
        </row>
        <row r="1233">
          <cell r="S1233">
            <v>41927</v>
          </cell>
        </row>
        <row r="1234">
          <cell r="S1234">
            <v>41928</v>
          </cell>
        </row>
        <row r="1235">
          <cell r="S1235">
            <v>41929</v>
          </cell>
        </row>
        <row r="1236">
          <cell r="S1236">
            <v>41932</v>
          </cell>
        </row>
        <row r="1237">
          <cell r="S1237">
            <v>41933</v>
          </cell>
        </row>
        <row r="1238">
          <cell r="S1238">
            <v>41934</v>
          </cell>
        </row>
        <row r="1239">
          <cell r="S1239">
            <v>41935</v>
          </cell>
        </row>
        <row r="1240">
          <cell r="S1240">
            <v>41936</v>
          </cell>
        </row>
        <row r="1241">
          <cell r="S1241">
            <v>41939</v>
          </cell>
        </row>
        <row r="1242">
          <cell r="S1242">
            <v>41940</v>
          </cell>
        </row>
        <row r="1243">
          <cell r="S1243">
            <v>41941</v>
          </cell>
        </row>
        <row r="1244">
          <cell r="S1244">
            <v>41942</v>
          </cell>
        </row>
        <row r="1245">
          <cell r="S1245">
            <v>41943</v>
          </cell>
        </row>
        <row r="1246">
          <cell r="S1246">
            <v>41946</v>
          </cell>
        </row>
        <row r="1247">
          <cell r="S1247">
            <v>41947</v>
          </cell>
        </row>
        <row r="1248">
          <cell r="S1248">
            <v>41948</v>
          </cell>
        </row>
        <row r="1249">
          <cell r="S1249">
            <v>41949</v>
          </cell>
        </row>
        <row r="1250">
          <cell r="S1250">
            <v>41950</v>
          </cell>
        </row>
        <row r="1251">
          <cell r="S1251">
            <v>41953</v>
          </cell>
        </row>
        <row r="1252">
          <cell r="S1252">
            <v>41954</v>
          </cell>
        </row>
        <row r="1253">
          <cell r="S1253">
            <v>41955</v>
          </cell>
        </row>
        <row r="1254">
          <cell r="S1254">
            <v>41956</v>
          </cell>
        </row>
        <row r="1255">
          <cell r="S1255">
            <v>41957</v>
          </cell>
        </row>
        <row r="1256">
          <cell r="S1256">
            <v>41960</v>
          </cell>
        </row>
        <row r="1257">
          <cell r="S1257">
            <v>41961</v>
          </cell>
        </row>
        <row r="1258">
          <cell r="S1258">
            <v>41962</v>
          </cell>
        </row>
        <row r="1259">
          <cell r="S1259">
            <v>41963</v>
          </cell>
        </row>
        <row r="1260">
          <cell r="S1260">
            <v>41964</v>
          </cell>
        </row>
        <row r="1261">
          <cell r="S1261">
            <v>41967</v>
          </cell>
        </row>
        <row r="1262">
          <cell r="S1262">
            <v>41968</v>
          </cell>
        </row>
        <row r="1263">
          <cell r="S1263">
            <v>41969</v>
          </cell>
        </row>
        <row r="1264">
          <cell r="S1264">
            <v>41971</v>
          </cell>
        </row>
        <row r="1265">
          <cell r="S1265">
            <v>41974</v>
          </cell>
        </row>
        <row r="1266">
          <cell r="S1266">
            <v>41975</v>
          </cell>
        </row>
        <row r="1267">
          <cell r="S1267">
            <v>41976</v>
          </cell>
        </row>
        <row r="1268">
          <cell r="S1268">
            <v>41977</v>
          </cell>
        </row>
        <row r="1269">
          <cell r="S1269">
            <v>41978</v>
          </cell>
        </row>
        <row r="1270">
          <cell r="S1270">
            <v>41981</v>
          </cell>
        </row>
        <row r="1271">
          <cell r="S1271">
            <v>41982</v>
          </cell>
        </row>
        <row r="1272">
          <cell r="S1272">
            <v>41983</v>
          </cell>
        </row>
        <row r="1273">
          <cell r="S1273">
            <v>41984</v>
          </cell>
        </row>
        <row r="1274">
          <cell r="S1274">
            <v>41985</v>
          </cell>
        </row>
        <row r="1275">
          <cell r="S1275">
            <v>41988</v>
          </cell>
        </row>
        <row r="1276">
          <cell r="S1276">
            <v>41989</v>
          </cell>
        </row>
        <row r="1277">
          <cell r="S1277">
            <v>41990</v>
          </cell>
        </row>
        <row r="1278">
          <cell r="S1278">
            <v>41991</v>
          </cell>
        </row>
        <row r="1279">
          <cell r="S1279">
            <v>41992</v>
          </cell>
        </row>
        <row r="1280">
          <cell r="S1280">
            <v>41995</v>
          </cell>
        </row>
        <row r="1281">
          <cell r="S1281">
            <v>41996</v>
          </cell>
        </row>
        <row r="1282">
          <cell r="S1282">
            <v>41997</v>
          </cell>
        </row>
        <row r="1283">
          <cell r="S1283">
            <v>41999</v>
          </cell>
        </row>
        <row r="1284">
          <cell r="S1284">
            <v>42002</v>
          </cell>
        </row>
        <row r="1285">
          <cell r="S1285">
            <v>42003</v>
          </cell>
        </row>
        <row r="1286">
          <cell r="S1286">
            <v>42004</v>
          </cell>
        </row>
        <row r="1287">
          <cell r="S1287">
            <v>42006</v>
          </cell>
        </row>
        <row r="1288">
          <cell r="S1288">
            <v>42009</v>
          </cell>
        </row>
        <row r="1289">
          <cell r="S1289">
            <v>42010</v>
          </cell>
        </row>
        <row r="1290">
          <cell r="S1290">
            <v>42011</v>
          </cell>
        </row>
        <row r="1291">
          <cell r="S1291">
            <v>42012</v>
          </cell>
        </row>
        <row r="1292">
          <cell r="S1292">
            <v>42013</v>
          </cell>
        </row>
        <row r="1293">
          <cell r="S1293">
            <v>42016</v>
          </cell>
        </row>
        <row r="1294">
          <cell r="S1294">
            <v>42017</v>
          </cell>
        </row>
        <row r="1295">
          <cell r="S1295">
            <v>42018</v>
          </cell>
        </row>
        <row r="1296">
          <cell r="S1296">
            <v>42019</v>
          </cell>
        </row>
        <row r="1297">
          <cell r="S1297">
            <v>42020</v>
          </cell>
        </row>
        <row r="1298">
          <cell r="S1298">
            <v>42024</v>
          </cell>
        </row>
        <row r="1299">
          <cell r="S1299">
            <v>42025</v>
          </cell>
        </row>
        <row r="1300">
          <cell r="S1300">
            <v>42026</v>
          </cell>
        </row>
        <row r="1301">
          <cell r="S1301">
            <v>42027</v>
          </cell>
        </row>
        <row r="1302">
          <cell r="S1302">
            <v>42030</v>
          </cell>
        </row>
        <row r="1303">
          <cell r="S1303">
            <v>42031</v>
          </cell>
        </row>
        <row r="1304">
          <cell r="S1304">
            <v>42032</v>
          </cell>
        </row>
        <row r="1305">
          <cell r="S1305">
            <v>42033</v>
          </cell>
        </row>
        <row r="1306">
          <cell r="S1306">
            <v>42034</v>
          </cell>
        </row>
        <row r="1307">
          <cell r="S1307">
            <v>42037</v>
          </cell>
        </row>
        <row r="1308">
          <cell r="S1308">
            <v>42038</v>
          </cell>
        </row>
        <row r="1309">
          <cell r="S1309">
            <v>42039</v>
          </cell>
        </row>
        <row r="1310">
          <cell r="S1310">
            <v>42040</v>
          </cell>
        </row>
        <row r="1311">
          <cell r="S1311">
            <v>42041</v>
          </cell>
        </row>
        <row r="1312">
          <cell r="S1312">
            <v>42044</v>
          </cell>
        </row>
        <row r="1313">
          <cell r="S1313">
            <v>42045</v>
          </cell>
        </row>
        <row r="1314">
          <cell r="S1314">
            <v>42046</v>
          </cell>
        </row>
        <row r="1315">
          <cell r="S1315">
            <v>42047</v>
          </cell>
        </row>
        <row r="1316">
          <cell r="S1316">
            <v>42048</v>
          </cell>
        </row>
        <row r="1317">
          <cell r="S1317">
            <v>42052</v>
          </cell>
        </row>
        <row r="1318">
          <cell r="S1318">
            <v>42053</v>
          </cell>
        </row>
        <row r="1319">
          <cell r="S1319">
            <v>42054</v>
          </cell>
        </row>
        <row r="1320">
          <cell r="S1320">
            <v>42055</v>
          </cell>
        </row>
        <row r="1321">
          <cell r="S1321">
            <v>42058</v>
          </cell>
        </row>
        <row r="1322">
          <cell r="S1322">
            <v>42059</v>
          </cell>
        </row>
        <row r="1323">
          <cell r="S1323">
            <v>42060</v>
          </cell>
        </row>
        <row r="1324">
          <cell r="S1324">
            <v>42061</v>
          </cell>
        </row>
        <row r="1325">
          <cell r="S1325">
            <v>42062</v>
          </cell>
        </row>
        <row r="1326">
          <cell r="S1326">
            <v>42065</v>
          </cell>
        </row>
        <row r="1327">
          <cell r="S1327">
            <v>42066</v>
          </cell>
        </row>
        <row r="1328">
          <cell r="S1328">
            <v>42067</v>
          </cell>
        </row>
        <row r="1329">
          <cell r="S1329">
            <v>42068</v>
          </cell>
        </row>
        <row r="1330">
          <cell r="S1330">
            <v>42069</v>
          </cell>
        </row>
        <row r="1331">
          <cell r="S1331">
            <v>42072</v>
          </cell>
        </row>
        <row r="1332">
          <cell r="S1332">
            <v>42073</v>
          </cell>
        </row>
        <row r="1333">
          <cell r="S1333">
            <v>42074</v>
          </cell>
        </row>
        <row r="1334">
          <cell r="S1334">
            <v>42075</v>
          </cell>
        </row>
        <row r="1335">
          <cell r="S1335">
            <v>42076</v>
          </cell>
        </row>
        <row r="1336">
          <cell r="S1336">
            <v>42079</v>
          </cell>
        </row>
        <row r="1337">
          <cell r="S1337">
            <v>42080</v>
          </cell>
        </row>
        <row r="1338">
          <cell r="S1338">
            <v>42081</v>
          </cell>
        </row>
        <row r="1339">
          <cell r="S1339">
            <v>42082</v>
          </cell>
        </row>
        <row r="1340">
          <cell r="S1340">
            <v>42083</v>
          </cell>
        </row>
        <row r="1341">
          <cell r="S1341">
            <v>42086</v>
          </cell>
        </row>
        <row r="1342">
          <cell r="S1342">
            <v>42087</v>
          </cell>
        </row>
        <row r="1343">
          <cell r="S1343">
            <v>42088</v>
          </cell>
        </row>
        <row r="1344">
          <cell r="S1344">
            <v>42089</v>
          </cell>
        </row>
        <row r="1345">
          <cell r="S1345">
            <v>42090</v>
          </cell>
        </row>
        <row r="1346">
          <cell r="S1346">
            <v>42093</v>
          </cell>
        </row>
        <row r="1347">
          <cell r="S1347">
            <v>42094</v>
          </cell>
        </row>
        <row r="1348">
          <cell r="S1348">
            <v>42095</v>
          </cell>
        </row>
        <row r="1349">
          <cell r="S1349">
            <v>42096</v>
          </cell>
        </row>
        <row r="1350">
          <cell r="S1350">
            <v>42100</v>
          </cell>
        </row>
        <row r="1351">
          <cell r="S1351">
            <v>42101</v>
          </cell>
        </row>
        <row r="1352">
          <cell r="S1352">
            <v>42102</v>
          </cell>
        </row>
        <row r="1353">
          <cell r="S1353">
            <v>42103</v>
          </cell>
        </row>
        <row r="1354">
          <cell r="S1354">
            <v>42104</v>
          </cell>
        </row>
        <row r="1355">
          <cell r="S1355">
            <v>42107</v>
          </cell>
        </row>
        <row r="1356">
          <cell r="S1356">
            <v>42108</v>
          </cell>
        </row>
        <row r="1357">
          <cell r="S1357">
            <v>42109</v>
          </cell>
        </row>
        <row r="1358">
          <cell r="S1358">
            <v>42110</v>
          </cell>
        </row>
        <row r="1359">
          <cell r="S1359">
            <v>42111</v>
          </cell>
        </row>
        <row r="1360">
          <cell r="S1360">
            <v>42114</v>
          </cell>
        </row>
        <row r="1361">
          <cell r="S1361">
            <v>42115</v>
          </cell>
        </row>
        <row r="1362">
          <cell r="S1362">
            <v>42116</v>
          </cell>
        </row>
        <row r="1363">
          <cell r="S1363">
            <v>42117</v>
          </cell>
        </row>
        <row r="1364">
          <cell r="S1364">
            <v>42118</v>
          </cell>
        </row>
        <row r="1365">
          <cell r="S1365">
            <v>42121</v>
          </cell>
        </row>
        <row r="1366">
          <cell r="S1366">
            <v>42122</v>
          </cell>
        </row>
        <row r="1367">
          <cell r="S1367">
            <v>42123</v>
          </cell>
        </row>
        <row r="1368">
          <cell r="S1368">
            <v>42124</v>
          </cell>
        </row>
        <row r="1369">
          <cell r="S1369">
            <v>42125</v>
          </cell>
        </row>
        <row r="1370">
          <cell r="S1370">
            <v>42128</v>
          </cell>
        </row>
        <row r="1371">
          <cell r="S1371">
            <v>42129</v>
          </cell>
        </row>
        <row r="1372">
          <cell r="S1372">
            <v>42130</v>
          </cell>
        </row>
        <row r="1373">
          <cell r="S1373">
            <v>42131</v>
          </cell>
        </row>
        <row r="1374">
          <cell r="S1374">
            <v>42132</v>
          </cell>
        </row>
        <row r="1375">
          <cell r="S1375">
            <v>42135</v>
          </cell>
        </row>
        <row r="1376">
          <cell r="S1376">
            <v>42136</v>
          </cell>
        </row>
        <row r="1377">
          <cell r="S1377">
            <v>42137</v>
          </cell>
        </row>
        <row r="1378">
          <cell r="S1378">
            <v>42138</v>
          </cell>
        </row>
        <row r="1379">
          <cell r="S1379">
            <v>42139</v>
          </cell>
        </row>
        <row r="1380">
          <cell r="S1380">
            <v>42142</v>
          </cell>
        </row>
        <row r="1381">
          <cell r="S1381">
            <v>42143</v>
          </cell>
        </row>
        <row r="1382">
          <cell r="S1382">
            <v>42144</v>
          </cell>
        </row>
        <row r="1383">
          <cell r="S1383">
            <v>42145</v>
          </cell>
        </row>
        <row r="1384">
          <cell r="S1384">
            <v>42146</v>
          </cell>
        </row>
        <row r="1385">
          <cell r="S1385">
            <v>42150</v>
          </cell>
        </row>
        <row r="1386">
          <cell r="S1386">
            <v>42151</v>
          </cell>
        </row>
        <row r="1387">
          <cell r="S1387">
            <v>42152</v>
          </cell>
        </row>
        <row r="1388">
          <cell r="S1388">
            <v>42153</v>
          </cell>
        </row>
        <row r="1389">
          <cell r="S1389">
            <v>42156</v>
          </cell>
        </row>
        <row r="1390">
          <cell r="S1390">
            <v>42157</v>
          </cell>
        </row>
        <row r="1391">
          <cell r="S1391">
            <v>42158</v>
          </cell>
        </row>
        <row r="1392">
          <cell r="S1392">
            <v>42159</v>
          </cell>
        </row>
        <row r="1393">
          <cell r="S1393">
            <v>42160</v>
          </cell>
        </row>
        <row r="1394">
          <cell r="S1394">
            <v>42163</v>
          </cell>
        </row>
        <row r="1395">
          <cell r="S1395">
            <v>42164</v>
          </cell>
        </row>
        <row r="1396">
          <cell r="S1396">
            <v>42165</v>
          </cell>
        </row>
        <row r="1397">
          <cell r="S1397">
            <v>42166</v>
          </cell>
        </row>
        <row r="1398">
          <cell r="S1398">
            <v>42167</v>
          </cell>
        </row>
        <row r="1399">
          <cell r="S1399">
            <v>42170</v>
          </cell>
        </row>
        <row r="1400">
          <cell r="S1400">
            <v>42171</v>
          </cell>
        </row>
        <row r="1401">
          <cell r="S1401">
            <v>42172</v>
          </cell>
        </row>
        <row r="1402">
          <cell r="S1402">
            <v>42173</v>
          </cell>
        </row>
        <row r="1403">
          <cell r="S1403">
            <v>42174</v>
          </cell>
        </row>
        <row r="1404">
          <cell r="S1404">
            <v>42177</v>
          </cell>
        </row>
        <row r="1405">
          <cell r="S1405">
            <v>42178</v>
          </cell>
        </row>
        <row r="1406">
          <cell r="S1406">
            <v>42179</v>
          </cell>
        </row>
        <row r="1407">
          <cell r="S1407">
            <v>42180</v>
          </cell>
        </row>
        <row r="1408">
          <cell r="S1408">
            <v>42181</v>
          </cell>
        </row>
        <row r="1409">
          <cell r="S1409">
            <v>42184</v>
          </cell>
        </row>
        <row r="1410">
          <cell r="S1410">
            <v>42185</v>
          </cell>
        </row>
        <row r="1411">
          <cell r="S1411">
            <v>42186</v>
          </cell>
        </row>
        <row r="1412">
          <cell r="S1412">
            <v>42187</v>
          </cell>
        </row>
        <row r="1413">
          <cell r="S1413">
            <v>42191</v>
          </cell>
        </row>
        <row r="1414">
          <cell r="S1414">
            <v>42192</v>
          </cell>
        </row>
        <row r="1415">
          <cell r="S1415">
            <v>42193</v>
          </cell>
        </row>
        <row r="1416">
          <cell r="S1416">
            <v>42194</v>
          </cell>
        </row>
        <row r="1417">
          <cell r="S1417">
            <v>42195</v>
          </cell>
        </row>
        <row r="1418">
          <cell r="S1418">
            <v>42198</v>
          </cell>
        </row>
        <row r="1419">
          <cell r="S1419">
            <v>42199</v>
          </cell>
        </row>
        <row r="1420">
          <cell r="S1420">
            <v>42200</v>
          </cell>
        </row>
        <row r="1421">
          <cell r="S1421">
            <v>42201</v>
          </cell>
        </row>
        <row r="1422">
          <cell r="S1422">
            <v>42202</v>
          </cell>
        </row>
        <row r="1423">
          <cell r="S1423">
            <v>42205</v>
          </cell>
        </row>
        <row r="1424">
          <cell r="S1424">
            <v>42206</v>
          </cell>
        </row>
        <row r="1425">
          <cell r="S1425">
            <v>42207</v>
          </cell>
        </row>
        <row r="1426">
          <cell r="S1426">
            <v>42208</v>
          </cell>
        </row>
        <row r="1427">
          <cell r="S1427">
            <v>42209</v>
          </cell>
        </row>
        <row r="1428">
          <cell r="S1428">
            <v>42212</v>
          </cell>
        </row>
        <row r="1429">
          <cell r="S1429">
            <v>42213</v>
          </cell>
        </row>
        <row r="1430">
          <cell r="S1430">
            <v>42214</v>
          </cell>
        </row>
        <row r="1431">
          <cell r="S1431">
            <v>42215</v>
          </cell>
        </row>
        <row r="1432">
          <cell r="S1432">
            <v>42216</v>
          </cell>
        </row>
        <row r="1433">
          <cell r="S1433">
            <v>42219</v>
          </cell>
        </row>
        <row r="1434">
          <cell r="S1434">
            <v>42220</v>
          </cell>
        </row>
        <row r="1435">
          <cell r="S1435">
            <v>42221</v>
          </cell>
        </row>
        <row r="1436">
          <cell r="S1436">
            <v>42222</v>
          </cell>
        </row>
        <row r="1437">
          <cell r="S1437">
            <v>42223</v>
          </cell>
        </row>
        <row r="1438">
          <cell r="S1438">
            <v>42226</v>
          </cell>
        </row>
        <row r="1439">
          <cell r="S1439">
            <v>42227</v>
          </cell>
        </row>
        <row r="1440">
          <cell r="S1440">
            <v>42228</v>
          </cell>
        </row>
        <row r="1441">
          <cell r="S1441">
            <v>42229</v>
          </cell>
        </row>
        <row r="1442">
          <cell r="S1442">
            <v>42230</v>
          </cell>
        </row>
        <row r="1443">
          <cell r="S1443">
            <v>42233</v>
          </cell>
        </row>
        <row r="1444">
          <cell r="S1444">
            <v>42234</v>
          </cell>
        </row>
        <row r="1445">
          <cell r="S1445">
            <v>42235</v>
          </cell>
        </row>
        <row r="1446">
          <cell r="S1446">
            <v>42236</v>
          </cell>
        </row>
        <row r="1447">
          <cell r="S1447">
            <v>42237</v>
          </cell>
        </row>
        <row r="1448">
          <cell r="S1448">
            <v>42240</v>
          </cell>
        </row>
        <row r="1449">
          <cell r="S1449">
            <v>42241</v>
          </cell>
        </row>
        <row r="1450">
          <cell r="S1450">
            <v>42242</v>
          </cell>
        </row>
        <row r="1451">
          <cell r="S1451">
            <v>42243</v>
          </cell>
        </row>
        <row r="1452">
          <cell r="S1452">
            <v>42244</v>
          </cell>
        </row>
        <row r="1453">
          <cell r="S1453">
            <v>42247</v>
          </cell>
        </row>
        <row r="1454">
          <cell r="S1454">
            <v>42248</v>
          </cell>
        </row>
        <row r="1455">
          <cell r="S1455">
            <v>42249</v>
          </cell>
        </row>
        <row r="1456">
          <cell r="S1456">
            <v>42250</v>
          </cell>
        </row>
        <row r="1457">
          <cell r="S1457">
            <v>42251</v>
          </cell>
        </row>
        <row r="1458">
          <cell r="S1458">
            <v>42255</v>
          </cell>
        </row>
        <row r="1459">
          <cell r="S1459">
            <v>42256</v>
          </cell>
        </row>
        <row r="1460">
          <cell r="S1460">
            <v>42257</v>
          </cell>
        </row>
        <row r="1461">
          <cell r="S1461">
            <v>42258</v>
          </cell>
        </row>
        <row r="1462">
          <cell r="S1462">
            <v>42261</v>
          </cell>
        </row>
        <row r="1463">
          <cell r="S1463">
            <v>42262</v>
          </cell>
        </row>
        <row r="1464">
          <cell r="S1464">
            <v>42263</v>
          </cell>
        </row>
        <row r="1465">
          <cell r="S1465">
            <v>42264</v>
          </cell>
        </row>
        <row r="1466">
          <cell r="S1466">
            <v>42265</v>
          </cell>
        </row>
        <row r="1467">
          <cell r="S1467">
            <v>42268</v>
          </cell>
        </row>
        <row r="1468">
          <cell r="S1468">
            <v>42269</v>
          </cell>
        </row>
        <row r="1469">
          <cell r="S1469">
            <v>42270</v>
          </cell>
        </row>
        <row r="1470">
          <cell r="S1470">
            <v>42271</v>
          </cell>
        </row>
        <row r="1471">
          <cell r="S1471">
            <v>42272</v>
          </cell>
        </row>
        <row r="1472">
          <cell r="S1472">
            <v>42275</v>
          </cell>
        </row>
        <row r="1473">
          <cell r="S1473">
            <v>42276</v>
          </cell>
        </row>
        <row r="1474">
          <cell r="S1474">
            <v>42277</v>
          </cell>
        </row>
        <row r="1475">
          <cell r="S1475">
            <v>42278</v>
          </cell>
        </row>
        <row r="1476">
          <cell r="S1476">
            <v>42279</v>
          </cell>
        </row>
        <row r="1477">
          <cell r="S1477">
            <v>42282</v>
          </cell>
        </row>
        <row r="1478">
          <cell r="S1478">
            <v>42283</v>
          </cell>
        </row>
        <row r="1479">
          <cell r="S1479">
            <v>42284</v>
          </cell>
        </row>
        <row r="1480">
          <cell r="S1480">
            <v>42285</v>
          </cell>
        </row>
        <row r="1481">
          <cell r="S1481">
            <v>42286</v>
          </cell>
        </row>
        <row r="1482">
          <cell r="S1482">
            <v>42289</v>
          </cell>
        </row>
        <row r="1483">
          <cell r="S1483">
            <v>42290</v>
          </cell>
        </row>
        <row r="1484">
          <cell r="S1484">
            <v>42291</v>
          </cell>
        </row>
        <row r="1485">
          <cell r="S1485">
            <v>42292</v>
          </cell>
        </row>
        <row r="1486">
          <cell r="S1486">
            <v>42293</v>
          </cell>
        </row>
        <row r="1487">
          <cell r="S1487">
            <v>42296</v>
          </cell>
        </row>
        <row r="1488">
          <cell r="S1488">
            <v>42297</v>
          </cell>
        </row>
        <row r="1489">
          <cell r="S1489">
            <v>42298</v>
          </cell>
        </row>
        <row r="1490">
          <cell r="S1490">
            <v>42299</v>
          </cell>
        </row>
        <row r="1491">
          <cell r="S1491">
            <v>42300</v>
          </cell>
        </row>
        <row r="1492">
          <cell r="S1492">
            <v>42303</v>
          </cell>
        </row>
        <row r="1493">
          <cell r="S1493">
            <v>42304</v>
          </cell>
        </row>
        <row r="1494">
          <cell r="S1494">
            <v>42305</v>
          </cell>
        </row>
        <row r="1495">
          <cell r="S1495">
            <v>42306</v>
          </cell>
        </row>
        <row r="1496">
          <cell r="S1496">
            <v>42307</v>
          </cell>
        </row>
        <row r="1497">
          <cell r="S1497">
            <v>42310</v>
          </cell>
        </row>
        <row r="1498">
          <cell r="S1498">
            <v>42311</v>
          </cell>
        </row>
        <row r="1499">
          <cell r="S1499">
            <v>42312</v>
          </cell>
        </row>
        <row r="1500">
          <cell r="S1500">
            <v>42313</v>
          </cell>
        </row>
        <row r="1501">
          <cell r="S1501">
            <v>42314</v>
          </cell>
        </row>
        <row r="1502">
          <cell r="S1502">
            <v>42317</v>
          </cell>
        </row>
        <row r="1503">
          <cell r="S1503">
            <v>42318</v>
          </cell>
        </row>
        <row r="1504">
          <cell r="S1504">
            <v>42319</v>
          </cell>
        </row>
        <row r="1505">
          <cell r="S1505">
            <v>42320</v>
          </cell>
        </row>
        <row r="1506">
          <cell r="S1506">
            <v>42321</v>
          </cell>
        </row>
        <row r="1507">
          <cell r="S1507">
            <v>42324</v>
          </cell>
        </row>
        <row r="1508">
          <cell r="S1508">
            <v>42325</v>
          </cell>
        </row>
        <row r="1509">
          <cell r="S1509">
            <v>42326</v>
          </cell>
        </row>
        <row r="1510">
          <cell r="S1510">
            <v>42327</v>
          </cell>
        </row>
        <row r="1511">
          <cell r="S1511">
            <v>42328</v>
          </cell>
        </row>
        <row r="1512">
          <cell r="S1512">
            <v>42331</v>
          </cell>
        </row>
        <row r="1513">
          <cell r="S1513">
            <v>42332</v>
          </cell>
        </row>
        <row r="1514">
          <cell r="S1514">
            <v>42333</v>
          </cell>
        </row>
        <row r="1515">
          <cell r="S1515">
            <v>42335</v>
          </cell>
        </row>
        <row r="1516">
          <cell r="S1516">
            <v>42338</v>
          </cell>
        </row>
        <row r="1517">
          <cell r="S1517">
            <v>42339</v>
          </cell>
        </row>
        <row r="1518">
          <cell r="S1518">
            <v>42340</v>
          </cell>
        </row>
        <row r="1519">
          <cell r="S1519">
            <v>42341</v>
          </cell>
        </row>
        <row r="1520">
          <cell r="S1520">
            <v>42342</v>
          </cell>
        </row>
        <row r="1521">
          <cell r="S1521">
            <v>42345</v>
          </cell>
        </row>
        <row r="1522">
          <cell r="S1522">
            <v>42346</v>
          </cell>
        </row>
        <row r="1523">
          <cell r="S1523">
            <v>42347</v>
          </cell>
        </row>
        <row r="1524">
          <cell r="S1524">
            <v>42348</v>
          </cell>
        </row>
        <row r="1525">
          <cell r="S1525">
            <v>42349</v>
          </cell>
        </row>
        <row r="1526">
          <cell r="S1526">
            <v>42352</v>
          </cell>
        </row>
        <row r="1527">
          <cell r="S1527">
            <v>42353</v>
          </cell>
        </row>
        <row r="1528">
          <cell r="S1528">
            <v>42354</v>
          </cell>
        </row>
        <row r="1529">
          <cell r="S1529">
            <v>42355</v>
          </cell>
        </row>
        <row r="1530">
          <cell r="S1530">
            <v>42356</v>
          </cell>
        </row>
        <row r="1531">
          <cell r="S1531">
            <v>42359</v>
          </cell>
        </row>
        <row r="1532">
          <cell r="S1532">
            <v>42360</v>
          </cell>
        </row>
        <row r="1533">
          <cell r="S1533">
            <v>42361</v>
          </cell>
        </row>
        <row r="1534">
          <cell r="S1534">
            <v>42362</v>
          </cell>
        </row>
        <row r="1535">
          <cell r="S1535">
            <v>42366</v>
          </cell>
        </row>
        <row r="1536">
          <cell r="S1536">
            <v>42367</v>
          </cell>
        </row>
        <row r="1537">
          <cell r="S1537">
            <v>42368</v>
          </cell>
        </row>
        <row r="1538">
          <cell r="S1538">
            <v>42369</v>
          </cell>
        </row>
        <row r="1539">
          <cell r="S1539">
            <v>42373</v>
          </cell>
        </row>
        <row r="1540">
          <cell r="S1540">
            <v>42374</v>
          </cell>
        </row>
        <row r="1541">
          <cell r="S1541">
            <v>42375</v>
          </cell>
        </row>
        <row r="1542">
          <cell r="S1542">
            <v>42376</v>
          </cell>
        </row>
        <row r="1543">
          <cell r="S1543">
            <v>42377</v>
          </cell>
        </row>
        <row r="1544">
          <cell r="S1544">
            <v>42380</v>
          </cell>
        </row>
        <row r="1545">
          <cell r="S1545">
            <v>42381</v>
          </cell>
        </row>
        <row r="1546">
          <cell r="S1546">
            <v>42382</v>
          </cell>
        </row>
        <row r="1547">
          <cell r="S1547">
            <v>42383</v>
          </cell>
        </row>
        <row r="1548">
          <cell r="S1548">
            <v>42384</v>
          </cell>
        </row>
        <row r="1549">
          <cell r="S1549">
            <v>42388</v>
          </cell>
        </row>
        <row r="1550">
          <cell r="S1550">
            <v>42389</v>
          </cell>
        </row>
        <row r="1551">
          <cell r="S1551">
            <v>42390</v>
          </cell>
        </row>
        <row r="1552">
          <cell r="S1552">
            <v>42391</v>
          </cell>
        </row>
        <row r="1553">
          <cell r="S1553">
            <v>42394</v>
          </cell>
        </row>
        <row r="1554">
          <cell r="S1554">
            <v>42395</v>
          </cell>
        </row>
        <row r="1555">
          <cell r="S1555">
            <v>42396</v>
          </cell>
        </row>
        <row r="1556">
          <cell r="S1556">
            <v>42397</v>
          </cell>
        </row>
        <row r="1557">
          <cell r="S1557">
            <v>42398</v>
          </cell>
        </row>
        <row r="1558">
          <cell r="S1558">
            <v>42401</v>
          </cell>
        </row>
        <row r="1559">
          <cell r="S1559">
            <v>42402</v>
          </cell>
        </row>
        <row r="1560">
          <cell r="S1560">
            <v>42403</v>
          </cell>
        </row>
        <row r="1561">
          <cell r="S1561">
            <v>42404</v>
          </cell>
        </row>
        <row r="1562">
          <cell r="S1562">
            <v>42405</v>
          </cell>
        </row>
        <row r="1563">
          <cell r="S1563">
            <v>42408</v>
          </cell>
        </row>
        <row r="1564">
          <cell r="S1564">
            <v>42409</v>
          </cell>
        </row>
        <row r="1565">
          <cell r="S1565">
            <v>42410</v>
          </cell>
        </row>
        <row r="1566">
          <cell r="S1566">
            <v>42411</v>
          </cell>
        </row>
        <row r="1567">
          <cell r="S1567">
            <v>42412</v>
          </cell>
        </row>
        <row r="1568">
          <cell r="S1568">
            <v>42416</v>
          </cell>
        </row>
        <row r="1569">
          <cell r="S1569">
            <v>42417</v>
          </cell>
        </row>
        <row r="1570">
          <cell r="S1570">
            <v>42418</v>
          </cell>
        </row>
        <row r="1571">
          <cell r="S1571">
            <v>42419</v>
          </cell>
        </row>
        <row r="1572">
          <cell r="S1572">
            <v>42422</v>
          </cell>
        </row>
        <row r="1573">
          <cell r="S1573">
            <v>42423</v>
          </cell>
        </row>
        <row r="1574">
          <cell r="S1574">
            <v>42424</v>
          </cell>
        </row>
        <row r="1575">
          <cell r="S1575">
            <v>42425</v>
          </cell>
        </row>
        <row r="1576">
          <cell r="S1576">
            <v>42426</v>
          </cell>
        </row>
        <row r="1577">
          <cell r="S1577">
            <v>42429</v>
          </cell>
        </row>
        <row r="1578">
          <cell r="S1578">
            <v>42430</v>
          </cell>
        </row>
        <row r="1579">
          <cell r="S1579">
            <v>42431</v>
          </cell>
        </row>
        <row r="1580">
          <cell r="S1580">
            <v>42432</v>
          </cell>
        </row>
        <row r="1581">
          <cell r="S1581">
            <v>42433</v>
          </cell>
        </row>
        <row r="1582">
          <cell r="S1582">
            <v>42436</v>
          </cell>
        </row>
        <row r="1583">
          <cell r="S1583">
            <v>42437</v>
          </cell>
        </row>
        <row r="1584">
          <cell r="S1584">
            <v>42438</v>
          </cell>
        </row>
        <row r="1585">
          <cell r="S1585">
            <v>42439</v>
          </cell>
        </row>
        <row r="1586">
          <cell r="S1586">
            <v>42440</v>
          </cell>
        </row>
        <row r="1587">
          <cell r="S1587">
            <v>42443</v>
          </cell>
        </row>
        <row r="1588">
          <cell r="S1588">
            <v>42444</v>
          </cell>
        </row>
        <row r="1589">
          <cell r="S1589">
            <v>42445</v>
          </cell>
        </row>
        <row r="1590">
          <cell r="S1590">
            <v>42446</v>
          </cell>
        </row>
        <row r="1591">
          <cell r="S1591">
            <v>42447</v>
          </cell>
        </row>
        <row r="1592">
          <cell r="S1592">
            <v>42450</v>
          </cell>
        </row>
        <row r="1593">
          <cell r="S1593">
            <v>42451</v>
          </cell>
        </row>
        <row r="1594">
          <cell r="S1594">
            <v>42452</v>
          </cell>
        </row>
        <row r="1595">
          <cell r="S1595">
            <v>42453</v>
          </cell>
        </row>
        <row r="1596">
          <cell r="S1596">
            <v>42457</v>
          </cell>
        </row>
        <row r="1597">
          <cell r="S1597">
            <v>42458</v>
          </cell>
        </row>
        <row r="1598">
          <cell r="S1598">
            <v>42459</v>
          </cell>
        </row>
        <row r="1599">
          <cell r="S1599">
            <v>42460</v>
          </cell>
        </row>
        <row r="1600">
          <cell r="S1600">
            <v>42461</v>
          </cell>
        </row>
        <row r="1601">
          <cell r="S1601">
            <v>42464</v>
          </cell>
        </row>
        <row r="1602">
          <cell r="S1602">
            <v>42465</v>
          </cell>
        </row>
        <row r="1603">
          <cell r="S1603">
            <v>42466</v>
          </cell>
        </row>
        <row r="1604">
          <cell r="S1604">
            <v>42467</v>
          </cell>
        </row>
        <row r="1605">
          <cell r="S1605">
            <v>42468</v>
          </cell>
        </row>
        <row r="1606">
          <cell r="S1606">
            <v>42471</v>
          </cell>
        </row>
        <row r="1607">
          <cell r="S1607">
            <v>42472</v>
          </cell>
        </row>
        <row r="1608">
          <cell r="S1608">
            <v>42473</v>
          </cell>
        </row>
        <row r="1609">
          <cell r="S1609">
            <v>42474</v>
          </cell>
        </row>
        <row r="1610">
          <cell r="S1610">
            <v>42475</v>
          </cell>
        </row>
        <row r="1611">
          <cell r="S1611">
            <v>42478</v>
          </cell>
        </row>
        <row r="1612">
          <cell r="S1612">
            <v>42479</v>
          </cell>
        </row>
        <row r="1613">
          <cell r="S1613">
            <v>42480</v>
          </cell>
        </row>
        <row r="1614">
          <cell r="S1614">
            <v>42481</v>
          </cell>
        </row>
        <row r="1615">
          <cell r="S1615">
            <v>42482</v>
          </cell>
        </row>
        <row r="1616">
          <cell r="S1616">
            <v>42485</v>
          </cell>
        </row>
        <row r="1617">
          <cell r="S1617">
            <v>42486</v>
          </cell>
        </row>
        <row r="1618">
          <cell r="S1618">
            <v>42487</v>
          </cell>
        </row>
        <row r="1619">
          <cell r="S1619">
            <v>42488</v>
          </cell>
        </row>
        <row r="1620">
          <cell r="S1620">
            <v>42489</v>
          </cell>
        </row>
        <row r="1621">
          <cell r="S1621">
            <v>42492</v>
          </cell>
        </row>
        <row r="1622">
          <cell r="S1622">
            <v>42493</v>
          </cell>
        </row>
        <row r="1623">
          <cell r="S1623">
            <v>42494</v>
          </cell>
        </row>
        <row r="1624">
          <cell r="S1624">
            <v>42495</v>
          </cell>
        </row>
        <row r="1625">
          <cell r="S1625">
            <v>42496</v>
          </cell>
        </row>
        <row r="1626">
          <cell r="S1626">
            <v>42499</v>
          </cell>
        </row>
        <row r="1627">
          <cell r="S1627">
            <v>42500</v>
          </cell>
        </row>
        <row r="1628">
          <cell r="S1628">
            <v>42501</v>
          </cell>
        </row>
        <row r="1629">
          <cell r="S1629">
            <v>42502</v>
          </cell>
        </row>
        <row r="1630">
          <cell r="S1630">
            <v>42503</v>
          </cell>
        </row>
        <row r="1631">
          <cell r="S1631">
            <v>42506</v>
          </cell>
        </row>
        <row r="1632">
          <cell r="S1632">
            <v>42507</v>
          </cell>
        </row>
        <row r="1633">
          <cell r="S1633">
            <v>42508</v>
          </cell>
        </row>
        <row r="1634">
          <cell r="S1634">
            <v>42509</v>
          </cell>
        </row>
        <row r="1635">
          <cell r="S1635">
            <v>42510</v>
          </cell>
        </row>
        <row r="1636">
          <cell r="S1636">
            <v>42513</v>
          </cell>
        </row>
        <row r="1637">
          <cell r="S1637">
            <v>42514</v>
          </cell>
        </row>
        <row r="1638">
          <cell r="S1638">
            <v>42515</v>
          </cell>
        </row>
        <row r="1639">
          <cell r="S1639">
            <v>42516</v>
          </cell>
        </row>
        <row r="1640">
          <cell r="S1640">
            <v>42517</v>
          </cell>
        </row>
        <row r="1641">
          <cell r="S1641">
            <v>42521</v>
          </cell>
        </row>
        <row r="1642">
          <cell r="S1642">
            <v>42522</v>
          </cell>
        </row>
        <row r="1643">
          <cell r="S1643">
            <v>42523</v>
          </cell>
        </row>
        <row r="1644">
          <cell r="S1644">
            <v>42524</v>
          </cell>
        </row>
        <row r="1645">
          <cell r="S1645">
            <v>42527</v>
          </cell>
        </row>
        <row r="1646">
          <cell r="S1646">
            <v>42528</v>
          </cell>
        </row>
        <row r="1647">
          <cell r="S1647">
            <v>42529</v>
          </cell>
        </row>
        <row r="1648">
          <cell r="S1648">
            <v>42530</v>
          </cell>
        </row>
        <row r="1649">
          <cell r="S1649">
            <v>42531</v>
          </cell>
        </row>
        <row r="1650">
          <cell r="S1650">
            <v>42534</v>
          </cell>
        </row>
        <row r="1651">
          <cell r="S1651">
            <v>42535</v>
          </cell>
        </row>
        <row r="1652">
          <cell r="S1652">
            <v>42536</v>
          </cell>
        </row>
        <row r="1653">
          <cell r="S1653">
            <v>42537</v>
          </cell>
        </row>
        <row r="1654">
          <cell r="S1654">
            <v>42538</v>
          </cell>
        </row>
        <row r="1655">
          <cell r="S1655">
            <v>42541</v>
          </cell>
        </row>
        <row r="1656">
          <cell r="S1656">
            <v>42542</v>
          </cell>
        </row>
        <row r="1657">
          <cell r="S1657">
            <v>42543</v>
          </cell>
        </row>
        <row r="1658">
          <cell r="S1658">
            <v>42544</v>
          </cell>
        </row>
        <row r="1659">
          <cell r="S1659">
            <v>42545</v>
          </cell>
        </row>
        <row r="1660">
          <cell r="S1660">
            <v>42548</v>
          </cell>
        </row>
        <row r="1661">
          <cell r="S1661">
            <v>42549</v>
          </cell>
        </row>
        <row r="1662">
          <cell r="S1662">
            <v>42550</v>
          </cell>
        </row>
        <row r="1663">
          <cell r="S1663">
            <v>42551</v>
          </cell>
        </row>
        <row r="1664">
          <cell r="S1664">
            <v>42552</v>
          </cell>
        </row>
        <row r="1665">
          <cell r="S1665">
            <v>42556</v>
          </cell>
        </row>
        <row r="1666">
          <cell r="S1666">
            <v>42557</v>
          </cell>
        </row>
        <row r="1667">
          <cell r="S1667">
            <v>42558</v>
          </cell>
        </row>
        <row r="1668">
          <cell r="S1668">
            <v>42559</v>
          </cell>
        </row>
        <row r="1669">
          <cell r="S1669">
            <v>42562</v>
          </cell>
        </row>
        <row r="1670">
          <cell r="S1670">
            <v>42563</v>
          </cell>
        </row>
        <row r="1671">
          <cell r="S1671">
            <v>42564</v>
          </cell>
        </row>
        <row r="1672">
          <cell r="S1672">
            <v>42565</v>
          </cell>
        </row>
        <row r="1673">
          <cell r="S1673">
            <v>42566</v>
          </cell>
        </row>
        <row r="1674">
          <cell r="S1674">
            <v>42569</v>
          </cell>
        </row>
        <row r="1675">
          <cell r="S1675">
            <v>42570</v>
          </cell>
        </row>
        <row r="1676">
          <cell r="S1676">
            <v>42571</v>
          </cell>
        </row>
        <row r="1677">
          <cell r="S1677">
            <v>42572</v>
          </cell>
        </row>
        <row r="1678">
          <cell r="S1678">
            <v>42573</v>
          </cell>
        </row>
        <row r="1679">
          <cell r="S1679">
            <v>42576</v>
          </cell>
        </row>
        <row r="1680">
          <cell r="S1680">
            <v>42577</v>
          </cell>
        </row>
        <row r="1681">
          <cell r="S1681">
            <v>42578</v>
          </cell>
        </row>
        <row r="1682">
          <cell r="S1682">
            <v>42579</v>
          </cell>
        </row>
        <row r="1683">
          <cell r="S1683">
            <v>42580</v>
          </cell>
        </row>
        <row r="1684">
          <cell r="S1684">
            <v>42583</v>
          </cell>
        </row>
        <row r="1685">
          <cell r="S1685">
            <v>42584</v>
          </cell>
        </row>
        <row r="1686">
          <cell r="S1686">
            <v>42585</v>
          </cell>
        </row>
        <row r="1687">
          <cell r="S1687">
            <v>42586</v>
          </cell>
        </row>
        <row r="1688">
          <cell r="S1688">
            <v>42587</v>
          </cell>
        </row>
        <row r="1689">
          <cell r="S1689">
            <v>42590</v>
          </cell>
        </row>
        <row r="1690">
          <cell r="S1690">
            <v>42591</v>
          </cell>
        </row>
        <row r="1691">
          <cell r="S1691">
            <v>42592</v>
          </cell>
        </row>
        <row r="1692">
          <cell r="S1692">
            <v>42593</v>
          </cell>
        </row>
        <row r="1693">
          <cell r="S1693">
            <v>42594</v>
          </cell>
        </row>
        <row r="1694">
          <cell r="S1694">
            <v>42597</v>
          </cell>
        </row>
        <row r="1695">
          <cell r="S1695">
            <v>42598</v>
          </cell>
        </row>
        <row r="1696">
          <cell r="S1696">
            <v>42599</v>
          </cell>
        </row>
        <row r="1697">
          <cell r="S1697">
            <v>42600</v>
          </cell>
        </row>
        <row r="1698">
          <cell r="S1698">
            <v>42601</v>
          </cell>
        </row>
        <row r="1699">
          <cell r="S1699">
            <v>42604</v>
          </cell>
        </row>
        <row r="1700">
          <cell r="S1700">
            <v>42605</v>
          </cell>
        </row>
        <row r="1701">
          <cell r="S1701">
            <v>42606</v>
          </cell>
        </row>
        <row r="1702">
          <cell r="S1702">
            <v>42607</v>
          </cell>
        </row>
        <row r="1703">
          <cell r="S1703">
            <v>42608</v>
          </cell>
        </row>
        <row r="1704">
          <cell r="S1704">
            <v>42611</v>
          </cell>
        </row>
        <row r="1705">
          <cell r="S1705">
            <v>42612</v>
          </cell>
        </row>
        <row r="1706">
          <cell r="S1706">
            <v>42613</v>
          </cell>
        </row>
        <row r="1707">
          <cell r="S1707">
            <v>42614</v>
          </cell>
        </row>
        <row r="1708">
          <cell r="S1708">
            <v>42615</v>
          </cell>
        </row>
        <row r="1709">
          <cell r="S1709">
            <v>42619</v>
          </cell>
        </row>
        <row r="1710">
          <cell r="S1710">
            <v>42620</v>
          </cell>
        </row>
        <row r="1711">
          <cell r="S1711">
            <v>42621</v>
          </cell>
        </row>
        <row r="1712">
          <cell r="S1712">
            <v>42622</v>
          </cell>
        </row>
        <row r="1713">
          <cell r="S1713">
            <v>42625</v>
          </cell>
        </row>
        <row r="1714">
          <cell r="S1714">
            <v>42626</v>
          </cell>
        </row>
        <row r="1715">
          <cell r="S1715">
            <v>42627</v>
          </cell>
        </row>
        <row r="1716">
          <cell r="S1716">
            <v>42628</v>
          </cell>
        </row>
        <row r="1717">
          <cell r="S1717">
            <v>42629</v>
          </cell>
        </row>
        <row r="1718">
          <cell r="S1718">
            <v>42632</v>
          </cell>
        </row>
        <row r="1719">
          <cell r="S1719">
            <v>42633</v>
          </cell>
        </row>
        <row r="1720">
          <cell r="S1720">
            <v>42634</v>
          </cell>
        </row>
        <row r="1721">
          <cell r="S1721">
            <v>42635</v>
          </cell>
        </row>
        <row r="1722">
          <cell r="S1722">
            <v>42636</v>
          </cell>
        </row>
        <row r="1723">
          <cell r="S1723">
            <v>42639</v>
          </cell>
        </row>
        <row r="1724">
          <cell r="S1724">
            <v>42640</v>
          </cell>
        </row>
        <row r="1725">
          <cell r="S1725">
            <v>42641</v>
          </cell>
        </row>
        <row r="1726">
          <cell r="S1726">
            <v>42642</v>
          </cell>
        </row>
        <row r="1727">
          <cell r="S1727">
            <v>42643</v>
          </cell>
        </row>
        <row r="1728">
          <cell r="S1728">
            <v>42646</v>
          </cell>
        </row>
        <row r="1729">
          <cell r="S1729">
            <v>42647</v>
          </cell>
        </row>
        <row r="1730">
          <cell r="S1730">
            <v>42648</v>
          </cell>
        </row>
        <row r="1731">
          <cell r="S1731">
            <v>42649</v>
          </cell>
        </row>
        <row r="1732">
          <cell r="S1732">
            <v>42650</v>
          </cell>
        </row>
        <row r="1733">
          <cell r="S1733">
            <v>42653</v>
          </cell>
        </row>
        <row r="1734">
          <cell r="S1734">
            <v>42654</v>
          </cell>
        </row>
        <row r="1735">
          <cell r="S1735">
            <v>42655</v>
          </cell>
        </row>
        <row r="1736">
          <cell r="S1736">
            <v>42656</v>
          </cell>
        </row>
        <row r="1737">
          <cell r="S1737">
            <v>42657</v>
          </cell>
        </row>
        <row r="1738">
          <cell r="S1738">
            <v>42660</v>
          </cell>
        </row>
        <row r="1739">
          <cell r="S1739">
            <v>42661</v>
          </cell>
        </row>
        <row r="1740">
          <cell r="S1740">
            <v>42662</v>
          </cell>
        </row>
        <row r="1741">
          <cell r="S1741">
            <v>42663</v>
          </cell>
        </row>
        <row r="1742">
          <cell r="S1742">
            <v>42664</v>
          </cell>
        </row>
        <row r="1743">
          <cell r="S1743">
            <v>42667</v>
          </cell>
        </row>
        <row r="1744">
          <cell r="S1744">
            <v>42668</v>
          </cell>
        </row>
        <row r="1745">
          <cell r="S1745">
            <v>42669</v>
          </cell>
        </row>
        <row r="1746">
          <cell r="S1746">
            <v>42670</v>
          </cell>
        </row>
        <row r="1747">
          <cell r="S1747">
            <v>42671</v>
          </cell>
        </row>
        <row r="1748">
          <cell r="S1748">
            <v>42674</v>
          </cell>
        </row>
        <row r="1749">
          <cell r="S1749">
            <v>42675</v>
          </cell>
        </row>
        <row r="1750">
          <cell r="S1750">
            <v>42676</v>
          </cell>
        </row>
        <row r="1751">
          <cell r="S1751">
            <v>42677</v>
          </cell>
        </row>
        <row r="1752">
          <cell r="S1752">
            <v>42678</v>
          </cell>
        </row>
        <row r="1753">
          <cell r="S1753">
            <v>42681</v>
          </cell>
        </row>
        <row r="1754">
          <cell r="S1754">
            <v>42682</v>
          </cell>
        </row>
        <row r="1755">
          <cell r="S1755">
            <v>42683</v>
          </cell>
        </row>
        <row r="1756">
          <cell r="S1756">
            <v>42684</v>
          </cell>
        </row>
        <row r="1757">
          <cell r="S1757">
            <v>42685</v>
          </cell>
        </row>
        <row r="1758">
          <cell r="S1758">
            <v>42688</v>
          </cell>
        </row>
        <row r="1759">
          <cell r="S1759">
            <v>42689</v>
          </cell>
        </row>
        <row r="1760">
          <cell r="S1760">
            <v>42690</v>
          </cell>
        </row>
        <row r="1761">
          <cell r="S1761">
            <v>42691</v>
          </cell>
        </row>
        <row r="1762">
          <cell r="S1762">
            <v>42692</v>
          </cell>
        </row>
        <row r="1763">
          <cell r="S1763">
            <v>42695</v>
          </cell>
        </row>
        <row r="1764">
          <cell r="S1764">
            <v>42696</v>
          </cell>
        </row>
        <row r="1765">
          <cell r="S1765">
            <v>42697</v>
          </cell>
        </row>
        <row r="1766">
          <cell r="S1766">
            <v>42699</v>
          </cell>
        </row>
        <row r="1767">
          <cell r="S1767">
            <v>42702</v>
          </cell>
        </row>
        <row r="1768">
          <cell r="S1768">
            <v>42703</v>
          </cell>
        </row>
        <row r="1769">
          <cell r="S1769">
            <v>42704</v>
          </cell>
        </row>
        <row r="1770">
          <cell r="S1770">
            <v>42705</v>
          </cell>
        </row>
        <row r="1771">
          <cell r="S1771">
            <v>42706</v>
          </cell>
        </row>
        <row r="1772">
          <cell r="S1772">
            <v>42709</v>
          </cell>
        </row>
        <row r="1773">
          <cell r="S1773">
            <v>42710</v>
          </cell>
        </row>
        <row r="1774">
          <cell r="S1774">
            <v>42711</v>
          </cell>
        </row>
        <row r="1775">
          <cell r="S1775">
            <v>42712</v>
          </cell>
        </row>
        <row r="1776">
          <cell r="S1776">
            <v>42713</v>
          </cell>
        </row>
        <row r="1777">
          <cell r="S1777">
            <v>42716</v>
          </cell>
        </row>
        <row r="1778">
          <cell r="S1778">
            <v>42717</v>
          </cell>
        </row>
        <row r="1779">
          <cell r="S1779">
            <v>42718</v>
          </cell>
        </row>
        <row r="1780">
          <cell r="S1780">
            <v>42719</v>
          </cell>
        </row>
        <row r="1781">
          <cell r="S1781">
            <v>42720</v>
          </cell>
        </row>
        <row r="1782">
          <cell r="S1782">
            <v>42723</v>
          </cell>
        </row>
        <row r="1783">
          <cell r="S1783">
            <v>42724</v>
          </cell>
        </row>
        <row r="1784">
          <cell r="S1784">
            <v>42725</v>
          </cell>
        </row>
        <row r="1785">
          <cell r="S1785">
            <v>42726</v>
          </cell>
        </row>
        <row r="1786">
          <cell r="S1786">
            <v>42727</v>
          </cell>
        </row>
        <row r="1787">
          <cell r="S1787">
            <v>42731</v>
          </cell>
        </row>
        <row r="1788">
          <cell r="S1788">
            <v>42732</v>
          </cell>
        </row>
        <row r="1789">
          <cell r="S1789">
            <v>42733</v>
          </cell>
        </row>
        <row r="1790">
          <cell r="S1790">
            <v>42734</v>
          </cell>
        </row>
        <row r="1791">
          <cell r="S1791">
            <v>42738</v>
          </cell>
        </row>
        <row r="1792">
          <cell r="S1792">
            <v>42739</v>
          </cell>
        </row>
        <row r="1793">
          <cell r="S1793">
            <v>42740</v>
          </cell>
        </row>
        <row r="1794">
          <cell r="S1794">
            <v>42741</v>
          </cell>
        </row>
        <row r="1795">
          <cell r="S1795">
            <v>42744</v>
          </cell>
        </row>
        <row r="1796">
          <cell r="S1796">
            <v>42745</v>
          </cell>
        </row>
        <row r="1797">
          <cell r="S1797">
            <v>42746</v>
          </cell>
        </row>
        <row r="1798">
          <cell r="S1798">
            <v>42747</v>
          </cell>
        </row>
        <row r="1799">
          <cell r="S1799">
            <v>42748</v>
          </cell>
        </row>
        <row r="1800">
          <cell r="S1800">
            <v>42752</v>
          </cell>
        </row>
        <row r="1801">
          <cell r="S1801">
            <v>42753</v>
          </cell>
        </row>
        <row r="1802">
          <cell r="S1802">
            <v>42754</v>
          </cell>
        </row>
        <row r="1803">
          <cell r="S1803">
            <v>42755</v>
          </cell>
        </row>
        <row r="1804">
          <cell r="S1804">
            <v>42758</v>
          </cell>
        </row>
        <row r="1805">
          <cell r="S1805">
            <v>42759</v>
          </cell>
        </row>
        <row r="1806">
          <cell r="S1806">
            <v>42760</v>
          </cell>
        </row>
        <row r="1807">
          <cell r="S1807">
            <v>42761</v>
          </cell>
        </row>
        <row r="1808">
          <cell r="S1808">
            <v>42762</v>
          </cell>
        </row>
        <row r="1809">
          <cell r="S1809">
            <v>42765</v>
          </cell>
        </row>
        <row r="1810">
          <cell r="S1810">
            <v>42766</v>
          </cell>
        </row>
        <row r="1811">
          <cell r="S1811">
            <v>42767</v>
          </cell>
        </row>
        <row r="1812">
          <cell r="S1812">
            <v>42768</v>
          </cell>
        </row>
        <row r="1813">
          <cell r="S1813">
            <v>42769</v>
          </cell>
        </row>
        <row r="1814">
          <cell r="S1814">
            <v>42772</v>
          </cell>
        </row>
        <row r="1815">
          <cell r="S1815">
            <v>42773</v>
          </cell>
        </row>
        <row r="1816">
          <cell r="S1816">
            <v>42774</v>
          </cell>
        </row>
        <row r="1817">
          <cell r="S1817">
            <v>42775</v>
          </cell>
        </row>
        <row r="1818">
          <cell r="S1818">
            <v>42776</v>
          </cell>
        </row>
        <row r="1819">
          <cell r="S1819">
            <v>42779</v>
          </cell>
        </row>
        <row r="1820">
          <cell r="S1820">
            <v>42780</v>
          </cell>
        </row>
        <row r="1821">
          <cell r="S1821">
            <v>42781</v>
          </cell>
        </row>
        <row r="1822">
          <cell r="S1822">
            <v>42782</v>
          </cell>
        </row>
        <row r="1823">
          <cell r="S1823">
            <v>42783</v>
          </cell>
        </row>
        <row r="1824">
          <cell r="S1824">
            <v>42787</v>
          </cell>
        </row>
        <row r="1825">
          <cell r="S1825">
            <v>42788</v>
          </cell>
        </row>
        <row r="1826">
          <cell r="S1826">
            <v>42789</v>
          </cell>
        </row>
        <row r="1827">
          <cell r="S1827">
            <v>42790</v>
          </cell>
        </row>
        <row r="1828">
          <cell r="S1828">
            <v>42793</v>
          </cell>
        </row>
        <row r="1829">
          <cell r="S1829">
            <v>42794</v>
          </cell>
        </row>
        <row r="1830">
          <cell r="S1830">
            <v>42795</v>
          </cell>
        </row>
        <row r="1831">
          <cell r="S1831">
            <v>42796</v>
          </cell>
        </row>
        <row r="1832">
          <cell r="S1832">
            <v>42797</v>
          </cell>
        </row>
        <row r="1833">
          <cell r="S1833">
            <v>42800</v>
          </cell>
        </row>
        <row r="1834">
          <cell r="S1834">
            <v>42801</v>
          </cell>
        </row>
        <row r="1835">
          <cell r="S1835">
            <v>42802</v>
          </cell>
        </row>
        <row r="1836">
          <cell r="S1836">
            <v>42803</v>
          </cell>
        </row>
        <row r="1837">
          <cell r="S1837">
            <v>42804</v>
          </cell>
        </row>
        <row r="1838">
          <cell r="S1838">
            <v>42807</v>
          </cell>
        </row>
        <row r="1839">
          <cell r="S1839">
            <v>42808</v>
          </cell>
        </row>
        <row r="1840">
          <cell r="S1840">
            <v>42809</v>
          </cell>
        </row>
        <row r="1841">
          <cell r="S1841">
            <v>42810</v>
          </cell>
        </row>
        <row r="1842">
          <cell r="S1842">
            <v>42811</v>
          </cell>
        </row>
        <row r="1843">
          <cell r="S1843">
            <v>42814</v>
          </cell>
        </row>
        <row r="1844">
          <cell r="S1844">
            <v>42815</v>
          </cell>
        </row>
        <row r="1845">
          <cell r="S1845">
            <v>42816</v>
          </cell>
        </row>
        <row r="1846">
          <cell r="S1846">
            <v>42817</v>
          </cell>
        </row>
        <row r="1847">
          <cell r="S1847">
            <v>42818</v>
          </cell>
        </row>
        <row r="1848">
          <cell r="S1848">
            <v>42821</v>
          </cell>
        </row>
        <row r="1849">
          <cell r="S1849">
            <v>42822</v>
          </cell>
        </row>
        <row r="1850">
          <cell r="S1850">
            <v>42823</v>
          </cell>
        </row>
        <row r="1851">
          <cell r="S1851">
            <v>42824</v>
          </cell>
        </row>
        <row r="1852">
          <cell r="S1852">
            <v>42825</v>
          </cell>
        </row>
        <row r="1853">
          <cell r="S1853">
            <v>42828</v>
          </cell>
        </row>
        <row r="1854">
          <cell r="S1854">
            <v>42829</v>
          </cell>
        </row>
        <row r="1855">
          <cell r="S1855">
            <v>42830</v>
          </cell>
        </row>
        <row r="1856">
          <cell r="S1856">
            <v>42831</v>
          </cell>
        </row>
        <row r="1857">
          <cell r="S1857">
            <v>42832</v>
          </cell>
        </row>
        <row r="1858">
          <cell r="S1858">
            <v>42835</v>
          </cell>
        </row>
        <row r="1859">
          <cell r="S1859">
            <v>42836</v>
          </cell>
        </row>
        <row r="1860">
          <cell r="S1860">
            <v>42837</v>
          </cell>
        </row>
        <row r="1861">
          <cell r="S1861">
            <v>42838</v>
          </cell>
        </row>
        <row r="1862">
          <cell r="S1862">
            <v>42842</v>
          </cell>
        </row>
        <row r="1863">
          <cell r="S1863">
            <v>42843</v>
          </cell>
        </row>
        <row r="1864">
          <cell r="S1864">
            <v>42844</v>
          </cell>
        </row>
        <row r="1865">
          <cell r="S1865">
            <v>42845</v>
          </cell>
        </row>
        <row r="1866">
          <cell r="S1866">
            <v>42846</v>
          </cell>
        </row>
        <row r="1867">
          <cell r="S1867">
            <v>42849</v>
          </cell>
        </row>
        <row r="1868">
          <cell r="S1868">
            <v>42850</v>
          </cell>
        </row>
        <row r="1869">
          <cell r="S1869">
            <v>42851</v>
          </cell>
        </row>
        <row r="1870">
          <cell r="S1870">
            <v>42852</v>
          </cell>
        </row>
        <row r="1871">
          <cell r="S1871">
            <v>42853</v>
          </cell>
        </row>
        <row r="1872">
          <cell r="S1872">
            <v>42856</v>
          </cell>
        </row>
        <row r="1873">
          <cell r="S1873">
            <v>42857</v>
          </cell>
        </row>
        <row r="1874">
          <cell r="S1874">
            <v>42858</v>
          </cell>
        </row>
        <row r="1875">
          <cell r="S1875">
            <v>42859</v>
          </cell>
        </row>
        <row r="1876">
          <cell r="S1876">
            <v>42860</v>
          </cell>
        </row>
        <row r="1877">
          <cell r="S1877">
            <v>42863</v>
          </cell>
        </row>
        <row r="1878">
          <cell r="S1878">
            <v>42864</v>
          </cell>
        </row>
        <row r="1879">
          <cell r="S1879">
            <v>42865</v>
          </cell>
        </row>
        <row r="1880">
          <cell r="S1880">
            <v>42866</v>
          </cell>
        </row>
        <row r="1881">
          <cell r="S1881">
            <v>42867</v>
          </cell>
        </row>
        <row r="1882">
          <cell r="S1882">
            <v>42870</v>
          </cell>
        </row>
        <row r="1883">
          <cell r="S1883">
            <v>42871</v>
          </cell>
        </row>
        <row r="1884">
          <cell r="S1884">
            <v>42872</v>
          </cell>
        </row>
        <row r="1885">
          <cell r="S1885">
            <v>42873</v>
          </cell>
        </row>
        <row r="1886">
          <cell r="S1886">
            <v>42874</v>
          </cell>
        </row>
        <row r="1887">
          <cell r="S1887">
            <v>42877</v>
          </cell>
        </row>
        <row r="1888">
          <cell r="S1888">
            <v>42878</v>
          </cell>
        </row>
        <row r="1889">
          <cell r="S1889">
            <v>42879</v>
          </cell>
        </row>
        <row r="1890">
          <cell r="S1890">
            <v>42880</v>
          </cell>
        </row>
        <row r="1891">
          <cell r="S1891">
            <v>42881</v>
          </cell>
        </row>
        <row r="1892">
          <cell r="S1892">
            <v>42885</v>
          </cell>
        </row>
        <row r="1893">
          <cell r="S1893">
            <v>42886</v>
          </cell>
        </row>
        <row r="1894">
          <cell r="S1894">
            <v>42887</v>
          </cell>
        </row>
        <row r="1895">
          <cell r="S1895">
            <v>42888</v>
          </cell>
        </row>
        <row r="1896">
          <cell r="S1896">
            <v>42891</v>
          </cell>
        </row>
        <row r="1897">
          <cell r="S1897">
            <v>42892</v>
          </cell>
        </row>
        <row r="1898">
          <cell r="S1898">
            <v>42893</v>
          </cell>
        </row>
        <row r="1899">
          <cell r="S1899">
            <v>42894</v>
          </cell>
        </row>
        <row r="1900">
          <cell r="S1900">
            <v>42895</v>
          </cell>
        </row>
        <row r="1901">
          <cell r="S1901">
            <v>42898</v>
          </cell>
        </row>
        <row r="1902">
          <cell r="S1902">
            <v>42899</v>
          </cell>
        </row>
        <row r="1903">
          <cell r="S1903">
            <v>42900</v>
          </cell>
        </row>
        <row r="1904">
          <cell r="S1904">
            <v>42901</v>
          </cell>
        </row>
        <row r="1905">
          <cell r="S1905">
            <v>42902</v>
          </cell>
        </row>
        <row r="1906">
          <cell r="S1906">
            <v>42905</v>
          </cell>
        </row>
        <row r="1907">
          <cell r="S1907">
            <v>42906</v>
          </cell>
        </row>
        <row r="1908">
          <cell r="S1908">
            <v>42907</v>
          </cell>
        </row>
        <row r="1909">
          <cell r="S1909">
            <v>42908</v>
          </cell>
        </row>
        <row r="1910">
          <cell r="S1910">
            <v>42909</v>
          </cell>
        </row>
        <row r="1911">
          <cell r="S1911">
            <v>42912</v>
          </cell>
        </row>
        <row r="1912">
          <cell r="S1912">
            <v>42913</v>
          </cell>
        </row>
        <row r="1913">
          <cell r="S1913">
            <v>42914</v>
          </cell>
        </row>
        <row r="1914">
          <cell r="S1914">
            <v>42915</v>
          </cell>
        </row>
        <row r="1915">
          <cell r="S1915">
            <v>42916</v>
          </cell>
        </row>
        <row r="1916">
          <cell r="S1916">
            <v>42919</v>
          </cell>
        </row>
        <row r="1917">
          <cell r="S1917">
            <v>42921</v>
          </cell>
        </row>
        <row r="1918">
          <cell r="S1918">
            <v>42922</v>
          </cell>
        </row>
        <row r="1919">
          <cell r="S1919">
            <v>42923</v>
          </cell>
        </row>
        <row r="1920">
          <cell r="S1920">
            <v>42926</v>
          </cell>
        </row>
        <row r="1921">
          <cell r="S1921">
            <v>42927</v>
          </cell>
        </row>
        <row r="1922">
          <cell r="S1922">
            <v>42928</v>
          </cell>
        </row>
        <row r="1923">
          <cell r="S1923">
            <v>42929</v>
          </cell>
        </row>
        <row r="1924">
          <cell r="S1924">
            <v>42930</v>
          </cell>
        </row>
        <row r="1925">
          <cell r="S1925">
            <v>42933</v>
          </cell>
        </row>
        <row r="1926">
          <cell r="S1926">
            <v>42934</v>
          </cell>
        </row>
        <row r="1927">
          <cell r="S1927">
            <v>42935</v>
          </cell>
        </row>
        <row r="1928">
          <cell r="S1928">
            <v>42936</v>
          </cell>
        </row>
        <row r="1929">
          <cell r="S1929">
            <v>42937</v>
          </cell>
        </row>
        <row r="1930">
          <cell r="S1930">
            <v>42940</v>
          </cell>
        </row>
        <row r="1931">
          <cell r="S1931">
            <v>42941</v>
          </cell>
        </row>
        <row r="1932">
          <cell r="S1932">
            <v>42942</v>
          </cell>
        </row>
        <row r="1933">
          <cell r="S1933">
            <v>42943</v>
          </cell>
        </row>
        <row r="1934">
          <cell r="S1934">
            <v>42944</v>
          </cell>
        </row>
        <row r="1935">
          <cell r="S1935">
            <v>42947</v>
          </cell>
        </row>
        <row r="1936">
          <cell r="S1936">
            <v>42948</v>
          </cell>
        </row>
        <row r="1937">
          <cell r="S1937">
            <v>42949</v>
          </cell>
        </row>
        <row r="1938">
          <cell r="S1938">
            <v>42950</v>
          </cell>
        </row>
        <row r="1939">
          <cell r="S1939">
            <v>42951</v>
          </cell>
        </row>
        <row r="1940">
          <cell r="S1940">
            <v>42954</v>
          </cell>
        </row>
        <row r="1941">
          <cell r="S1941">
            <v>42955</v>
          </cell>
        </row>
        <row r="1942">
          <cell r="S1942">
            <v>42956</v>
          </cell>
        </row>
        <row r="1943">
          <cell r="S1943">
            <v>42957</v>
          </cell>
        </row>
        <row r="1944">
          <cell r="S1944">
            <v>42958</v>
          </cell>
        </row>
        <row r="1945">
          <cell r="S1945">
            <v>42961</v>
          </cell>
        </row>
        <row r="1946">
          <cell r="S1946">
            <v>42962</v>
          </cell>
        </row>
        <row r="1947">
          <cell r="S1947">
            <v>42963</v>
          </cell>
        </row>
        <row r="1948">
          <cell r="S1948">
            <v>42964</v>
          </cell>
        </row>
        <row r="1949">
          <cell r="S1949">
            <v>42965</v>
          </cell>
        </row>
        <row r="1950">
          <cell r="S1950">
            <v>42968</v>
          </cell>
        </row>
        <row r="1951">
          <cell r="S1951">
            <v>42969</v>
          </cell>
        </row>
        <row r="1952">
          <cell r="S1952">
            <v>42970</v>
          </cell>
        </row>
        <row r="1953">
          <cell r="S1953">
            <v>42971</v>
          </cell>
        </row>
        <row r="1954">
          <cell r="S1954">
            <v>42972</v>
          </cell>
        </row>
        <row r="1955">
          <cell r="S1955">
            <v>42975</v>
          </cell>
        </row>
        <row r="1956">
          <cell r="S1956">
            <v>42976</v>
          </cell>
        </row>
        <row r="1957">
          <cell r="S1957">
            <v>42977</v>
          </cell>
        </row>
        <row r="1958">
          <cell r="S1958">
            <v>42978</v>
          </cell>
        </row>
        <row r="1959">
          <cell r="S1959">
            <v>42979</v>
          </cell>
        </row>
        <row r="1960">
          <cell r="S1960">
            <v>42983</v>
          </cell>
        </row>
        <row r="1961">
          <cell r="S1961">
            <v>42984</v>
          </cell>
        </row>
        <row r="1962">
          <cell r="S1962">
            <v>42985</v>
          </cell>
        </row>
        <row r="1963">
          <cell r="S1963">
            <v>42986</v>
          </cell>
        </row>
        <row r="1964">
          <cell r="S1964">
            <v>42989</v>
          </cell>
        </row>
        <row r="1965">
          <cell r="S1965">
            <v>42990</v>
          </cell>
        </row>
        <row r="1966">
          <cell r="S1966">
            <v>42991</v>
          </cell>
        </row>
        <row r="1967">
          <cell r="S1967">
            <v>42992</v>
          </cell>
        </row>
        <row r="1968">
          <cell r="S1968">
            <v>42993</v>
          </cell>
        </row>
        <row r="1969">
          <cell r="S1969">
            <v>42996</v>
          </cell>
        </row>
        <row r="1970">
          <cell r="S1970">
            <v>42997</v>
          </cell>
        </row>
        <row r="1971">
          <cell r="S1971">
            <v>42998</v>
          </cell>
        </row>
        <row r="1972">
          <cell r="S1972">
            <v>42999</v>
          </cell>
        </row>
        <row r="1973">
          <cell r="S1973">
            <v>43000</v>
          </cell>
        </row>
        <row r="1974">
          <cell r="S1974">
            <v>43003</v>
          </cell>
        </row>
        <row r="1975">
          <cell r="S1975">
            <v>43004</v>
          </cell>
        </row>
        <row r="1976">
          <cell r="S1976">
            <v>43005</v>
          </cell>
        </row>
        <row r="1977">
          <cell r="S1977">
            <v>43006</v>
          </cell>
        </row>
        <row r="1978">
          <cell r="S1978">
            <v>43007</v>
          </cell>
        </row>
        <row r="1979">
          <cell r="S1979">
            <v>43010</v>
          </cell>
        </row>
        <row r="1980">
          <cell r="S1980">
            <v>43011</v>
          </cell>
        </row>
        <row r="1981">
          <cell r="S1981">
            <v>43012</v>
          </cell>
        </row>
        <row r="1982">
          <cell r="S1982">
            <v>43013</v>
          </cell>
        </row>
        <row r="1983">
          <cell r="S1983">
            <v>43014</v>
          </cell>
        </row>
        <row r="1984">
          <cell r="S1984">
            <v>43017</v>
          </cell>
        </row>
        <row r="1985">
          <cell r="S1985">
            <v>43018</v>
          </cell>
        </row>
        <row r="1986">
          <cell r="S1986">
            <v>43019</v>
          </cell>
        </row>
        <row r="1987">
          <cell r="S1987">
            <v>43020</v>
          </cell>
        </row>
        <row r="1988">
          <cell r="S1988">
            <v>43021</v>
          </cell>
        </row>
        <row r="1989">
          <cell r="S1989">
            <v>43024</v>
          </cell>
        </row>
        <row r="1990">
          <cell r="S1990">
            <v>43025</v>
          </cell>
        </row>
        <row r="1991">
          <cell r="S1991">
            <v>43026</v>
          </cell>
        </row>
        <row r="1992">
          <cell r="S1992">
            <v>43027</v>
          </cell>
        </row>
        <row r="1993">
          <cell r="S1993">
            <v>43028</v>
          </cell>
        </row>
        <row r="1994">
          <cell r="S1994">
            <v>43031</v>
          </cell>
        </row>
        <row r="1995">
          <cell r="S1995">
            <v>43032</v>
          </cell>
        </row>
        <row r="1996">
          <cell r="S1996">
            <v>43033</v>
          </cell>
        </row>
        <row r="1997">
          <cell r="S1997">
            <v>43034</v>
          </cell>
        </row>
        <row r="1998">
          <cell r="S1998">
            <v>43035</v>
          </cell>
        </row>
        <row r="1999">
          <cell r="S1999">
            <v>43038</v>
          </cell>
        </row>
        <row r="2000">
          <cell r="S2000">
            <v>43039</v>
          </cell>
        </row>
        <row r="2001">
          <cell r="S2001">
            <v>43040</v>
          </cell>
        </row>
        <row r="2002">
          <cell r="S2002">
            <v>43041</v>
          </cell>
        </row>
        <row r="2003">
          <cell r="S2003">
            <v>43042</v>
          </cell>
        </row>
        <row r="2004">
          <cell r="S2004">
            <v>43045</v>
          </cell>
        </row>
        <row r="2005">
          <cell r="S2005">
            <v>43046</v>
          </cell>
        </row>
        <row r="2006">
          <cell r="S2006">
            <v>43047</v>
          </cell>
        </row>
        <row r="2007">
          <cell r="S2007">
            <v>43048</v>
          </cell>
        </row>
        <row r="2008">
          <cell r="S2008">
            <v>43049</v>
          </cell>
        </row>
        <row r="2009">
          <cell r="S2009">
            <v>43052</v>
          </cell>
        </row>
        <row r="2010">
          <cell r="S2010">
            <v>43053</v>
          </cell>
        </row>
        <row r="2011">
          <cell r="S2011">
            <v>43054</v>
          </cell>
        </row>
        <row r="2012">
          <cell r="S2012">
            <v>43055</v>
          </cell>
        </row>
        <row r="2013">
          <cell r="S2013">
            <v>43056</v>
          </cell>
        </row>
        <row r="2014">
          <cell r="S2014">
            <v>43059</v>
          </cell>
        </row>
        <row r="2015">
          <cell r="S2015">
            <v>43060</v>
          </cell>
        </row>
        <row r="2016">
          <cell r="S2016">
            <v>43061</v>
          </cell>
        </row>
        <row r="2017">
          <cell r="S2017">
            <v>43063</v>
          </cell>
        </row>
        <row r="2018">
          <cell r="S2018">
            <v>43066</v>
          </cell>
        </row>
        <row r="2019">
          <cell r="S2019">
            <v>43067</v>
          </cell>
        </row>
        <row r="2020">
          <cell r="S2020">
            <v>43068</v>
          </cell>
        </row>
        <row r="2021">
          <cell r="S2021">
            <v>43069</v>
          </cell>
        </row>
        <row r="2022">
          <cell r="S2022">
            <v>43070</v>
          </cell>
        </row>
        <row r="2023">
          <cell r="S2023">
            <v>43073</v>
          </cell>
        </row>
        <row r="2024">
          <cell r="S2024">
            <v>43074</v>
          </cell>
        </row>
        <row r="2025">
          <cell r="S2025">
            <v>43075</v>
          </cell>
        </row>
        <row r="2026">
          <cell r="S2026">
            <v>43076</v>
          </cell>
        </row>
        <row r="2027">
          <cell r="S2027">
            <v>43077</v>
          </cell>
        </row>
        <row r="2028">
          <cell r="S2028">
            <v>43080</v>
          </cell>
        </row>
        <row r="2029">
          <cell r="S2029">
            <v>43081</v>
          </cell>
        </row>
        <row r="2030">
          <cell r="S2030">
            <v>43082</v>
          </cell>
        </row>
        <row r="2031">
          <cell r="S2031">
            <v>43083</v>
          </cell>
        </row>
        <row r="2032">
          <cell r="S2032">
            <v>43084</v>
          </cell>
        </row>
        <row r="2033">
          <cell r="S2033">
            <v>43087</v>
          </cell>
        </row>
        <row r="2034">
          <cell r="S2034">
            <v>43088</v>
          </cell>
        </row>
        <row r="2035">
          <cell r="S2035">
            <v>43089</v>
          </cell>
        </row>
        <row r="2036">
          <cell r="S2036">
            <v>43090</v>
          </cell>
        </row>
        <row r="2037">
          <cell r="S2037">
            <v>43091</v>
          </cell>
        </row>
        <row r="2038">
          <cell r="S2038">
            <v>43095</v>
          </cell>
        </row>
        <row r="2039">
          <cell r="S2039">
            <v>43096</v>
          </cell>
        </row>
        <row r="2040">
          <cell r="S2040">
            <v>43097</v>
          </cell>
        </row>
        <row r="2041">
          <cell r="S2041">
            <v>43098</v>
          </cell>
        </row>
        <row r="2042">
          <cell r="S2042">
            <v>43102</v>
          </cell>
        </row>
        <row r="2043">
          <cell r="S2043">
            <v>43103</v>
          </cell>
        </row>
        <row r="2044">
          <cell r="S2044">
            <v>43104</v>
          </cell>
        </row>
        <row r="2045">
          <cell r="S2045">
            <v>43105</v>
          </cell>
        </row>
        <row r="2046">
          <cell r="S2046">
            <v>43108</v>
          </cell>
        </row>
        <row r="2047">
          <cell r="S2047">
            <v>43109</v>
          </cell>
        </row>
        <row r="2048">
          <cell r="S2048">
            <v>43110</v>
          </cell>
        </row>
        <row r="2049">
          <cell r="S2049">
            <v>43111</v>
          </cell>
        </row>
        <row r="2050">
          <cell r="S2050">
            <v>43112</v>
          </cell>
        </row>
        <row r="2051">
          <cell r="S2051">
            <v>43116</v>
          </cell>
        </row>
        <row r="2052">
          <cell r="S2052">
            <v>43117</v>
          </cell>
        </row>
        <row r="2053">
          <cell r="S2053">
            <v>43118</v>
          </cell>
        </row>
        <row r="2054">
          <cell r="S2054">
            <v>43119</v>
          </cell>
        </row>
        <row r="2055">
          <cell r="S2055">
            <v>43122</v>
          </cell>
        </row>
        <row r="2056">
          <cell r="S2056">
            <v>43123</v>
          </cell>
        </row>
        <row r="2057">
          <cell r="S2057">
            <v>43124</v>
          </cell>
        </row>
        <row r="2058">
          <cell r="S2058">
            <v>43125</v>
          </cell>
        </row>
        <row r="2059">
          <cell r="S2059">
            <v>43126</v>
          </cell>
        </row>
        <row r="2060">
          <cell r="S2060">
            <v>43129</v>
          </cell>
        </row>
        <row r="2061">
          <cell r="S2061">
            <v>43130</v>
          </cell>
        </row>
        <row r="2062">
          <cell r="S2062">
            <v>43131</v>
          </cell>
        </row>
        <row r="2063">
          <cell r="S2063">
            <v>43132</v>
          </cell>
        </row>
        <row r="2064">
          <cell r="S2064">
            <v>43133</v>
          </cell>
        </row>
        <row r="2065">
          <cell r="S2065">
            <v>43136</v>
          </cell>
        </row>
        <row r="2066">
          <cell r="S2066">
            <v>43137</v>
          </cell>
        </row>
        <row r="2067">
          <cell r="S2067">
            <v>43138</v>
          </cell>
        </row>
        <row r="2068">
          <cell r="S2068">
            <v>43139</v>
          </cell>
        </row>
        <row r="2069">
          <cell r="S2069">
            <v>43140</v>
          </cell>
        </row>
        <row r="2070">
          <cell r="S2070">
            <v>43143</v>
          </cell>
        </row>
        <row r="2071">
          <cell r="S2071">
            <v>43144</v>
          </cell>
        </row>
        <row r="2072">
          <cell r="S2072">
            <v>43145</v>
          </cell>
        </row>
        <row r="2073">
          <cell r="S2073">
            <v>43146</v>
          </cell>
        </row>
        <row r="2074">
          <cell r="S2074">
            <v>43147</v>
          </cell>
        </row>
        <row r="2075">
          <cell r="S2075">
            <v>43151</v>
          </cell>
        </row>
        <row r="2076">
          <cell r="S2076">
            <v>43152</v>
          </cell>
        </row>
        <row r="2077">
          <cell r="S2077">
            <v>43153</v>
          </cell>
        </row>
        <row r="2078">
          <cell r="S2078">
            <v>43154</v>
          </cell>
        </row>
        <row r="2079">
          <cell r="S2079">
            <v>43157</v>
          </cell>
        </row>
        <row r="2080">
          <cell r="S2080">
            <v>43158</v>
          </cell>
        </row>
        <row r="2081">
          <cell r="S2081">
            <v>43159</v>
          </cell>
        </row>
        <row r="2082">
          <cell r="S2082">
            <v>43160</v>
          </cell>
        </row>
        <row r="2083">
          <cell r="S2083">
            <v>43161</v>
          </cell>
        </row>
        <row r="2084">
          <cell r="S2084">
            <v>43164</v>
          </cell>
        </row>
        <row r="2085">
          <cell r="S2085">
            <v>43165</v>
          </cell>
        </row>
        <row r="2086">
          <cell r="S2086">
            <v>43166</v>
          </cell>
        </row>
        <row r="2087">
          <cell r="S2087">
            <v>43167</v>
          </cell>
        </row>
        <row r="2088">
          <cell r="S2088">
            <v>43168</v>
          </cell>
        </row>
        <row r="2089">
          <cell r="S2089">
            <v>43171</v>
          </cell>
        </row>
        <row r="2090">
          <cell r="S2090">
            <v>43172</v>
          </cell>
        </row>
        <row r="2091">
          <cell r="S2091">
            <v>43173</v>
          </cell>
        </row>
        <row r="2092">
          <cell r="S2092">
            <v>43174</v>
          </cell>
        </row>
        <row r="2093">
          <cell r="S2093">
            <v>43175</v>
          </cell>
        </row>
        <row r="2094">
          <cell r="S2094">
            <v>43178</v>
          </cell>
        </row>
        <row r="2095">
          <cell r="S2095">
            <v>43179</v>
          </cell>
        </row>
        <row r="2096">
          <cell r="S2096">
            <v>43180</v>
          </cell>
        </row>
        <row r="2097">
          <cell r="S2097">
            <v>43181</v>
          </cell>
        </row>
        <row r="2098">
          <cell r="S2098">
            <v>43182</v>
          </cell>
        </row>
        <row r="2099">
          <cell r="S2099">
            <v>43185</v>
          </cell>
        </row>
        <row r="2100">
          <cell r="S2100">
            <v>43186</v>
          </cell>
        </row>
        <row r="2101">
          <cell r="S2101">
            <v>43187</v>
          </cell>
        </row>
        <row r="2102">
          <cell r="S2102">
            <v>43188</v>
          </cell>
        </row>
        <row r="2103">
          <cell r="S2103">
            <v>43192</v>
          </cell>
        </row>
        <row r="2104">
          <cell r="S2104">
            <v>43193</v>
          </cell>
        </row>
        <row r="2105">
          <cell r="S2105">
            <v>43194</v>
          </cell>
        </row>
        <row r="2106">
          <cell r="S2106">
            <v>43195</v>
          </cell>
        </row>
        <row r="2107">
          <cell r="S2107">
            <v>43196</v>
          </cell>
        </row>
        <row r="2108">
          <cell r="S2108">
            <v>43199</v>
          </cell>
        </row>
        <row r="2109">
          <cell r="S2109">
            <v>43200</v>
          </cell>
        </row>
        <row r="2110">
          <cell r="S2110">
            <v>43201</v>
          </cell>
        </row>
        <row r="2111">
          <cell r="S2111">
            <v>43202</v>
          </cell>
        </row>
        <row r="2112">
          <cell r="S2112">
            <v>43203</v>
          </cell>
        </row>
        <row r="2113">
          <cell r="S2113">
            <v>43206</v>
          </cell>
        </row>
        <row r="2114">
          <cell r="S2114">
            <v>43207</v>
          </cell>
        </row>
        <row r="2115">
          <cell r="S2115">
            <v>43208</v>
          </cell>
        </row>
        <row r="2116">
          <cell r="S2116">
            <v>43209</v>
          </cell>
        </row>
        <row r="2117">
          <cell r="S2117">
            <v>43210</v>
          </cell>
        </row>
        <row r="2118">
          <cell r="S2118">
            <v>43213</v>
          </cell>
        </row>
        <row r="2119">
          <cell r="S2119">
            <v>43214</v>
          </cell>
        </row>
        <row r="2120">
          <cell r="S2120">
            <v>43215</v>
          </cell>
        </row>
        <row r="2121">
          <cell r="S2121">
            <v>43216</v>
          </cell>
        </row>
        <row r="2122">
          <cell r="S2122">
            <v>43217</v>
          </cell>
        </row>
        <row r="2123">
          <cell r="S2123">
            <v>43220</v>
          </cell>
        </row>
        <row r="2124">
          <cell r="S2124">
            <v>43221</v>
          </cell>
        </row>
        <row r="2125">
          <cell r="S2125">
            <v>43222</v>
          </cell>
        </row>
        <row r="2126">
          <cell r="S2126">
            <v>43223</v>
          </cell>
        </row>
        <row r="2127">
          <cell r="S2127">
            <v>43224</v>
          </cell>
        </row>
        <row r="2128">
          <cell r="S2128">
            <v>43227</v>
          </cell>
        </row>
        <row r="2129">
          <cell r="S2129">
            <v>43228</v>
          </cell>
        </row>
        <row r="2130">
          <cell r="S2130">
            <v>43229</v>
          </cell>
        </row>
        <row r="2131">
          <cell r="S2131">
            <v>43230</v>
          </cell>
        </row>
        <row r="2132">
          <cell r="S2132">
            <v>43231</v>
          </cell>
        </row>
        <row r="2133">
          <cell r="S2133">
            <v>43234</v>
          </cell>
        </row>
        <row r="2134">
          <cell r="S2134">
            <v>43235</v>
          </cell>
        </row>
        <row r="2135">
          <cell r="S2135">
            <v>43236</v>
          </cell>
        </row>
        <row r="2136">
          <cell r="S2136">
            <v>43237</v>
          </cell>
        </row>
        <row r="2137">
          <cell r="S2137">
            <v>43238</v>
          </cell>
        </row>
        <row r="2138">
          <cell r="S2138">
            <v>43241</v>
          </cell>
        </row>
        <row r="2139">
          <cell r="S2139">
            <v>43242</v>
          </cell>
        </row>
        <row r="2140">
          <cell r="S2140">
            <v>43243</v>
          </cell>
        </row>
        <row r="2141">
          <cell r="S2141">
            <v>43244</v>
          </cell>
        </row>
        <row r="2142">
          <cell r="S2142">
            <v>43245</v>
          </cell>
        </row>
        <row r="2143">
          <cell r="S2143">
            <v>43249</v>
          </cell>
        </row>
        <row r="2144">
          <cell r="S2144">
            <v>43250</v>
          </cell>
        </row>
        <row r="2145">
          <cell r="S2145">
            <v>43251</v>
          </cell>
        </row>
        <row r="2146">
          <cell r="S2146">
            <v>43252</v>
          </cell>
        </row>
        <row r="2147">
          <cell r="S2147">
            <v>43255</v>
          </cell>
        </row>
        <row r="2148">
          <cell r="S2148">
            <v>43256</v>
          </cell>
        </row>
        <row r="2149">
          <cell r="S2149">
            <v>43257</v>
          </cell>
        </row>
        <row r="2150">
          <cell r="S2150">
            <v>43258</v>
          </cell>
        </row>
        <row r="2151">
          <cell r="S2151">
            <v>43259</v>
          </cell>
        </row>
        <row r="2152">
          <cell r="S2152">
            <v>43262</v>
          </cell>
        </row>
        <row r="2153">
          <cell r="S2153">
            <v>43263</v>
          </cell>
        </row>
        <row r="2154">
          <cell r="S2154">
            <v>43264</v>
          </cell>
        </row>
        <row r="2155">
          <cell r="S2155">
            <v>43265</v>
          </cell>
        </row>
        <row r="2156">
          <cell r="S2156">
            <v>43266</v>
          </cell>
        </row>
        <row r="2157">
          <cell r="S2157">
            <v>43269</v>
          </cell>
        </row>
        <row r="2158">
          <cell r="S2158">
            <v>43270</v>
          </cell>
        </row>
        <row r="2159">
          <cell r="S2159">
            <v>43271</v>
          </cell>
        </row>
        <row r="2160">
          <cell r="S2160">
            <v>43272</v>
          </cell>
        </row>
        <row r="2161">
          <cell r="S2161">
            <v>43273</v>
          </cell>
        </row>
        <row r="2162">
          <cell r="S2162">
            <v>43276</v>
          </cell>
        </row>
        <row r="2163">
          <cell r="S2163">
            <v>43277</v>
          </cell>
        </row>
        <row r="2164">
          <cell r="S2164">
            <v>43278</v>
          </cell>
        </row>
        <row r="2165">
          <cell r="S2165">
            <v>43279</v>
          </cell>
        </row>
        <row r="2166">
          <cell r="S2166">
            <v>43280</v>
          </cell>
        </row>
        <row r="2167">
          <cell r="S2167">
            <v>43283</v>
          </cell>
        </row>
        <row r="2168">
          <cell r="S2168">
            <v>43284</v>
          </cell>
        </row>
        <row r="2169">
          <cell r="S2169">
            <v>43286</v>
          </cell>
        </row>
        <row r="2170">
          <cell r="S2170">
            <v>43287</v>
          </cell>
        </row>
        <row r="2171">
          <cell r="S2171">
            <v>43290</v>
          </cell>
        </row>
        <row r="2172">
          <cell r="S2172">
            <v>43291</v>
          </cell>
        </row>
        <row r="2173">
          <cell r="S2173">
            <v>43292</v>
          </cell>
        </row>
        <row r="2174">
          <cell r="S2174">
            <v>43293</v>
          </cell>
        </row>
        <row r="2175">
          <cell r="S2175">
            <v>43294</v>
          </cell>
        </row>
        <row r="2176">
          <cell r="S2176">
            <v>43297</v>
          </cell>
        </row>
        <row r="2177">
          <cell r="S2177">
            <v>43298</v>
          </cell>
        </row>
        <row r="2178">
          <cell r="S2178">
            <v>43299</v>
          </cell>
        </row>
        <row r="2179">
          <cell r="S2179">
            <v>43300</v>
          </cell>
        </row>
        <row r="2180">
          <cell r="S2180">
            <v>43301</v>
          </cell>
        </row>
        <row r="2181">
          <cell r="S2181">
            <v>43304</v>
          </cell>
        </row>
        <row r="2182">
          <cell r="S2182">
            <v>43305</v>
          </cell>
        </row>
        <row r="2183">
          <cell r="S2183">
            <v>43306</v>
          </cell>
        </row>
        <row r="2184">
          <cell r="S2184">
            <v>43307</v>
          </cell>
        </row>
        <row r="2185">
          <cell r="S2185">
            <v>43308</v>
          </cell>
        </row>
        <row r="2186">
          <cell r="S2186">
            <v>43311</v>
          </cell>
        </row>
        <row r="2187">
          <cell r="S2187">
            <v>43312</v>
          </cell>
        </row>
        <row r="2188">
          <cell r="S2188">
            <v>43313</v>
          </cell>
        </row>
        <row r="2189">
          <cell r="S2189">
            <v>43314</v>
          </cell>
        </row>
        <row r="2190">
          <cell r="S2190">
            <v>43315</v>
          </cell>
        </row>
        <row r="2191">
          <cell r="S2191">
            <v>43318</v>
          </cell>
        </row>
        <row r="2192">
          <cell r="S2192">
            <v>43319</v>
          </cell>
        </row>
        <row r="2193">
          <cell r="S2193">
            <v>43320</v>
          </cell>
        </row>
        <row r="2194">
          <cell r="S2194">
            <v>43321</v>
          </cell>
        </row>
        <row r="2195">
          <cell r="S2195">
            <v>43322</v>
          </cell>
        </row>
        <row r="2196">
          <cell r="S2196">
            <v>43325</v>
          </cell>
        </row>
        <row r="2197">
          <cell r="S2197">
            <v>43326</v>
          </cell>
        </row>
        <row r="2198">
          <cell r="S2198">
            <v>43327</v>
          </cell>
        </row>
        <row r="2199">
          <cell r="S2199">
            <v>43328</v>
          </cell>
        </row>
        <row r="2200">
          <cell r="S2200">
            <v>43329</v>
          </cell>
        </row>
        <row r="2201">
          <cell r="S2201">
            <v>43332</v>
          </cell>
        </row>
        <row r="2202">
          <cell r="S2202">
            <v>43333</v>
          </cell>
        </row>
        <row r="2203">
          <cell r="S2203">
            <v>43334</v>
          </cell>
        </row>
        <row r="2204">
          <cell r="S2204">
            <v>43335</v>
          </cell>
        </row>
        <row r="2205">
          <cell r="S2205">
            <v>43336</v>
          </cell>
        </row>
        <row r="2206">
          <cell r="S2206">
            <v>43339</v>
          </cell>
        </row>
        <row r="2207">
          <cell r="S2207">
            <v>43340</v>
          </cell>
        </row>
        <row r="2208">
          <cell r="S2208">
            <v>43341</v>
          </cell>
        </row>
        <row r="2209">
          <cell r="S2209">
            <v>43342</v>
          </cell>
        </row>
        <row r="2210">
          <cell r="S2210">
            <v>43343</v>
          </cell>
        </row>
        <row r="2211">
          <cell r="S2211">
            <v>43347</v>
          </cell>
        </row>
        <row r="2212">
          <cell r="S2212">
            <v>43348</v>
          </cell>
        </row>
        <row r="2213">
          <cell r="S2213">
            <v>43349</v>
          </cell>
        </row>
        <row r="2214">
          <cell r="S2214">
            <v>43350</v>
          </cell>
        </row>
        <row r="2215">
          <cell r="S2215">
            <v>43353</v>
          </cell>
        </row>
        <row r="2216">
          <cell r="S2216">
            <v>43354</v>
          </cell>
        </row>
        <row r="2217">
          <cell r="S2217">
            <v>43355</v>
          </cell>
        </row>
        <row r="2218">
          <cell r="S2218">
            <v>43356</v>
          </cell>
        </row>
        <row r="2219">
          <cell r="S2219">
            <v>43357</v>
          </cell>
        </row>
        <row r="2220">
          <cell r="S2220">
            <v>43360</v>
          </cell>
        </row>
        <row r="2221">
          <cell r="S2221">
            <v>43361</v>
          </cell>
        </row>
        <row r="2222">
          <cell r="S2222">
            <v>43362</v>
          </cell>
        </row>
        <row r="2223">
          <cell r="S2223">
            <v>43363</v>
          </cell>
        </row>
        <row r="2224">
          <cell r="S2224">
            <v>43364</v>
          </cell>
        </row>
        <row r="2225">
          <cell r="S2225">
            <v>43367</v>
          </cell>
        </row>
        <row r="2226">
          <cell r="S2226">
            <v>43368</v>
          </cell>
        </row>
        <row r="2227">
          <cell r="S2227">
            <v>43369</v>
          </cell>
        </row>
        <row r="2228">
          <cell r="S2228">
            <v>43370</v>
          </cell>
        </row>
        <row r="2229">
          <cell r="S2229">
            <v>43371</v>
          </cell>
        </row>
        <row r="2230">
          <cell r="S2230">
            <v>43374</v>
          </cell>
        </row>
        <row r="2231">
          <cell r="S2231">
            <v>43375</v>
          </cell>
        </row>
        <row r="2232">
          <cell r="S2232">
            <v>43376</v>
          </cell>
        </row>
        <row r="2233">
          <cell r="S2233">
            <v>43377</v>
          </cell>
        </row>
        <row r="2234">
          <cell r="S2234">
            <v>43378</v>
          </cell>
        </row>
        <row r="2235">
          <cell r="S2235">
            <v>43381</v>
          </cell>
        </row>
        <row r="2236">
          <cell r="S2236">
            <v>43382</v>
          </cell>
        </row>
        <row r="2237">
          <cell r="S2237">
            <v>43383</v>
          </cell>
        </row>
        <row r="2238">
          <cell r="S2238">
            <v>43384</v>
          </cell>
        </row>
        <row r="2239">
          <cell r="S2239">
            <v>43385</v>
          </cell>
        </row>
        <row r="2240">
          <cell r="S2240">
            <v>43388</v>
          </cell>
        </row>
        <row r="2241">
          <cell r="S2241">
            <v>43389</v>
          </cell>
        </row>
        <row r="2242">
          <cell r="S2242">
            <v>43390</v>
          </cell>
        </row>
        <row r="2243">
          <cell r="S2243">
            <v>43391</v>
          </cell>
        </row>
        <row r="2244">
          <cell r="S2244">
            <v>43392</v>
          </cell>
        </row>
        <row r="2245">
          <cell r="S2245">
            <v>43395</v>
          </cell>
        </row>
        <row r="2246">
          <cell r="S2246">
            <v>43396</v>
          </cell>
        </row>
        <row r="2247">
          <cell r="S2247">
            <v>43397</v>
          </cell>
        </row>
        <row r="2248">
          <cell r="S2248">
            <v>43398</v>
          </cell>
        </row>
        <row r="2249">
          <cell r="S2249">
            <v>43399</v>
          </cell>
        </row>
        <row r="2250">
          <cell r="S2250">
            <v>43402</v>
          </cell>
        </row>
        <row r="2251">
          <cell r="S2251">
            <v>43403</v>
          </cell>
        </row>
        <row r="2252">
          <cell r="S2252">
            <v>43404</v>
          </cell>
        </row>
        <row r="2253">
          <cell r="S2253">
            <v>43405</v>
          </cell>
        </row>
        <row r="2254">
          <cell r="S2254">
            <v>43406</v>
          </cell>
        </row>
        <row r="2255">
          <cell r="S2255">
            <v>43409</v>
          </cell>
        </row>
        <row r="2256">
          <cell r="S2256">
            <v>43410</v>
          </cell>
        </row>
        <row r="2257">
          <cell r="S2257">
            <v>43411</v>
          </cell>
        </row>
        <row r="2258">
          <cell r="S2258">
            <v>43412</v>
          </cell>
        </row>
        <row r="2259">
          <cell r="S2259">
            <v>43413</v>
          </cell>
        </row>
        <row r="2260">
          <cell r="S2260">
            <v>43416</v>
          </cell>
        </row>
        <row r="2261">
          <cell r="S2261">
            <v>43417</v>
          </cell>
        </row>
        <row r="2262">
          <cell r="S2262">
            <v>43418</v>
          </cell>
        </row>
        <row r="2263">
          <cell r="S2263">
            <v>43419</v>
          </cell>
        </row>
        <row r="2264">
          <cell r="S2264">
            <v>43420</v>
          </cell>
        </row>
        <row r="2265">
          <cell r="S2265">
            <v>43423</v>
          </cell>
        </row>
        <row r="2266">
          <cell r="S2266">
            <v>43424</v>
          </cell>
        </row>
        <row r="2267">
          <cell r="S2267">
            <v>43425</v>
          </cell>
        </row>
        <row r="2268">
          <cell r="S2268">
            <v>43427</v>
          </cell>
        </row>
        <row r="2269">
          <cell r="S2269">
            <v>43430</v>
          </cell>
        </row>
        <row r="2270">
          <cell r="S2270">
            <v>43431</v>
          </cell>
        </row>
        <row r="2271">
          <cell r="S2271">
            <v>43432</v>
          </cell>
        </row>
        <row r="2272">
          <cell r="S2272">
            <v>43433</v>
          </cell>
        </row>
        <row r="2273">
          <cell r="S2273">
            <v>43434</v>
          </cell>
        </row>
        <row r="2274">
          <cell r="S2274">
            <v>43437</v>
          </cell>
        </row>
        <row r="2275">
          <cell r="S2275">
            <v>43438</v>
          </cell>
        </row>
        <row r="2276">
          <cell r="S2276">
            <v>43440</v>
          </cell>
        </row>
        <row r="2277">
          <cell r="S2277">
            <v>43441</v>
          </cell>
        </row>
        <row r="2278">
          <cell r="S2278">
            <v>43444</v>
          </cell>
        </row>
        <row r="2279">
          <cell r="S2279">
            <v>43445</v>
          </cell>
        </row>
        <row r="2280">
          <cell r="S2280">
            <v>43446</v>
          </cell>
        </row>
        <row r="2281">
          <cell r="S2281">
            <v>43447</v>
          </cell>
        </row>
        <row r="2282">
          <cell r="S2282">
            <v>43448</v>
          </cell>
        </row>
        <row r="2283">
          <cell r="S2283">
            <v>43451</v>
          </cell>
        </row>
        <row r="2284">
          <cell r="S2284">
            <v>43452</v>
          </cell>
        </row>
        <row r="2285">
          <cell r="S2285">
            <v>43453</v>
          </cell>
        </row>
        <row r="2286">
          <cell r="S2286">
            <v>43454</v>
          </cell>
        </row>
        <row r="2287">
          <cell r="S2287">
            <v>43455</v>
          </cell>
        </row>
        <row r="2288">
          <cell r="S2288">
            <v>43458</v>
          </cell>
        </row>
        <row r="2289">
          <cell r="S2289">
            <v>43460</v>
          </cell>
        </row>
        <row r="2290">
          <cell r="S2290">
            <v>43461</v>
          </cell>
        </row>
        <row r="2291">
          <cell r="S2291">
            <v>43462</v>
          </cell>
        </row>
        <row r="2292">
          <cell r="S2292">
            <v>43465</v>
          </cell>
        </row>
        <row r="2293">
          <cell r="S2293">
            <v>43467</v>
          </cell>
        </row>
        <row r="2294">
          <cell r="S2294">
            <v>43468</v>
          </cell>
        </row>
        <row r="2295">
          <cell r="S2295">
            <v>43469</v>
          </cell>
        </row>
        <row r="2296">
          <cell r="S2296">
            <v>43472</v>
          </cell>
        </row>
        <row r="2297">
          <cell r="S2297">
            <v>43473</v>
          </cell>
        </row>
        <row r="2298">
          <cell r="S2298">
            <v>43474</v>
          </cell>
        </row>
        <row r="2299">
          <cell r="S2299">
            <v>43475</v>
          </cell>
        </row>
        <row r="2300">
          <cell r="S2300">
            <v>43476</v>
          </cell>
        </row>
        <row r="2301">
          <cell r="S2301">
            <v>43479</v>
          </cell>
        </row>
        <row r="2302">
          <cell r="S2302">
            <v>43480</v>
          </cell>
        </row>
        <row r="2303">
          <cell r="S2303">
            <v>43481</v>
          </cell>
        </row>
        <row r="2304">
          <cell r="S2304">
            <v>43482</v>
          </cell>
        </row>
        <row r="2305">
          <cell r="S2305">
            <v>43483</v>
          </cell>
        </row>
        <row r="2306">
          <cell r="S2306">
            <v>43487</v>
          </cell>
        </row>
        <row r="2307">
          <cell r="S2307">
            <v>43488</v>
          </cell>
        </row>
        <row r="2308">
          <cell r="S2308">
            <v>43489</v>
          </cell>
        </row>
        <row r="2309">
          <cell r="S2309">
            <v>43490</v>
          </cell>
        </row>
        <row r="2310">
          <cell r="S2310">
            <v>43493</v>
          </cell>
        </row>
        <row r="2311">
          <cell r="S2311">
            <v>43494</v>
          </cell>
        </row>
        <row r="2312">
          <cell r="S2312">
            <v>43495</v>
          </cell>
        </row>
        <row r="2313">
          <cell r="S2313">
            <v>43496</v>
          </cell>
        </row>
        <row r="2314">
          <cell r="S2314">
            <v>43497</v>
          </cell>
        </row>
        <row r="2315">
          <cell r="S2315">
            <v>43500</v>
          </cell>
        </row>
        <row r="2316">
          <cell r="S2316">
            <v>43501</v>
          </cell>
        </row>
        <row r="2317">
          <cell r="S2317">
            <v>43502</v>
          </cell>
        </row>
        <row r="2318">
          <cell r="S2318">
            <v>43503</v>
          </cell>
        </row>
        <row r="2319">
          <cell r="S2319">
            <v>43504</v>
          </cell>
        </row>
        <row r="2320">
          <cell r="S2320">
            <v>43507</v>
          </cell>
        </row>
        <row r="2321">
          <cell r="S2321">
            <v>43508</v>
          </cell>
        </row>
        <row r="2322">
          <cell r="S2322">
            <v>43509</v>
          </cell>
        </row>
        <row r="2323">
          <cell r="S2323">
            <v>43510</v>
          </cell>
        </row>
        <row r="2324">
          <cell r="S2324">
            <v>43511</v>
          </cell>
        </row>
        <row r="2325">
          <cell r="S2325">
            <v>43515</v>
          </cell>
        </row>
        <row r="2326">
          <cell r="S2326">
            <v>43516</v>
          </cell>
        </row>
        <row r="2327">
          <cell r="S2327">
            <v>43517</v>
          </cell>
        </row>
        <row r="2328">
          <cell r="S2328">
            <v>43518</v>
          </cell>
        </row>
        <row r="2329">
          <cell r="S2329">
            <v>43521</v>
          </cell>
        </row>
        <row r="2330">
          <cell r="S2330">
            <v>43522</v>
          </cell>
        </row>
        <row r="2331">
          <cell r="S2331">
            <v>43523</v>
          </cell>
        </row>
        <row r="2332">
          <cell r="S2332">
            <v>43524</v>
          </cell>
        </row>
        <row r="2333">
          <cell r="S2333">
            <v>43525</v>
          </cell>
        </row>
        <row r="2334">
          <cell r="S2334">
            <v>43528</v>
          </cell>
        </row>
        <row r="2335">
          <cell r="S2335">
            <v>43529</v>
          </cell>
        </row>
        <row r="2336">
          <cell r="S2336">
            <v>43530</v>
          </cell>
        </row>
        <row r="2337">
          <cell r="S2337">
            <v>43531</v>
          </cell>
        </row>
        <row r="2338">
          <cell r="S2338">
            <v>43532</v>
          </cell>
        </row>
        <row r="2339">
          <cell r="S2339">
            <v>43535</v>
          </cell>
        </row>
        <row r="2340">
          <cell r="S2340">
            <v>43536</v>
          </cell>
        </row>
        <row r="2341">
          <cell r="S2341">
            <v>43537</v>
          </cell>
        </row>
        <row r="2342">
          <cell r="S2342">
            <v>43538</v>
          </cell>
        </row>
        <row r="2343">
          <cell r="S2343">
            <v>43539</v>
          </cell>
        </row>
        <row r="2344">
          <cell r="S2344">
            <v>43542</v>
          </cell>
        </row>
        <row r="2345">
          <cell r="S2345">
            <v>43543</v>
          </cell>
        </row>
        <row r="2346">
          <cell r="S2346">
            <v>43544</v>
          </cell>
        </row>
        <row r="2347">
          <cell r="S2347">
            <v>43545</v>
          </cell>
        </row>
        <row r="2348">
          <cell r="S2348">
            <v>43546</v>
          </cell>
        </row>
        <row r="2349">
          <cell r="S2349">
            <v>43549</v>
          </cell>
        </row>
        <row r="2350">
          <cell r="S2350">
            <v>43550</v>
          </cell>
        </row>
        <row r="2351">
          <cell r="S2351">
            <v>43551</v>
          </cell>
        </row>
        <row r="2352">
          <cell r="S2352">
            <v>43552</v>
          </cell>
        </row>
        <row r="2353">
          <cell r="S2353">
            <v>43553</v>
          </cell>
        </row>
        <row r="2354">
          <cell r="S2354">
            <v>43556</v>
          </cell>
        </row>
        <row r="2355">
          <cell r="S2355">
            <v>43557</v>
          </cell>
        </row>
        <row r="2356">
          <cell r="S2356">
            <v>43558</v>
          </cell>
        </row>
        <row r="2357">
          <cell r="S2357">
            <v>43559</v>
          </cell>
        </row>
        <row r="2358">
          <cell r="S2358">
            <v>43560</v>
          </cell>
        </row>
        <row r="2359">
          <cell r="S2359">
            <v>43563</v>
          </cell>
        </row>
        <row r="2360">
          <cell r="S2360">
            <v>43564</v>
          </cell>
        </row>
        <row r="2361">
          <cell r="S2361">
            <v>43565</v>
          </cell>
        </row>
        <row r="2362">
          <cell r="S2362">
            <v>43566</v>
          </cell>
        </row>
        <row r="2363">
          <cell r="S2363">
            <v>43567</v>
          </cell>
        </row>
        <row r="2364">
          <cell r="S2364">
            <v>43570</v>
          </cell>
        </row>
        <row r="2365">
          <cell r="S2365">
            <v>43571</v>
          </cell>
        </row>
        <row r="2366">
          <cell r="S2366">
            <v>43572</v>
          </cell>
        </row>
        <row r="2367">
          <cell r="S2367">
            <v>43573</v>
          </cell>
        </row>
        <row r="2368">
          <cell r="S2368">
            <v>43577</v>
          </cell>
        </row>
        <row r="2369">
          <cell r="S2369">
            <v>43578</v>
          </cell>
        </row>
        <row r="2370">
          <cell r="S2370">
            <v>43579</v>
          </cell>
        </row>
        <row r="2371">
          <cell r="S2371">
            <v>43580</v>
          </cell>
        </row>
        <row r="2372">
          <cell r="S2372">
            <v>43581</v>
          </cell>
        </row>
        <row r="2373">
          <cell r="S2373">
            <v>43584</v>
          </cell>
        </row>
        <row r="2374">
          <cell r="S2374">
            <v>43585</v>
          </cell>
        </row>
        <row r="2375">
          <cell r="S2375">
            <v>43586</v>
          </cell>
        </row>
        <row r="2376">
          <cell r="S2376">
            <v>43587</v>
          </cell>
        </row>
        <row r="2377">
          <cell r="S2377">
            <v>43588</v>
          </cell>
        </row>
        <row r="2378">
          <cell r="S2378">
            <v>43591</v>
          </cell>
        </row>
        <row r="2379">
          <cell r="S2379">
            <v>43592</v>
          </cell>
        </row>
        <row r="2380">
          <cell r="S2380">
            <v>43593</v>
          </cell>
        </row>
        <row r="2381">
          <cell r="S2381">
            <v>43594</v>
          </cell>
        </row>
        <row r="2382">
          <cell r="S2382">
            <v>43595</v>
          </cell>
        </row>
        <row r="2383">
          <cell r="S2383">
            <v>43598</v>
          </cell>
        </row>
        <row r="2384">
          <cell r="S2384">
            <v>43599</v>
          </cell>
        </row>
        <row r="2385">
          <cell r="S2385">
            <v>43600</v>
          </cell>
        </row>
        <row r="2386">
          <cell r="S2386">
            <v>43601</v>
          </cell>
        </row>
        <row r="2387">
          <cell r="S2387">
            <v>43602</v>
          </cell>
        </row>
        <row r="2388">
          <cell r="S2388">
            <v>43605</v>
          </cell>
        </row>
        <row r="2389">
          <cell r="S2389">
            <v>43606</v>
          </cell>
        </row>
        <row r="2390">
          <cell r="S2390">
            <v>43607</v>
          </cell>
        </row>
        <row r="2391">
          <cell r="S2391">
            <v>43608</v>
          </cell>
        </row>
        <row r="2392">
          <cell r="S2392">
            <v>43609</v>
          </cell>
        </row>
        <row r="2393">
          <cell r="S2393">
            <v>43613</v>
          </cell>
        </row>
        <row r="2394">
          <cell r="S2394">
            <v>43614</v>
          </cell>
        </row>
        <row r="2395">
          <cell r="S2395">
            <v>43615</v>
          </cell>
        </row>
        <row r="2396">
          <cell r="S2396">
            <v>43616</v>
          </cell>
        </row>
        <row r="2397">
          <cell r="S2397">
            <v>43619</v>
          </cell>
        </row>
        <row r="2398">
          <cell r="S2398">
            <v>43620</v>
          </cell>
        </row>
        <row r="2399">
          <cell r="S2399">
            <v>43621</v>
          </cell>
        </row>
        <row r="2400">
          <cell r="S2400">
            <v>43622</v>
          </cell>
        </row>
        <row r="2401">
          <cell r="S2401">
            <v>43623</v>
          </cell>
        </row>
        <row r="2402">
          <cell r="S2402">
            <v>43626</v>
          </cell>
        </row>
        <row r="2403">
          <cell r="S2403">
            <v>43627</v>
          </cell>
        </row>
        <row r="2404">
          <cell r="S2404">
            <v>43628</v>
          </cell>
        </row>
        <row r="2405">
          <cell r="S2405">
            <v>43629</v>
          </cell>
        </row>
        <row r="2406">
          <cell r="S2406">
            <v>43630</v>
          </cell>
        </row>
        <row r="2407">
          <cell r="S2407">
            <v>43633</v>
          </cell>
        </row>
        <row r="2408">
          <cell r="S2408">
            <v>43634</v>
          </cell>
        </row>
        <row r="2409">
          <cell r="S2409">
            <v>43635</v>
          </cell>
        </row>
        <row r="2410">
          <cell r="S2410">
            <v>43636</v>
          </cell>
        </row>
        <row r="2411">
          <cell r="S2411">
            <v>43637</v>
          </cell>
        </row>
        <row r="2412">
          <cell r="S2412">
            <v>43640</v>
          </cell>
        </row>
        <row r="2413">
          <cell r="S2413">
            <v>43641</v>
          </cell>
        </row>
        <row r="2414">
          <cell r="S2414">
            <v>43642</v>
          </cell>
        </row>
        <row r="2415">
          <cell r="S2415">
            <v>43643</v>
          </cell>
        </row>
        <row r="2416">
          <cell r="S2416">
            <v>43644</v>
          </cell>
        </row>
        <row r="2417">
          <cell r="S2417">
            <v>43647</v>
          </cell>
        </row>
        <row r="2418">
          <cell r="S2418">
            <v>43648</v>
          </cell>
        </row>
        <row r="2419">
          <cell r="S2419">
            <v>43649</v>
          </cell>
        </row>
        <row r="2420">
          <cell r="S2420">
            <v>43651</v>
          </cell>
        </row>
        <row r="2421">
          <cell r="S2421">
            <v>43654</v>
          </cell>
        </row>
        <row r="2422">
          <cell r="S2422">
            <v>43655</v>
          </cell>
        </row>
        <row r="2423">
          <cell r="S2423">
            <v>43656</v>
          </cell>
        </row>
        <row r="2424">
          <cell r="S2424">
            <v>43657</v>
          </cell>
        </row>
        <row r="2425">
          <cell r="S2425">
            <v>43658</v>
          </cell>
        </row>
        <row r="2426">
          <cell r="S2426">
            <v>43661</v>
          </cell>
        </row>
        <row r="2427">
          <cell r="S2427">
            <v>43662</v>
          </cell>
        </row>
        <row r="2428">
          <cell r="S2428">
            <v>43663</v>
          </cell>
        </row>
        <row r="2429">
          <cell r="S2429">
            <v>43664</v>
          </cell>
        </row>
        <row r="2430">
          <cell r="S2430">
            <v>43665</v>
          </cell>
        </row>
        <row r="2431">
          <cell r="S2431">
            <v>43668</v>
          </cell>
        </row>
        <row r="2432">
          <cell r="S2432">
            <v>43669</v>
          </cell>
        </row>
        <row r="2433">
          <cell r="S2433">
            <v>43670</v>
          </cell>
        </row>
        <row r="2434">
          <cell r="S2434">
            <v>43671</v>
          </cell>
        </row>
        <row r="2435">
          <cell r="S2435">
            <v>43672</v>
          </cell>
        </row>
        <row r="2436">
          <cell r="S2436">
            <v>43675</v>
          </cell>
        </row>
        <row r="2437">
          <cell r="S2437">
            <v>43676</v>
          </cell>
        </row>
        <row r="2438">
          <cell r="S2438">
            <v>43677</v>
          </cell>
        </row>
        <row r="2439">
          <cell r="S2439">
            <v>43678</v>
          </cell>
        </row>
        <row r="2440">
          <cell r="S2440">
            <v>43679</v>
          </cell>
        </row>
        <row r="2441">
          <cell r="S2441">
            <v>43682</v>
          </cell>
        </row>
        <row r="2442">
          <cell r="S2442">
            <v>43683</v>
          </cell>
        </row>
        <row r="2443">
          <cell r="S2443">
            <v>43684</v>
          </cell>
        </row>
        <row r="2444">
          <cell r="S2444">
            <v>43685</v>
          </cell>
        </row>
        <row r="2445">
          <cell r="S2445">
            <v>43686</v>
          </cell>
        </row>
        <row r="2446">
          <cell r="S2446">
            <v>43689</v>
          </cell>
        </row>
        <row r="2447">
          <cell r="S2447">
            <v>43690</v>
          </cell>
        </row>
        <row r="2448">
          <cell r="S2448">
            <v>43691</v>
          </cell>
        </row>
        <row r="2449">
          <cell r="S2449">
            <v>43692</v>
          </cell>
        </row>
        <row r="2450">
          <cell r="S2450">
            <v>43693</v>
          </cell>
        </row>
        <row r="2451">
          <cell r="S2451">
            <v>43696</v>
          </cell>
        </row>
        <row r="2452">
          <cell r="S2452">
            <v>43697</v>
          </cell>
        </row>
        <row r="2453">
          <cell r="S2453">
            <v>43698</v>
          </cell>
        </row>
        <row r="2454">
          <cell r="S2454">
            <v>43699</v>
          </cell>
        </row>
        <row r="2455">
          <cell r="S2455">
            <v>43700</v>
          </cell>
        </row>
        <row r="2456">
          <cell r="S2456">
            <v>43703</v>
          </cell>
        </row>
        <row r="2457">
          <cell r="S2457">
            <v>43704</v>
          </cell>
        </row>
        <row r="2458">
          <cell r="S2458">
            <v>43705</v>
          </cell>
        </row>
        <row r="2459">
          <cell r="S2459">
            <v>43706</v>
          </cell>
        </row>
        <row r="2460">
          <cell r="S2460">
            <v>43707</v>
          </cell>
        </row>
        <row r="2461">
          <cell r="S2461">
            <v>43711</v>
          </cell>
        </row>
        <row r="2462">
          <cell r="S2462">
            <v>43712</v>
          </cell>
        </row>
        <row r="2463">
          <cell r="S2463">
            <v>43713</v>
          </cell>
        </row>
        <row r="2464">
          <cell r="S2464">
            <v>43714</v>
          </cell>
        </row>
        <row r="2465">
          <cell r="S2465">
            <v>43717</v>
          </cell>
        </row>
        <row r="2466">
          <cell r="S2466">
            <v>43718</v>
          </cell>
        </row>
        <row r="2467">
          <cell r="S2467">
            <v>43719</v>
          </cell>
        </row>
        <row r="2468">
          <cell r="S2468">
            <v>43720</v>
          </cell>
        </row>
        <row r="2469">
          <cell r="S2469">
            <v>43721</v>
          </cell>
        </row>
        <row r="2470">
          <cell r="S2470">
            <v>43724</v>
          </cell>
        </row>
        <row r="2471">
          <cell r="S2471">
            <v>43725</v>
          </cell>
        </row>
        <row r="2472">
          <cell r="S2472">
            <v>43726</v>
          </cell>
        </row>
        <row r="2473">
          <cell r="S2473">
            <v>43727</v>
          </cell>
        </row>
        <row r="2474">
          <cell r="S2474">
            <v>43728</v>
          </cell>
        </row>
        <row r="2475">
          <cell r="S2475">
            <v>43731</v>
          </cell>
        </row>
        <row r="2476">
          <cell r="S2476">
            <v>43732</v>
          </cell>
        </row>
        <row r="2477">
          <cell r="S2477">
            <v>43733</v>
          </cell>
        </row>
        <row r="2478">
          <cell r="S2478">
            <v>43734</v>
          </cell>
        </row>
        <row r="2479">
          <cell r="S2479">
            <v>43735</v>
          </cell>
        </row>
        <row r="2480">
          <cell r="S2480">
            <v>43738</v>
          </cell>
        </row>
        <row r="2481">
          <cell r="S2481">
            <v>43739</v>
          </cell>
        </row>
        <row r="2482">
          <cell r="S2482">
            <v>43740</v>
          </cell>
        </row>
        <row r="2483">
          <cell r="S2483">
            <v>43741</v>
          </cell>
        </row>
        <row r="2484">
          <cell r="S2484">
            <v>43742</v>
          </cell>
        </row>
        <row r="2485">
          <cell r="S2485">
            <v>43745</v>
          </cell>
        </row>
        <row r="2486">
          <cell r="S2486">
            <v>43746</v>
          </cell>
        </row>
        <row r="2487">
          <cell r="S2487">
            <v>43747</v>
          </cell>
        </row>
        <row r="2488">
          <cell r="S2488">
            <v>43748</v>
          </cell>
        </row>
        <row r="2489">
          <cell r="S2489">
            <v>43749</v>
          </cell>
        </row>
        <row r="2490">
          <cell r="S2490">
            <v>43752</v>
          </cell>
        </row>
        <row r="2491">
          <cell r="S2491">
            <v>43753</v>
          </cell>
        </row>
        <row r="2492">
          <cell r="S2492">
            <v>43754</v>
          </cell>
        </row>
        <row r="2493">
          <cell r="S2493">
            <v>43755</v>
          </cell>
        </row>
        <row r="2494">
          <cell r="S2494">
            <v>43756</v>
          </cell>
        </row>
        <row r="2495">
          <cell r="S2495">
            <v>43759</v>
          </cell>
        </row>
        <row r="2496">
          <cell r="S2496">
            <v>43760</v>
          </cell>
        </row>
        <row r="2497">
          <cell r="S2497">
            <v>43761</v>
          </cell>
        </row>
        <row r="2498">
          <cell r="S2498">
            <v>43762</v>
          </cell>
        </row>
        <row r="2499">
          <cell r="S2499">
            <v>43763</v>
          </cell>
        </row>
        <row r="2500">
          <cell r="S2500">
            <v>43766</v>
          </cell>
        </row>
        <row r="2501">
          <cell r="S2501">
            <v>43767</v>
          </cell>
        </row>
        <row r="2502">
          <cell r="S2502">
            <v>43768</v>
          </cell>
        </row>
        <row r="2503">
          <cell r="S2503">
            <v>43769</v>
          </cell>
        </row>
        <row r="2504">
          <cell r="S2504">
            <v>43770</v>
          </cell>
        </row>
        <row r="2505">
          <cell r="S2505">
            <v>43773</v>
          </cell>
        </row>
        <row r="2506">
          <cell r="S2506">
            <v>43774</v>
          </cell>
        </row>
        <row r="2507">
          <cell r="S2507">
            <v>43775</v>
          </cell>
        </row>
        <row r="2508">
          <cell r="S2508">
            <v>43776</v>
          </cell>
        </row>
        <row r="2509">
          <cell r="S2509">
            <v>43777</v>
          </cell>
        </row>
        <row r="2510">
          <cell r="S2510">
            <v>43780</v>
          </cell>
        </row>
        <row r="2511">
          <cell r="S2511">
            <v>43781</v>
          </cell>
        </row>
        <row r="2512">
          <cell r="S2512">
            <v>43782</v>
          </cell>
        </row>
        <row r="2513">
          <cell r="S2513">
            <v>43783</v>
          </cell>
        </row>
        <row r="2514">
          <cell r="S2514">
            <v>43784</v>
          </cell>
        </row>
        <row r="2515">
          <cell r="S2515">
            <v>43787</v>
          </cell>
        </row>
        <row r="2516">
          <cell r="S2516">
            <v>43788</v>
          </cell>
        </row>
        <row r="2517">
          <cell r="S2517">
            <v>43789</v>
          </cell>
        </row>
        <row r="2518">
          <cell r="S2518">
            <v>43790</v>
          </cell>
        </row>
        <row r="2519">
          <cell r="S2519">
            <v>43791</v>
          </cell>
        </row>
        <row r="2520">
          <cell r="S2520">
            <v>43794</v>
          </cell>
        </row>
        <row r="2521">
          <cell r="S2521">
            <v>43795</v>
          </cell>
        </row>
        <row r="2522">
          <cell r="S2522">
            <v>43796</v>
          </cell>
        </row>
        <row r="2523">
          <cell r="S2523">
            <v>43798</v>
          </cell>
        </row>
        <row r="2524">
          <cell r="S2524">
            <v>43801</v>
          </cell>
        </row>
        <row r="2525">
          <cell r="S2525">
            <v>43802</v>
          </cell>
        </row>
        <row r="2526">
          <cell r="S2526">
            <v>43803</v>
          </cell>
        </row>
        <row r="2527">
          <cell r="S2527">
            <v>43804</v>
          </cell>
        </row>
        <row r="2528">
          <cell r="S2528">
            <v>43805</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evenue Build"/>
      <sheetName val="Production Volumes"/>
      <sheetName val="Guidance"/>
      <sheetName val="Financials"/>
      <sheetName val="Derivatives"/>
      <sheetName val="Debt"/>
      <sheetName val="Viper"/>
      <sheetName val="Valuation&gt;&gt;&gt;"/>
      <sheetName val="DCF"/>
      <sheetName val="SOTP"/>
      <sheetName val="Relative Multiples"/>
      <sheetName val="Standalone"/>
      <sheetName val="Research &gt;&gt;&gt;"/>
      <sheetName val="Oil Prices &amp; Fwd Curve"/>
      <sheetName val="Primer"/>
      <sheetName val="Chart"/>
      <sheetName val="To-Dos"/>
    </sheetNames>
    <sheetDataSet>
      <sheetData sheetId="0">
        <row r="4">
          <cell r="W4">
            <v>2</v>
          </cell>
          <cell r="AH4">
            <v>3</v>
          </cell>
        </row>
      </sheetData>
      <sheetData sheetId="1"/>
      <sheetData sheetId="2"/>
      <sheetData sheetId="3"/>
      <sheetData sheetId="4">
        <row r="1">
          <cell r="A1" t="str">
            <v>Diamondback Energy, Inc.</v>
          </cell>
        </row>
      </sheetData>
      <sheetData sheetId="5">
        <row r="132">
          <cell r="E132">
            <v>-816.39268112233538</v>
          </cell>
        </row>
      </sheetData>
      <sheetData sheetId="6">
        <row r="2">
          <cell r="W2" t="str">
            <v>ON</v>
          </cell>
        </row>
      </sheetData>
      <sheetData sheetId="7"/>
      <sheetData sheetId="8"/>
      <sheetData sheetId="9"/>
      <sheetData sheetId="10"/>
      <sheetData sheetId="11">
        <row r="32">
          <cell r="HG32">
            <v>13.2476061563142</v>
          </cell>
        </row>
      </sheetData>
      <sheetData sheetId="12"/>
      <sheetData sheetId="13"/>
      <sheetData sheetId="14"/>
      <sheetData sheetId="15"/>
      <sheetData sheetId="16"/>
      <sheetData sheetId="1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inancials"/>
      <sheetName val="Segment Financials"/>
      <sheetName val="Streaming Numbers"/>
      <sheetName val="SOTP"/>
      <sheetName val="DCF"/>
      <sheetName val="Debt"/>
      <sheetName val="Peer Analysis New"/>
      <sheetName val="Charts"/>
      <sheetName val="To-Dos"/>
      <sheetName val="Consensus Summary"/>
      <sheetName val="Research&gt;&gt;"/>
      <sheetName val="Simon &amp; Schuster - Bertelsmann"/>
      <sheetName val="Streaming"/>
      <sheetName val="Content"/>
      <sheetName val="Accounting Estimates"/>
      <sheetName val="Peer Analysis"/>
      <sheetName val="Segment Research"/>
      <sheetName val="Competitor Analysis"/>
      <sheetName val="Deals"/>
      <sheetName val="Recession Performance"/>
      <sheetName val="Historical Stock Prices"/>
    </sheetNames>
    <sheetDataSet>
      <sheetData sheetId="0" refreshError="1"/>
      <sheetData sheetId="1" refreshError="1"/>
      <sheetData sheetId="2" refreshError="1"/>
      <sheetData sheetId="3" refreshError="1"/>
      <sheetData sheetId="4" refreshError="1"/>
      <sheetData sheetId="5">
        <row r="9">
          <cell r="R9">
            <v>1</v>
          </cell>
        </row>
        <row r="13">
          <cell r="R1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s"/>
      <sheetName val="Guidance"/>
      <sheetName val="Financials"/>
      <sheetName val="Debt"/>
      <sheetName val="DCF"/>
      <sheetName val="Power Generation Portfolio"/>
      <sheetName val="Reporting Update"/>
      <sheetName val="Revenue Build"/>
      <sheetName val="Market Prices"/>
      <sheetName val="All Co"/>
      <sheetName val="Peer Capacity Analysis  (2)"/>
      <sheetName val="Peer Analysiss"/>
      <sheetName val="TSR List"/>
      <sheetName val="New Peers"/>
      <sheetName val="Consensus Summary TR"/>
      <sheetName val="Forward EVEBITDA"/>
      <sheetName val="Chart Forward EVEBITDA"/>
      <sheetName val="Consensus Summary"/>
      <sheetName val="Revenue, Volumes &amp; COGS"/>
      <sheetName val="Segment Financials"/>
      <sheetName val="Controls"/>
      <sheetName val="1Q20 Earnings Call"/>
      <sheetName val="STEO May20"/>
      <sheetName val="Pension"/>
      <sheetName val="Terms"/>
      <sheetName val="Segment Research"/>
      <sheetName val="Peer Analysis"/>
      <sheetName val="TSR decomposition"/>
      <sheetName val="Forward EV Revenue"/>
      <sheetName val="Chart EV Revenue"/>
      <sheetName val="Forward PE"/>
      <sheetName val="Chart Forward PE"/>
      <sheetName val="Peer Capacity Analysis "/>
    </sheetNames>
    <sheetDataSet>
      <sheetData sheetId="0">
        <row r="3">
          <cell r="V3">
            <v>2</v>
          </cell>
        </row>
      </sheetData>
      <sheetData sheetId="1"/>
      <sheetData sheetId="2"/>
      <sheetData sheetId="3"/>
      <sheetData sheetId="4"/>
      <sheetData sheetId="5"/>
      <sheetData sheetId="6"/>
      <sheetData sheetId="7"/>
      <sheetData sheetId="8">
        <row r="3">
          <cell r="X3">
            <v>0</v>
          </cell>
        </row>
      </sheetData>
      <sheetData sheetId="9"/>
      <sheetData sheetId="10">
        <row r="185">
          <cell r="E185">
            <v>2008</v>
          </cell>
        </row>
      </sheetData>
      <sheetData sheetId="11">
        <row r="2">
          <cell r="G2">
            <v>0</v>
          </cell>
        </row>
      </sheetData>
      <sheetData sheetId="12"/>
      <sheetData sheetId="13">
        <row r="3">
          <cell r="H3">
            <v>1</v>
          </cell>
        </row>
      </sheetData>
      <sheetData sheetId="14">
        <row r="3">
          <cell r="N3">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row r="4">
          <cell r="M4">
            <v>1</v>
          </cell>
        </row>
      </sheetData>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s"/>
      <sheetName val="Segments"/>
      <sheetName val="Financials"/>
      <sheetName val="DCF"/>
      <sheetName val="Debt"/>
      <sheetName val="Variance Q4'22"/>
      <sheetName val="Consensus Summary"/>
      <sheetName val="GPU"/>
      <sheetName val="Industry Capex"/>
      <sheetName val="Capex Charts"/>
      <sheetName val="Market Share"/>
      <sheetName val="Charts"/>
      <sheetName val="Chart EV-EBITDA"/>
      <sheetName val="Peer Analysis"/>
      <sheetName val="WACC Calculation"/>
      <sheetName val="Primer"/>
      <sheetName val="Historical EBITDA Est"/>
      <sheetName val="Forward EV-EBITDA"/>
      <sheetName val="FX"/>
      <sheetName val="To Dos"/>
      <sheetName val="Forward PE"/>
      <sheetName val="Chart Forward PE"/>
      <sheetName val="Forward EV Revenue"/>
      <sheetName val="Chart EV Revenue"/>
    </sheetNames>
    <sheetDataSet>
      <sheetData sheetId="0"/>
      <sheetData sheetId="1"/>
      <sheetData sheetId="2"/>
      <sheetData sheetId="3">
        <row r="3">
          <cell r="G3">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WACC"/>
      <sheetName val="Sheet1"/>
      <sheetName val="Fixed Line Mkt"/>
      <sheetName val="Cash Flow"/>
      <sheetName val="upside_downside"/>
      <sheetName val="Income Statement"/>
      <sheetName val="Balance Sheet"/>
      <sheetName val="Valsum"/>
      <sheetName val="Operating Leases tagged"/>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Good 12-00 (2)"/>
      <sheetName val="Good 11-36"/>
      <sheetName val="Good 11-50"/>
      <sheetName val="Sheet3 (5)"/>
      <sheetName val="Total_Production"/>
      <sheetName val="RFS"/>
      <sheetName val="Corn_Uses"/>
      <sheetName val="US_Production"/>
      <sheetName val="Risk-Reward_View_Chart"/>
      <sheetName val="variables"/>
      <sheetName val="IS Quarterly"/>
      <sheetName val="Sheet1 (2)"/>
      <sheetName val="1Q11 Preview"/>
      <sheetName val="2Q11 Preview"/>
      <sheetName val="Model"/>
      <sheetName val="Intrinsic Value"/>
      <sheetName val="Rev by Geo"/>
      <sheetName val="Report template"/>
      <sheetName val="Model (WIP)"/>
      <sheetName val="sales bkd"/>
      <sheetName val="Exclusion List"/>
      <sheetName val="fin"/>
      <sheetName val="Presentation"/>
      <sheetName val="Valuation"/>
      <sheetName val="Relative Valuation table_OLD"/>
      <sheetName val="Report (2)"/>
      <sheetName val="Margin Chart"/>
      <sheetName val="Buyback Chart"/>
      <sheetName val="CFS"/>
      <sheetName val="DCF_Residual Inc 09"/>
      <sheetName val="DCF_Residual Inc"/>
      <sheetName val="BS"/>
      <sheetName val="REIT metrics"/>
      <sheetName val="KPN"/>
      <sheetName val="Real"/>
      <sheetName val="PB"/>
      <sheetName val="EVEBITDA"/>
      <sheetName val="EVEBITDA (2)"/>
      <sheetName val="PE"/>
      <sheetName val="ChatData(C)"/>
      <sheetName val="Market shr summary"/>
      <sheetName val="Customer breakdown"/>
      <sheetName val="Sales Breakdown"/>
      <sheetName val="Sheet3"/>
      <sheetName val="Projections"/>
      <sheetName val="PXP"/>
      <sheetName val="EARNINGS"/>
      <sheetName val="New Source Charts"/>
      <sheetName val="Modelware"/>
      <sheetName val="Segment ROCE"/>
      <sheetName val="COP"/>
      <sheetName val="R&amp;MIS"/>
      <sheetName val="E&amp;P Growth &amp; Returns"/>
      <sheetName val="BUSINESS"/>
      <sheetName val="Ace-Out"/>
      <sheetName val="AFFILIATES (2)"/>
      <sheetName val="Scenario"/>
      <sheetName val="Trading Stats"/>
      <sheetName val="Liens data"/>
      <sheetName val="Grille"/>
      <sheetName val="Financials - Presentation"/>
      <sheetName val="Geographic Breakout"/>
      <sheetName val="Portfolio Manager's Snapshot"/>
      <sheetName val="GAP"/>
      <sheetName val="Quarterly Financial Model"/>
      <sheetName val="Inc Stmt"/>
    </sheetNames>
    <sheetDataSet>
      <sheetData sheetId="0" refreshError="1">
        <row r="14">
          <cell r="AR14">
            <v>28</v>
          </cell>
        </row>
        <row r="15">
          <cell r="AR15">
            <v>5</v>
          </cell>
        </row>
        <row r="16">
          <cell r="AR16">
            <v>14</v>
          </cell>
        </row>
        <row r="17">
          <cell r="AR17">
            <v>6</v>
          </cell>
        </row>
        <row r="18">
          <cell r="AR18">
            <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s"/>
      <sheetName val="DCF"/>
      <sheetName val="Financials"/>
      <sheetName val="Segment Snapshot"/>
      <sheetName val="Comp"/>
      <sheetName val="Peer Analysiss"/>
      <sheetName val="Debt"/>
      <sheetName val="TSR List"/>
      <sheetName val="Historical Consolidated"/>
      <sheetName val="TSR decomposition"/>
      <sheetName val="ahihih"/>
      <sheetName val="New Peers"/>
      <sheetName val="Forward EV-EBITDA"/>
      <sheetName val="Peer Analysis"/>
      <sheetName val="SOTP"/>
      <sheetName val="Consensus Summary TR"/>
      <sheetName val="Construction Spending"/>
      <sheetName val="WACC Calculation"/>
      <sheetName val="Chart EV-EBITDA (2)"/>
      <sheetName val="Other Pulls"/>
      <sheetName val="Chart EV-EBITDA"/>
      <sheetName val="Forward EV Revenue"/>
      <sheetName val="Chart EV Revenue"/>
      <sheetName val="Forward PE"/>
      <sheetName val="Chart Forward PE"/>
      <sheetName val="Consensus Summary"/>
      <sheetName val="Pension"/>
      <sheetName val="Segment Research &gt;&gt;"/>
      <sheetName val="Business Overview"/>
      <sheetName val="AFP"/>
      <sheetName val="AM"/>
      <sheetName val="CI"/>
      <sheetName val="Fibers"/>
      <sheetName val="By Segment"/>
      <sheetName val="Historical Segment"/>
      <sheetName val="AFP (Factset Multiple)"/>
      <sheetName val="AM (Factset Multiple)"/>
    </sheetNames>
    <sheetDataSet>
      <sheetData sheetId="0" refreshError="1"/>
      <sheetData sheetId="1" refreshError="1"/>
      <sheetData sheetId="2">
        <row r="245">
          <cell r="AG245">
            <v>740.6</v>
          </cell>
        </row>
        <row r="273">
          <cell r="AG273">
            <v>74.06</v>
          </cell>
        </row>
        <row r="426">
          <cell r="AG426">
            <v>719.1</v>
          </cell>
          <cell r="AQ426">
            <v>2443</v>
          </cell>
          <cell r="AR426">
            <v>2090</v>
          </cell>
          <cell r="AS426">
            <v>2849</v>
          </cell>
        </row>
        <row r="454">
          <cell r="AG454">
            <v>57.52800000000000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Revenue"/>
      <sheetName val="BC Data Page"/>
      <sheetName val="advolKP"/>
      <sheetName val="DCF"/>
      <sheetName val="WYE Revenue"/>
      <sheetName val="Cookbook"/>
      <sheetName val="Geos"/>
      <sheetName val="OFF-UTIL.XLS"/>
      <sheetName val="Cost"/>
      <sheetName val="main"/>
      <sheetName val="acquisition history"/>
      <sheetName val="INTCWKSH"/>
      <sheetName val="Qtrly"/>
      <sheetName val="I S"/>
      <sheetName val="Stock Price"/>
      <sheetName val="JET Merger Model"/>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inks Fix"/>
      <sheetName val="Edge 10797 Drilling Inventory"/>
      <sheetName val="corp profile"/>
      <sheetName val="#REF"/>
      <sheetName val="D"/>
      <sheetName val="Income Statement"/>
      <sheetName val="Projections"/>
      <sheetName val="c"/>
      <sheetName val="Canada"/>
      <sheetName val="Model"/>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lyondellbasell.com/en/news-events/products--technology-news/lyondellbasell-makes-decision-to-progress-advanced-recycling-plant-in-wesseling-germany/" TargetMode="External"/><Relationship Id="rId5" Type="http://schemas.openxmlformats.org/officeDocument/2006/relationships/comments" Target="../comments6.xml"/><Relationship Id="rId4" Type="http://schemas.openxmlformats.org/officeDocument/2006/relationships/vmlDrawing" Target="../drawings/vmlDrawing6.v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reuters://screen/verb=Open/URL=cpurl%3A%2F%2Fviews.cp.%2FApps%2FTemplateLibrary?textsearch=total%20return" TargetMode="External"/></Relationships>
</file>

<file path=xl/worksheets/_rels/sheet13.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8.xml"/><Relationship Id="rId1" Type="http://schemas.openxmlformats.org/officeDocument/2006/relationships/printerSettings" Target="../printerSettings/printerSettings25.bin"/><Relationship Id="rId4" Type="http://schemas.openxmlformats.org/officeDocument/2006/relationships/comments" Target="../comments8.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8.bin"/><Relationship Id="rId1" Type="http://schemas.openxmlformats.org/officeDocument/2006/relationships/hyperlink" Target="http://s21.q4cdn.com/813101928/files/doc_presentations/2018/11/19/DuPont-Investor-Day-Business-Presentations.pdf?mod=article_inline" TargetMode="External"/><Relationship Id="rId5" Type="http://schemas.openxmlformats.org/officeDocument/2006/relationships/comments" Target="../comments9.xml"/><Relationship Id="rId4" Type="http://schemas.openxmlformats.org/officeDocument/2006/relationships/vmlDrawing" Target="../drawings/vmlDrawing9.v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8" Type="http://schemas.openxmlformats.org/officeDocument/2006/relationships/hyperlink" Target="http://www.sherwin-williams.com/" TargetMode="External"/><Relationship Id="rId3" Type="http://schemas.openxmlformats.org/officeDocument/2006/relationships/hyperlink" Target="http://www.cbondsystems.com/" TargetMode="External"/><Relationship Id="rId7" Type="http://schemas.openxmlformats.org/officeDocument/2006/relationships/hyperlink" Target="http://www.rayonieram.com/" TargetMode="External"/><Relationship Id="rId2" Type="http://schemas.openxmlformats.org/officeDocument/2006/relationships/hyperlink" Target="http://www.alpek.com/" TargetMode="External"/><Relationship Id="rId1" Type="http://schemas.openxmlformats.org/officeDocument/2006/relationships/hyperlink" Target="http://www.advbiomaterials.com/" TargetMode="External"/><Relationship Id="rId6" Type="http://schemas.openxmlformats.org/officeDocument/2006/relationships/hyperlink" Target="http://www.kraton.com/" TargetMode="External"/><Relationship Id="rId11" Type="http://schemas.openxmlformats.org/officeDocument/2006/relationships/hyperlink" Target="http://www.hbfuller.com/" TargetMode="External"/><Relationship Id="rId5" Type="http://schemas.openxmlformats.org/officeDocument/2006/relationships/hyperlink" Target="http://www.huntsman.com/" TargetMode="External"/><Relationship Id="rId10" Type="http://schemas.openxmlformats.org/officeDocument/2006/relationships/hyperlink" Target="http://www.westlake.com/" TargetMode="External"/><Relationship Id="rId4" Type="http://schemas.openxmlformats.org/officeDocument/2006/relationships/hyperlink" Target="http://www.hitcase.com/" TargetMode="External"/><Relationship Id="rId9" Type="http://schemas.openxmlformats.org/officeDocument/2006/relationships/hyperlink" Target="http://www.trinseo.com/" TargetMode="External"/></Relationships>
</file>

<file path=xl/worksheets/_rels/sheet39.xml.rels><?xml version="1.0" encoding="UTF-8" standalone="yes"?>
<Relationships xmlns="http://schemas.openxmlformats.org/package/2006/relationships"><Relationship Id="rId13" Type="http://schemas.openxmlformats.org/officeDocument/2006/relationships/hyperlink" Target="http://www.eastman.com/" TargetMode="External"/><Relationship Id="rId18" Type="http://schemas.openxmlformats.org/officeDocument/2006/relationships/hyperlink" Target="http://www.gcpat.com/" TargetMode="External"/><Relationship Id="rId26" Type="http://schemas.openxmlformats.org/officeDocument/2006/relationships/hyperlink" Target="http://www.kronostio2.com/" TargetMode="External"/><Relationship Id="rId39" Type="http://schemas.openxmlformats.org/officeDocument/2006/relationships/hyperlink" Target="http://www.scottsmiraclegro.com/" TargetMode="External"/><Relationship Id="rId21" Type="http://schemas.openxmlformats.org/officeDocument/2006/relationships/hyperlink" Target="http://www.ingevity.com/" TargetMode="External"/><Relationship Id="rId34" Type="http://schemas.openxmlformats.org/officeDocument/2006/relationships/hyperlink" Target="http://www.pqcorp.com/" TargetMode="External"/><Relationship Id="rId42" Type="http://schemas.openxmlformats.org/officeDocument/2006/relationships/hyperlink" Target="http://www.stepan.com/" TargetMode="External"/><Relationship Id="rId47" Type="http://schemas.openxmlformats.org/officeDocument/2006/relationships/hyperlink" Target="http://www.grace.com/" TargetMode="External"/><Relationship Id="rId7" Type="http://schemas.openxmlformats.org/officeDocument/2006/relationships/hyperlink" Target="http://www.cabotcmp.com/" TargetMode="External"/><Relationship Id="rId2" Type="http://schemas.openxmlformats.org/officeDocument/2006/relationships/hyperlink" Target="http://www.albemarle.com/" TargetMode="External"/><Relationship Id="rId16" Type="http://schemas.openxmlformats.org/officeDocument/2006/relationships/hyperlink" Target="http://www.ferro.com/" TargetMode="External"/><Relationship Id="rId29" Type="http://schemas.openxmlformats.org/officeDocument/2006/relationships/hyperlink" Target="http://www.newmarket.com/" TargetMode="External"/><Relationship Id="rId1" Type="http://schemas.openxmlformats.org/officeDocument/2006/relationships/hyperlink" Target="http://www.advansix.com/" TargetMode="External"/><Relationship Id="rId6" Type="http://schemas.openxmlformats.org/officeDocument/2006/relationships/hyperlink" Target="http://www.balchem.com/" TargetMode="External"/><Relationship Id="rId11" Type="http://schemas.openxmlformats.org/officeDocument/2006/relationships/hyperlink" Target="http://www.corteva.com/" TargetMode="External"/><Relationship Id="rId24" Type="http://schemas.openxmlformats.org/officeDocument/2006/relationships/hyperlink" Target="http://www.iff.com/" TargetMode="External"/><Relationship Id="rId32" Type="http://schemas.openxmlformats.org/officeDocument/2006/relationships/hyperlink" Target="http://www.polyone.com/" TargetMode="External"/><Relationship Id="rId37" Type="http://schemas.openxmlformats.org/officeDocument/2006/relationships/hyperlink" Target="http://www.rogerscorporation.com/" TargetMode="External"/><Relationship Id="rId40" Type="http://schemas.openxmlformats.org/officeDocument/2006/relationships/hyperlink" Target="http://www.sensient.com/" TargetMode="External"/><Relationship Id="rId45" Type="http://schemas.openxmlformats.org/officeDocument/2006/relationships/hyperlink" Target="http://www.valvoline.com/" TargetMode="External"/><Relationship Id="rId5" Type="http://schemas.openxmlformats.org/officeDocument/2006/relationships/hyperlink" Target="http://www.axaltacoatingsystems.com/" TargetMode="External"/><Relationship Id="rId15" Type="http://schemas.openxmlformats.org/officeDocument/2006/relationships/hyperlink" Target="http://www.elementsolutionsinc.com/" TargetMode="External"/><Relationship Id="rId23" Type="http://schemas.openxmlformats.org/officeDocument/2006/relationships/hyperlink" Target="http://www.innospecinc.com/" TargetMode="External"/><Relationship Id="rId28" Type="http://schemas.openxmlformats.org/officeDocument/2006/relationships/hyperlink" Target="http://www.mosaicco.com/" TargetMode="External"/><Relationship Id="rId36" Type="http://schemas.openxmlformats.org/officeDocument/2006/relationships/hyperlink" Target="http://www.rayonieram.com/" TargetMode="External"/><Relationship Id="rId10" Type="http://schemas.openxmlformats.org/officeDocument/2006/relationships/hyperlink" Target="http://www.chemours.com/" TargetMode="External"/><Relationship Id="rId19" Type="http://schemas.openxmlformats.org/officeDocument/2006/relationships/hyperlink" Target="http://www.hbfuller.com/" TargetMode="External"/><Relationship Id="rId31" Type="http://schemas.openxmlformats.org/officeDocument/2006/relationships/hyperlink" Target="http://www.omnova.com/" TargetMode="External"/><Relationship Id="rId44" Type="http://schemas.openxmlformats.org/officeDocument/2006/relationships/hyperlink" Target="http://www.valhi.net/" TargetMode="External"/><Relationship Id="rId4" Type="http://schemas.openxmlformats.org/officeDocument/2006/relationships/hyperlink" Target="http://www.ashland.com/" TargetMode="External"/><Relationship Id="rId9" Type="http://schemas.openxmlformats.org/officeDocument/2006/relationships/hyperlink" Target="http://www.cfindustries.com/" TargetMode="External"/><Relationship Id="rId14" Type="http://schemas.openxmlformats.org/officeDocument/2006/relationships/hyperlink" Target="http://www.ecolab.com/" TargetMode="External"/><Relationship Id="rId22" Type="http://schemas.openxmlformats.org/officeDocument/2006/relationships/hyperlink" Target="http://www.innophos.com/" TargetMode="External"/><Relationship Id="rId27" Type="http://schemas.openxmlformats.org/officeDocument/2006/relationships/hyperlink" Target="http://www.materion.com/" TargetMode="External"/><Relationship Id="rId30" Type="http://schemas.openxmlformats.org/officeDocument/2006/relationships/hyperlink" Target="http://www.nutrien.com/" TargetMode="External"/><Relationship Id="rId35" Type="http://schemas.openxmlformats.org/officeDocument/2006/relationships/hyperlink" Target="http://www.quakerchem.com/" TargetMode="External"/><Relationship Id="rId43" Type="http://schemas.openxmlformats.org/officeDocument/2006/relationships/hyperlink" Target="http://www.trinseo.com/" TargetMode="External"/><Relationship Id="rId48" Type="http://schemas.openxmlformats.org/officeDocument/2006/relationships/hyperlink" Target="http://www.westlake.com/" TargetMode="External"/><Relationship Id="rId8" Type="http://schemas.openxmlformats.org/officeDocument/2006/relationships/hyperlink" Target="http://www.cesenergysolutions.com/" TargetMode="External"/><Relationship Id="rId3" Type="http://schemas.openxmlformats.org/officeDocument/2006/relationships/hyperlink" Target="http://www.alpek.com/" TargetMode="External"/><Relationship Id="rId12" Type="http://schemas.openxmlformats.org/officeDocument/2006/relationships/hyperlink" Target="http://www.dupont.com/" TargetMode="External"/><Relationship Id="rId17" Type="http://schemas.openxmlformats.org/officeDocument/2006/relationships/hyperlink" Target="http://www.fmc.com/" TargetMode="External"/><Relationship Id="rId25" Type="http://schemas.openxmlformats.org/officeDocument/2006/relationships/hyperlink" Target="http://www.kraton.com/" TargetMode="External"/><Relationship Id="rId33" Type="http://schemas.openxmlformats.org/officeDocument/2006/relationships/hyperlink" Target="http://www.ppg.com/" TargetMode="External"/><Relationship Id="rId38" Type="http://schemas.openxmlformats.org/officeDocument/2006/relationships/hyperlink" Target="http://www.rpminc.com/" TargetMode="External"/><Relationship Id="rId46" Type="http://schemas.openxmlformats.org/officeDocument/2006/relationships/hyperlink" Target="http://www.versummaterials.com/" TargetMode="External"/><Relationship Id="rId20" Type="http://schemas.openxmlformats.org/officeDocument/2006/relationships/hyperlink" Target="http://www.huntsman.com/" TargetMode="External"/><Relationship Id="rId41" Type="http://schemas.openxmlformats.org/officeDocument/2006/relationships/hyperlink" Target="http://www.sherwin-williams.com/"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08EAF-146F-4643-BD44-3F1D9C635155}">
  <sheetPr codeName="Sheet1">
    <pageSetUpPr fitToPage="1"/>
  </sheetPr>
  <dimension ref="A1:BO188"/>
  <sheetViews>
    <sheetView showGridLines="0" zoomScaleNormal="100" workbookViewId="0">
      <pane xSplit="4" ySplit="7" topLeftCell="E8" activePane="bottomRight" state="frozen"/>
      <selection pane="topRight" activeCell="E1" sqref="E1"/>
      <selection pane="bottomLeft" activeCell="A7" sqref="A7"/>
      <selection pane="bottomRight" activeCell="E8" sqref="E8"/>
    </sheetView>
  </sheetViews>
  <sheetFormatPr defaultColWidth="11.53125" defaultRowHeight="11.25" customHeight="1" outlineLevelCol="1"/>
  <cols>
    <col min="1" max="2" width="1.796875" style="217" customWidth="1"/>
    <col min="3" max="3" width="35.796875" style="217" customWidth="1"/>
    <col min="4" max="4" width="9.19921875" style="217" customWidth="1"/>
    <col min="5" max="33" width="10.19921875" style="217" customWidth="1" outlineLevel="1"/>
    <col min="34" max="37" width="10.19921875" style="217" customWidth="1"/>
    <col min="38" max="46" width="10.19921875" style="217" hidden="1" customWidth="1" outlineLevel="1"/>
    <col min="47" max="47" width="10.19921875" style="217" customWidth="1" collapsed="1"/>
    <col min="48" max="50" width="10.19921875" style="217" customWidth="1"/>
    <col min="51" max="54" width="11.53125" style="217" hidden="1" customWidth="1" outlineLevel="1"/>
    <col min="55" max="56" width="12.46484375" style="217" hidden="1" customWidth="1" outlineLevel="1"/>
    <col min="57" max="57" width="11.53125" style="217" collapsed="1"/>
    <col min="58" max="16384" width="11.53125" style="217"/>
  </cols>
  <sheetData>
    <row r="1" spans="1:67" ht="11.25" customHeight="1">
      <c r="A1" s="219" t="str">
        <f>Financials!A1</f>
        <v>Eastman Chemical Co.</v>
      </c>
    </row>
    <row r="2" spans="1:67" ht="11.25" customHeight="1">
      <c r="M2" s="238"/>
      <c r="N2" s="238"/>
      <c r="AP2" s="306"/>
    </row>
    <row r="3" spans="1:67" ht="11.25" customHeight="1">
      <c r="A3" s="219" t="s">
        <v>577</v>
      </c>
      <c r="R3" s="338"/>
      <c r="AP3" s="306"/>
    </row>
    <row r="4" spans="1:67" ht="11.25" customHeight="1">
      <c r="F4" s="306"/>
      <c r="AN4" s="306"/>
    </row>
    <row r="6" spans="1:67" ht="11.25" customHeight="1">
      <c r="B6" s="305"/>
      <c r="C6" s="277"/>
      <c r="D6" s="277"/>
      <c r="E6" s="277">
        <f>YEAR($H$7)</f>
        <v>2016</v>
      </c>
      <c r="F6" s="276">
        <f>YEAR($H$7)</f>
        <v>2016</v>
      </c>
      <c r="G6" s="275">
        <f>YEAR($H$7)</f>
        <v>2016</v>
      </c>
      <c r="H6" s="274">
        <f>YEAR($H$7)</f>
        <v>2016</v>
      </c>
      <c r="I6" s="277">
        <f>YEAR($L$7)</f>
        <v>2017</v>
      </c>
      <c r="J6" s="276">
        <f>YEAR($L$7)</f>
        <v>2017</v>
      </c>
      <c r="K6" s="275">
        <f>YEAR($L$7)</f>
        <v>2017</v>
      </c>
      <c r="L6" s="274">
        <f>YEAR($L$7)</f>
        <v>2017</v>
      </c>
      <c r="M6" s="277">
        <f>YEAR($P$7)</f>
        <v>2018</v>
      </c>
      <c r="N6" s="276">
        <f>YEAR($P$7)</f>
        <v>2018</v>
      </c>
      <c r="O6" s="275">
        <f>YEAR($P$7)</f>
        <v>2018</v>
      </c>
      <c r="P6" s="274">
        <f>YEAR($P$7)</f>
        <v>2018</v>
      </c>
      <c r="Q6" s="277">
        <f>YEAR($T$7)</f>
        <v>2019</v>
      </c>
      <c r="R6" s="276">
        <f>YEAR($T$7)</f>
        <v>2019</v>
      </c>
      <c r="S6" s="275">
        <f>YEAR($T$7)</f>
        <v>2019</v>
      </c>
      <c r="T6" s="274">
        <f>YEAR($T$7)</f>
        <v>2019</v>
      </c>
      <c r="U6" s="277">
        <f>YEAR($X$7)</f>
        <v>2020</v>
      </c>
      <c r="V6" s="276">
        <f>YEAR($X$7)</f>
        <v>2020</v>
      </c>
      <c r="W6" s="275">
        <f>YEAR($X$7)</f>
        <v>2020</v>
      </c>
      <c r="X6" s="274">
        <f>YEAR($X$7)</f>
        <v>2020</v>
      </c>
      <c r="Y6" s="277">
        <f>YEAR($Y$7)</f>
        <v>2021</v>
      </c>
      <c r="Z6" s="276">
        <f>YEAR($Y$7)</f>
        <v>2021</v>
      </c>
      <c r="AA6" s="275">
        <f>YEAR($Y$7)</f>
        <v>2021</v>
      </c>
      <c r="AB6" s="274">
        <f>YEAR($Y$7)</f>
        <v>2021</v>
      </c>
      <c r="AC6" s="277">
        <f>YEAR(AC7)</f>
        <v>2022</v>
      </c>
      <c r="AD6" s="276">
        <f>YEAR(AD7)</f>
        <v>2022</v>
      </c>
      <c r="AE6" s="275">
        <f>YEAR(AE7)</f>
        <v>2022</v>
      </c>
      <c r="AF6" s="274">
        <f>YEAR(AF7)</f>
        <v>2022</v>
      </c>
      <c r="AG6" s="277">
        <f>YEAR(AG7)</f>
        <v>2023</v>
      </c>
      <c r="AH6" s="276">
        <f t="shared" ref="AH6:AJ6" si="0">YEAR(AH7)</f>
        <v>2023</v>
      </c>
      <c r="AI6" s="275">
        <f t="shared" si="0"/>
        <v>2023</v>
      </c>
      <c r="AJ6" s="274">
        <f t="shared" si="0"/>
        <v>2023</v>
      </c>
      <c r="AL6" s="304">
        <f t="shared" ref="AL6:AX6" si="1">YEAR(AL7)</f>
        <v>2014</v>
      </c>
      <c r="AM6" s="304">
        <f t="shared" si="1"/>
        <v>2015</v>
      </c>
      <c r="AN6" s="304">
        <f t="shared" si="1"/>
        <v>2016</v>
      </c>
      <c r="AO6" s="304">
        <f t="shared" si="1"/>
        <v>2017</v>
      </c>
      <c r="AP6" s="304">
        <f t="shared" si="1"/>
        <v>2018</v>
      </c>
      <c r="AQ6" s="304">
        <f t="shared" si="1"/>
        <v>2019</v>
      </c>
      <c r="AR6" s="304">
        <f t="shared" si="1"/>
        <v>2020</v>
      </c>
      <c r="AS6" s="304">
        <f t="shared" si="1"/>
        <v>2021</v>
      </c>
      <c r="AT6" s="304">
        <f t="shared" si="1"/>
        <v>2022</v>
      </c>
      <c r="AU6" s="302">
        <f t="shared" si="1"/>
        <v>2023</v>
      </c>
      <c r="AV6" s="303">
        <f t="shared" si="1"/>
        <v>2024</v>
      </c>
      <c r="AW6" s="303">
        <f t="shared" si="1"/>
        <v>2025</v>
      </c>
      <c r="AX6" s="303">
        <f t="shared" si="1"/>
        <v>2026</v>
      </c>
      <c r="AY6" s="1536"/>
      <c r="AZ6" s="1536"/>
      <c r="BA6" s="1536"/>
      <c r="BB6" s="1536"/>
      <c r="BC6" s="1536"/>
      <c r="BD6" s="749"/>
      <c r="BE6" s="301"/>
      <c r="BF6" s="301"/>
      <c r="BG6" s="301"/>
      <c r="BH6" s="301"/>
      <c r="BI6" s="301"/>
      <c r="BJ6" s="301"/>
      <c r="BK6" s="301"/>
      <c r="BL6" s="301"/>
      <c r="BM6" s="301"/>
      <c r="BN6" s="301"/>
      <c r="BO6" s="301"/>
    </row>
    <row r="7" spans="1:67" ht="11.25" customHeight="1">
      <c r="B7" s="269"/>
      <c r="C7" s="266"/>
      <c r="D7" s="266"/>
      <c r="E7" s="266">
        <v>42460</v>
      </c>
      <c r="F7" s="266">
        <f t="shared" ref="F7:T7" si="2">EOMONTH(E7,3)</f>
        <v>42551</v>
      </c>
      <c r="G7" s="266">
        <f t="shared" si="2"/>
        <v>42643</v>
      </c>
      <c r="H7" s="266">
        <f t="shared" si="2"/>
        <v>42735</v>
      </c>
      <c r="I7" s="266">
        <f t="shared" si="2"/>
        <v>42825</v>
      </c>
      <c r="J7" s="266">
        <f t="shared" si="2"/>
        <v>42916</v>
      </c>
      <c r="K7" s="266">
        <f t="shared" si="2"/>
        <v>43008</v>
      </c>
      <c r="L7" s="266">
        <f t="shared" si="2"/>
        <v>43100</v>
      </c>
      <c r="M7" s="266">
        <f t="shared" si="2"/>
        <v>43190</v>
      </c>
      <c r="N7" s="266">
        <f t="shared" si="2"/>
        <v>43281</v>
      </c>
      <c r="O7" s="266">
        <f t="shared" si="2"/>
        <v>43373</v>
      </c>
      <c r="P7" s="266">
        <f t="shared" si="2"/>
        <v>43465</v>
      </c>
      <c r="Q7" s="266">
        <f t="shared" si="2"/>
        <v>43555</v>
      </c>
      <c r="R7" s="266">
        <f t="shared" si="2"/>
        <v>43646</v>
      </c>
      <c r="S7" s="266">
        <f t="shared" si="2"/>
        <v>43738</v>
      </c>
      <c r="T7" s="266">
        <f t="shared" si="2"/>
        <v>43830</v>
      </c>
      <c r="U7" s="266">
        <f t="shared" ref="U7:AG7" si="3">EOMONTH(T7,3)</f>
        <v>43921</v>
      </c>
      <c r="V7" s="266">
        <f t="shared" si="3"/>
        <v>44012</v>
      </c>
      <c r="W7" s="266">
        <f t="shared" si="3"/>
        <v>44104</v>
      </c>
      <c r="X7" s="266">
        <f t="shared" si="3"/>
        <v>44196</v>
      </c>
      <c r="Y7" s="266">
        <f t="shared" si="3"/>
        <v>44286</v>
      </c>
      <c r="Z7" s="266">
        <f t="shared" si="3"/>
        <v>44377</v>
      </c>
      <c r="AA7" s="266">
        <f t="shared" si="3"/>
        <v>44469</v>
      </c>
      <c r="AB7" s="266">
        <f t="shared" si="3"/>
        <v>44561</v>
      </c>
      <c r="AC7" s="266">
        <f t="shared" si="3"/>
        <v>44651</v>
      </c>
      <c r="AD7" s="266">
        <f t="shared" si="3"/>
        <v>44742</v>
      </c>
      <c r="AE7" s="266">
        <f t="shared" si="3"/>
        <v>44834</v>
      </c>
      <c r="AF7" s="266">
        <f t="shared" si="3"/>
        <v>44926</v>
      </c>
      <c r="AG7" s="266">
        <f t="shared" si="3"/>
        <v>45016</v>
      </c>
      <c r="AH7" s="266">
        <f t="shared" ref="AH7" si="4">EOMONTH(AG7,3)</f>
        <v>45107</v>
      </c>
      <c r="AI7" s="266">
        <f t="shared" ref="AI7" si="5">EOMONTH(AH7,3)</f>
        <v>45199</v>
      </c>
      <c r="AJ7" s="266">
        <f t="shared" ref="AJ7" si="6">EOMONTH(AI7,3)</f>
        <v>45291</v>
      </c>
      <c r="AL7" s="266">
        <v>42004</v>
      </c>
      <c r="AM7" s="266">
        <f t="shared" ref="AM7:AU7" si="7">EOMONTH(AL7,12)</f>
        <v>42369</v>
      </c>
      <c r="AN7" s="266">
        <f t="shared" si="7"/>
        <v>42735</v>
      </c>
      <c r="AO7" s="266">
        <f t="shared" si="7"/>
        <v>43100</v>
      </c>
      <c r="AP7" s="266">
        <f t="shared" si="7"/>
        <v>43465</v>
      </c>
      <c r="AQ7" s="266">
        <f t="shared" si="7"/>
        <v>43830</v>
      </c>
      <c r="AR7" s="266">
        <f t="shared" si="7"/>
        <v>44196</v>
      </c>
      <c r="AS7" s="266">
        <f t="shared" si="7"/>
        <v>44561</v>
      </c>
      <c r="AT7" s="266">
        <f t="shared" si="7"/>
        <v>44926</v>
      </c>
      <c r="AU7" s="266">
        <f t="shared" si="7"/>
        <v>45291</v>
      </c>
      <c r="AV7" s="266">
        <f>EOMONTH(AU7,12)</f>
        <v>45657</v>
      </c>
      <c r="AW7" s="266">
        <f>EOMONTH(AV7,12)</f>
        <v>46022</v>
      </c>
      <c r="AX7" s="266">
        <f>EOMONTH(AW7,12)</f>
        <v>46387</v>
      </c>
      <c r="AY7" s="1540"/>
      <c r="AZ7" s="1541"/>
      <c r="BA7" s="1541"/>
      <c r="BB7" s="1541"/>
      <c r="BC7" s="1541"/>
      <c r="BD7" s="746"/>
      <c r="BE7" s="261"/>
      <c r="BF7" s="261"/>
      <c r="BG7" s="261"/>
      <c r="BH7" s="261"/>
      <c r="BI7" s="261"/>
      <c r="BJ7" s="261"/>
      <c r="BK7" s="261"/>
      <c r="BL7" s="261"/>
      <c r="BM7" s="261"/>
      <c r="BN7" s="261"/>
      <c r="BO7" s="261"/>
    </row>
    <row r="9" spans="1:67" ht="11.25" customHeight="1">
      <c r="B9" s="300" t="s">
        <v>14</v>
      </c>
      <c r="C9" s="299" t="s">
        <v>15</v>
      </c>
      <c r="D9" s="298"/>
      <c r="E9" s="298" t="s">
        <v>571</v>
      </c>
      <c r="F9" s="298"/>
      <c r="G9" s="298"/>
      <c r="H9" s="298"/>
      <c r="I9" s="298"/>
      <c r="J9" s="298"/>
      <c r="K9" s="298"/>
      <c r="L9" s="298"/>
      <c r="M9" s="298"/>
      <c r="N9" s="298"/>
      <c r="O9" s="298"/>
      <c r="P9" s="298"/>
      <c r="Q9" s="298"/>
      <c r="R9" s="298"/>
      <c r="S9" s="298"/>
      <c r="T9" s="298"/>
      <c r="U9" s="298"/>
      <c r="V9" s="298"/>
      <c r="W9" s="298"/>
      <c r="X9" s="298"/>
      <c r="Y9" s="298"/>
      <c r="Z9" s="298"/>
      <c r="AA9" s="298"/>
      <c r="AB9" s="298"/>
      <c r="AC9" s="298"/>
      <c r="AD9" s="298"/>
      <c r="AE9" s="298"/>
      <c r="AF9" s="298"/>
      <c r="AG9" s="298"/>
      <c r="AH9" s="298"/>
      <c r="AI9" s="298"/>
      <c r="AJ9" s="298"/>
      <c r="AL9" s="298"/>
      <c r="AM9" s="298"/>
      <c r="AN9" s="298"/>
      <c r="AO9" s="298"/>
      <c r="AP9" s="298"/>
      <c r="AQ9" s="298"/>
      <c r="AR9" s="298"/>
      <c r="AS9" s="298"/>
      <c r="AT9" s="298"/>
      <c r="AU9" s="298"/>
      <c r="AV9" s="298"/>
      <c r="AW9" s="298"/>
      <c r="AX9" s="298"/>
      <c r="AY9" s="298"/>
      <c r="AZ9" s="298"/>
      <c r="BA9" s="298"/>
      <c r="BB9" s="298"/>
      <c r="BC9" s="298"/>
      <c r="BD9" s="298"/>
    </row>
    <row r="10" spans="1:67" ht="5.2" customHeight="1">
      <c r="B10" s="219"/>
      <c r="C10" s="428"/>
    </row>
    <row r="11" spans="1:67" ht="11.25" customHeight="1">
      <c r="B11" s="219"/>
      <c r="C11" s="428" t="s">
        <v>1088</v>
      </c>
    </row>
    <row r="12" spans="1:67" ht="5.2" customHeight="1">
      <c r="B12" s="219"/>
      <c r="C12" s="428"/>
    </row>
    <row r="13" spans="1:67" ht="11.25" customHeight="1">
      <c r="B13" s="219" t="s">
        <v>14</v>
      </c>
      <c r="C13" s="428" t="str">
        <f>+Financials!C249</f>
        <v>Additives &amp; Functional Products</v>
      </c>
    </row>
    <row r="14" spans="1:67" ht="5.2" customHeight="1">
      <c r="B14" s="219"/>
      <c r="C14" s="219"/>
    </row>
    <row r="15" spans="1:67" ht="11.25" customHeight="1">
      <c r="B15" s="219"/>
      <c r="C15" s="217" t="str">
        <f>Financials!C254</f>
        <v>Acquired business effect</v>
      </c>
      <c r="I15" s="426">
        <f>Financials!I263</f>
        <v>0</v>
      </c>
      <c r="J15" s="426">
        <f>Financials!J263</f>
        <v>0</v>
      </c>
      <c r="K15" s="426">
        <f>Financials!K263</f>
        <v>0</v>
      </c>
      <c r="L15" s="426">
        <f>Financials!L263</f>
        <v>0</v>
      </c>
      <c r="M15" s="426">
        <f>Financials!M263</f>
        <v>0</v>
      </c>
      <c r="N15" s="426">
        <f>Financials!N263</f>
        <v>0</v>
      </c>
      <c r="O15" s="426">
        <f>Financials!O263</f>
        <v>0</v>
      </c>
      <c r="P15" s="426">
        <f>Financials!P263</f>
        <v>0</v>
      </c>
      <c r="Q15" s="426">
        <f>Financials!Q263</f>
        <v>0</v>
      </c>
      <c r="R15" s="426">
        <f>Financials!R263</f>
        <v>0</v>
      </c>
      <c r="S15" s="426">
        <f>Financials!S263</f>
        <v>0</v>
      </c>
      <c r="T15" s="426">
        <f>Financials!T263</f>
        <v>0</v>
      </c>
      <c r="U15" s="426">
        <f>Financials!U263</f>
        <v>0</v>
      </c>
      <c r="V15" s="426">
        <f>Financials!V263</f>
        <v>0</v>
      </c>
      <c r="W15" s="426">
        <f>Financials!W263</f>
        <v>0</v>
      </c>
      <c r="X15" s="426">
        <f>Financials!X263</f>
        <v>0</v>
      </c>
      <c r="Y15" s="426">
        <f>Financials!Y263</f>
        <v>0</v>
      </c>
      <c r="Z15" s="426">
        <f>Financials!Z263</f>
        <v>0</v>
      </c>
      <c r="AA15" s="426">
        <f>Financials!AA263</f>
        <v>0</v>
      </c>
      <c r="AB15" s="426">
        <f>Financials!AB263</f>
        <v>0</v>
      </c>
      <c r="AC15" s="426">
        <f>Financials!AC263</f>
        <v>0</v>
      </c>
      <c r="AD15" s="426">
        <f>Financials!AD263</f>
        <v>0</v>
      </c>
      <c r="AE15" s="426">
        <f>Financials!AE263</f>
        <v>0</v>
      </c>
      <c r="AF15" s="426">
        <f>Financials!AF263</f>
        <v>0</v>
      </c>
      <c r="AG15" s="426">
        <f ca="1">Financials!AG263</f>
        <v>0</v>
      </c>
      <c r="AH15" s="238">
        <f>CHOOSE(Case,AH16,AH17,AH18)</f>
        <v>0</v>
      </c>
      <c r="AI15" s="238">
        <f>CHOOSE(Case,AI16,AI17,AI18)</f>
        <v>0</v>
      </c>
      <c r="AJ15" s="238">
        <f>CHOOSE(Case,AJ16,AJ17,AJ18)</f>
        <v>0</v>
      </c>
      <c r="AL15" s="426">
        <f>Financials!AL263</f>
        <v>0</v>
      </c>
      <c r="AM15" s="426">
        <f>Financials!AM263</f>
        <v>0.28409090909090912</v>
      </c>
      <c r="AN15" s="426">
        <f>Financials!AN263</f>
        <v>0</v>
      </c>
      <c r="AO15" s="426">
        <f>Financials!AO263</f>
        <v>0</v>
      </c>
      <c r="AP15" s="426">
        <f>Financials!AP263</f>
        <v>0</v>
      </c>
      <c r="AQ15" s="426">
        <f>Financials!AQ263</f>
        <v>0</v>
      </c>
      <c r="AR15" s="426">
        <f>Financials!AR263</f>
        <v>0</v>
      </c>
      <c r="AS15" s="426">
        <f>Financials!AS263</f>
        <v>0</v>
      </c>
      <c r="AT15" s="426">
        <f>Financials!AT263</f>
        <v>0</v>
      </c>
      <c r="AU15" s="426">
        <f ca="1">Financials!AU263</f>
        <v>0</v>
      </c>
      <c r="AV15" s="238">
        <f>CHOOSE(Case,AV16,AV17,AV18)</f>
        <v>0</v>
      </c>
      <c r="AW15" s="238">
        <f>CHOOSE(Case,AW16,AW17,AW18)</f>
        <v>0</v>
      </c>
      <c r="AX15" s="238">
        <f>CHOOSE(Case,AX16,AX17,AX18)</f>
        <v>0</v>
      </c>
      <c r="AY15" s="1537"/>
      <c r="AZ15" s="1537"/>
      <c r="BA15" s="1537"/>
      <c r="BB15" s="1537"/>
      <c r="BC15" s="1537"/>
      <c r="BD15" s="737"/>
    </row>
    <row r="16" spans="1:67" ht="11.25" customHeight="1">
      <c r="B16" s="219"/>
      <c r="C16" s="425" t="s">
        <v>570</v>
      </c>
      <c r="AH16" s="297">
        <v>0</v>
      </c>
      <c r="AI16" s="297">
        <v>0</v>
      </c>
      <c r="AJ16" s="297">
        <v>0</v>
      </c>
      <c r="AV16" s="297">
        <v>0</v>
      </c>
      <c r="AW16" s="297">
        <v>0</v>
      </c>
      <c r="AX16" s="297">
        <v>0</v>
      </c>
      <c r="AY16" s="1537"/>
      <c r="AZ16" s="1537"/>
      <c r="BA16" s="1537"/>
      <c r="BB16" s="1537"/>
      <c r="BC16" s="1537"/>
      <c r="BD16" s="737"/>
    </row>
    <row r="17" spans="2:56" ht="11.25" customHeight="1">
      <c r="B17" s="219"/>
      <c r="C17" s="425" t="s">
        <v>575</v>
      </c>
      <c r="AH17" s="297">
        <v>0</v>
      </c>
      <c r="AI17" s="297">
        <v>0</v>
      </c>
      <c r="AJ17" s="297">
        <v>0</v>
      </c>
      <c r="AV17" s="297">
        <v>0</v>
      </c>
      <c r="AW17" s="297">
        <v>0</v>
      </c>
      <c r="AX17" s="297">
        <v>0</v>
      </c>
      <c r="AY17" s="1537"/>
      <c r="AZ17" s="1537"/>
      <c r="BA17" s="1537"/>
      <c r="BB17" s="1537"/>
      <c r="BC17" s="1537"/>
      <c r="BD17" s="737"/>
    </row>
    <row r="18" spans="2:56" ht="11.25" customHeight="1">
      <c r="B18" s="219"/>
      <c r="C18" s="425" t="s">
        <v>569</v>
      </c>
      <c r="AH18" s="297">
        <v>0</v>
      </c>
      <c r="AI18" s="297">
        <v>0</v>
      </c>
      <c r="AJ18" s="297">
        <v>0</v>
      </c>
      <c r="AV18" s="297">
        <v>0</v>
      </c>
      <c r="AW18" s="297">
        <v>0</v>
      </c>
      <c r="AX18" s="297">
        <v>0</v>
      </c>
      <c r="AY18" s="1537"/>
      <c r="AZ18" s="1537"/>
      <c r="BA18" s="1537"/>
      <c r="BB18" s="1537"/>
      <c r="BC18" s="1537"/>
      <c r="BD18" s="737"/>
    </row>
    <row r="19" spans="2:56" ht="11.25" customHeight="1">
      <c r="B19" s="219"/>
    </row>
    <row r="20" spans="2:56" ht="11.25" customHeight="1">
      <c r="B20" s="219"/>
      <c r="C20" s="217" t="str">
        <f>Financials!C255</f>
        <v>Volume / product mix effect</v>
      </c>
      <c r="H20" s="426"/>
      <c r="I20" s="426">
        <f>Financials!I264</f>
        <v>8.1411126187245594E-2</v>
      </c>
      <c r="J20" s="426">
        <f>Financials!J264</f>
        <v>7.1428571428571425E-2</v>
      </c>
      <c r="K20" s="426">
        <f>Financials!K264</f>
        <v>0.1422872340425532</v>
      </c>
      <c r="L20" s="426">
        <f>Financials!L264</f>
        <v>0.12638888888888888</v>
      </c>
      <c r="M20" s="426">
        <f>Financials!M264</f>
        <v>0.10478654592496765</v>
      </c>
      <c r="N20" s="426">
        <f>Financials!N264</f>
        <v>8.1927710843373497E-2</v>
      </c>
      <c r="O20" s="426">
        <f>Financials!O264</f>
        <v>1.4672686230248307E-2</v>
      </c>
      <c r="P20" s="426">
        <f>Financials!P264</f>
        <v>-1.288056206088993E-2</v>
      </c>
      <c r="Q20" s="426">
        <f>Financials!Q264</f>
        <v>0</v>
      </c>
      <c r="R20" s="426">
        <f>Financials!R264</f>
        <v>0</v>
      </c>
      <c r="S20" s="426">
        <f>Financials!S264</f>
        <v>0</v>
      </c>
      <c r="T20" s="426">
        <f>Financials!T264</f>
        <v>0</v>
      </c>
      <c r="U20" s="426">
        <f>Financials!U264</f>
        <v>0</v>
      </c>
      <c r="V20" s="426">
        <f>Financials!V264</f>
        <v>0</v>
      </c>
      <c r="W20" s="426">
        <f>Financials!W264</f>
        <v>0</v>
      </c>
      <c r="X20" s="426">
        <f>Financials!X264</f>
        <v>0</v>
      </c>
      <c r="Y20" s="426">
        <f>Financials!Y264</f>
        <v>0</v>
      </c>
      <c r="Z20" s="426">
        <f>Financials!Z264</f>
        <v>0</v>
      </c>
      <c r="AA20" s="426">
        <f>Financials!AA264</f>
        <v>0</v>
      </c>
      <c r="AB20" s="426">
        <f>Financials!AB264</f>
        <v>0</v>
      </c>
      <c r="AC20" s="426">
        <f>Financials!AC264</f>
        <v>0</v>
      </c>
      <c r="AD20" s="426">
        <f>Financials!AD264</f>
        <v>0</v>
      </c>
      <c r="AE20" s="426">
        <f>Financials!AE264</f>
        <v>0</v>
      </c>
      <c r="AF20" s="426">
        <f>Financials!AF264</f>
        <v>0</v>
      </c>
      <c r="AG20" s="426">
        <f>Financials!AG264</f>
        <v>-0.14623172103487064</v>
      </c>
      <c r="AH20" s="238">
        <f>CHOOSE(Case,AH21,AH22,AH23)</f>
        <v>-0.08</v>
      </c>
      <c r="AI20" s="238">
        <f>CHOOSE(Case,AI21,AI22,AI23)</f>
        <v>-0.08</v>
      </c>
      <c r="AJ20" s="238">
        <f>CHOOSE(Case,AJ21,AJ22,AJ23)</f>
        <v>-0.05</v>
      </c>
      <c r="AL20" s="426">
        <f>Financials!AL264</f>
        <v>0</v>
      </c>
      <c r="AM20" s="426">
        <f>Financials!AM264</f>
        <v>-1.6287878787878789E-2</v>
      </c>
      <c r="AN20" s="426">
        <f>Financials!AN264</f>
        <v>1.4561570117125673E-2</v>
      </c>
      <c r="AO20" s="426">
        <f>Financials!AO264</f>
        <v>0.10506881503860356</v>
      </c>
      <c r="AP20" s="426">
        <f>Financials!AP264</f>
        <v>4.5169009871373018E-2</v>
      </c>
      <c r="AQ20" s="426">
        <f>Financials!AQ264</f>
        <v>0</v>
      </c>
      <c r="AR20" s="426">
        <f>Financials!AR264</f>
        <v>0</v>
      </c>
      <c r="AS20" s="426">
        <f>Financials!AS264</f>
        <v>0</v>
      </c>
      <c r="AT20" s="426">
        <f>Financials!AT264</f>
        <v>0</v>
      </c>
      <c r="AU20" s="426">
        <f>Financials!AU264</f>
        <v>-9.0417266187050371E-2</v>
      </c>
      <c r="AV20" s="238">
        <f>CHOOSE(Case,AV21,AV22,AV23)</f>
        <v>0.02</v>
      </c>
      <c r="AW20" s="238">
        <f>CHOOSE(Case,AW21,AW22,AW23)</f>
        <v>0.02</v>
      </c>
      <c r="AX20" s="238">
        <f>CHOOSE(Case,AX21,AX22,AX23)</f>
        <v>0.02</v>
      </c>
      <c r="AY20" s="1537"/>
      <c r="AZ20" s="1537"/>
      <c r="BA20" s="1537"/>
      <c r="BB20" s="1537"/>
      <c r="BC20" s="1537"/>
      <c r="BD20" s="737"/>
    </row>
    <row r="21" spans="2:56" ht="11.25" customHeight="1">
      <c r="B21" s="219"/>
      <c r="C21" s="425" t="s">
        <v>570</v>
      </c>
      <c r="AH21" s="297">
        <f t="shared" ref="AH21:AJ21" si="8">+AH22+2%</f>
        <v>-0.06</v>
      </c>
      <c r="AI21" s="297">
        <f t="shared" si="8"/>
        <v>-0.06</v>
      </c>
      <c r="AJ21" s="297">
        <f t="shared" si="8"/>
        <v>-3.0000000000000002E-2</v>
      </c>
      <c r="AV21" s="297">
        <f>+AV22+0.5%</f>
        <v>2.5000000000000001E-2</v>
      </c>
      <c r="AW21" s="297">
        <f>+AW22+0.5%</f>
        <v>2.5000000000000001E-2</v>
      </c>
      <c r="AX21" s="297">
        <f>+AX22+0.5%</f>
        <v>2.5000000000000001E-2</v>
      </c>
      <c r="AY21" s="1537"/>
      <c r="AZ21" s="1537"/>
      <c r="BA21" s="1537"/>
      <c r="BB21" s="1537"/>
      <c r="BC21" s="1537"/>
      <c r="BD21" s="737"/>
    </row>
    <row r="22" spans="2:56" ht="11.25" customHeight="1">
      <c r="B22" s="219"/>
      <c r="C22" s="425" t="s">
        <v>575</v>
      </c>
      <c r="AH22" s="297">
        <v>-0.08</v>
      </c>
      <c r="AI22" s="297">
        <v>-0.08</v>
      </c>
      <c r="AJ22" s="297">
        <v>-0.05</v>
      </c>
      <c r="AV22" s="297">
        <v>0.02</v>
      </c>
      <c r="AW22" s="297">
        <v>0.02</v>
      </c>
      <c r="AX22" s="297">
        <v>0.02</v>
      </c>
      <c r="AY22" s="1537"/>
      <c r="AZ22" s="1537"/>
      <c r="BA22" s="1537"/>
      <c r="BB22" s="1537"/>
      <c r="BC22" s="1537"/>
      <c r="BD22" s="737"/>
    </row>
    <row r="23" spans="2:56" ht="11.25" customHeight="1">
      <c r="B23" s="219"/>
      <c r="C23" s="425" t="s">
        <v>569</v>
      </c>
      <c r="AH23" s="297">
        <f t="shared" ref="AH23:AJ23" si="9">+AH22-4%</f>
        <v>-0.12</v>
      </c>
      <c r="AI23" s="297">
        <f t="shared" si="9"/>
        <v>-0.12</v>
      </c>
      <c r="AJ23" s="297">
        <f t="shared" si="9"/>
        <v>-0.09</v>
      </c>
      <c r="AV23" s="297">
        <f>+AV22-1%</f>
        <v>0.01</v>
      </c>
      <c r="AW23" s="297">
        <f>+AW22-1%</f>
        <v>0.01</v>
      </c>
      <c r="AX23" s="297">
        <f>+AX22-1%</f>
        <v>0.01</v>
      </c>
      <c r="AY23" s="1537"/>
      <c r="AZ23" s="1537"/>
      <c r="BA23" s="1537"/>
      <c r="BB23" s="1537"/>
      <c r="BC23" s="1537"/>
      <c r="BD23" s="737"/>
    </row>
    <row r="24" spans="2:56" ht="11.25" customHeight="1">
      <c r="B24" s="219"/>
      <c r="C24" s="425"/>
      <c r="AY24" s="603"/>
      <c r="AZ24" s="603"/>
      <c r="BA24" s="603"/>
      <c r="BB24" s="603"/>
      <c r="BC24" s="603"/>
      <c r="BD24" s="603"/>
    </row>
    <row r="25" spans="2:56" ht="11.25" customHeight="1">
      <c r="B25" s="219"/>
      <c r="C25" s="217" t="str">
        <f>Financials!C256</f>
        <v>Price effect</v>
      </c>
      <c r="I25" s="426">
        <f>Financials!I265</f>
        <v>-2.0352781546811399E-2</v>
      </c>
      <c r="J25" s="426">
        <f>Financials!J265</f>
        <v>2.2077922077922078E-2</v>
      </c>
      <c r="K25" s="426">
        <f>Financials!K265</f>
        <v>2.3936170212765957E-2</v>
      </c>
      <c r="L25" s="426">
        <f>Financials!L265</f>
        <v>3.4722222222222224E-2</v>
      </c>
      <c r="M25" s="426">
        <f>Financials!M265</f>
        <v>5.5627425614489003E-2</v>
      </c>
      <c r="N25" s="426">
        <f>Financials!N265</f>
        <v>2.1686746987951807E-2</v>
      </c>
      <c r="O25" s="426">
        <f>Financials!O265</f>
        <v>2.0316027088036117E-2</v>
      </c>
      <c r="P25" s="426">
        <f>Financials!P265</f>
        <v>2.224824355971897E-2</v>
      </c>
      <c r="Q25" s="426">
        <f>Financials!Q265</f>
        <v>0</v>
      </c>
      <c r="R25" s="426">
        <f>Financials!R265</f>
        <v>0</v>
      </c>
      <c r="S25" s="426">
        <f>Financials!S265</f>
        <v>0</v>
      </c>
      <c r="T25" s="426">
        <f>Financials!T265</f>
        <v>0</v>
      </c>
      <c r="U25" s="426">
        <f>Financials!U265</f>
        <v>0</v>
      </c>
      <c r="V25" s="426">
        <f>Financials!V265</f>
        <v>0</v>
      </c>
      <c r="W25" s="426">
        <f>Financials!W265</f>
        <v>0</v>
      </c>
      <c r="X25" s="426">
        <f>Financials!X265</f>
        <v>0</v>
      </c>
      <c r="Y25" s="426">
        <f>Financials!Y265</f>
        <v>0</v>
      </c>
      <c r="Z25" s="426">
        <f>Financials!Z265</f>
        <v>0</v>
      </c>
      <c r="AA25" s="426">
        <f>Financials!AA265</f>
        <v>0</v>
      </c>
      <c r="AB25" s="426">
        <f>Financials!AB265</f>
        <v>0</v>
      </c>
      <c r="AC25" s="426">
        <f>Financials!AC265</f>
        <v>0</v>
      </c>
      <c r="AD25" s="426">
        <f>Financials!AD265</f>
        <v>0</v>
      </c>
      <c r="AE25" s="426">
        <f>Financials!AE265</f>
        <v>0</v>
      </c>
      <c r="AF25" s="426">
        <f>Financials!AF265</f>
        <v>0</v>
      </c>
      <c r="AG25" s="426">
        <f>Financials!AG265</f>
        <v>3.8245219347581551E-2</v>
      </c>
      <c r="AH25" s="238">
        <f>CHOOSE(Case,AH26,AH27,AH28)</f>
        <v>0.02</v>
      </c>
      <c r="AI25" s="238">
        <f>CHOOSE(Case,AI26,AI27,AI28)</f>
        <v>0.02</v>
      </c>
      <c r="AJ25" s="238">
        <f>CHOOSE(Case,AJ26,AJ27,AJ28)</f>
        <v>0.02</v>
      </c>
      <c r="AL25" s="426">
        <f>Financials!AL265</f>
        <v>0</v>
      </c>
      <c r="AM25" s="426">
        <f>Financials!AM265</f>
        <v>-3.6742424242424243E-2</v>
      </c>
      <c r="AN25" s="426">
        <f>Financials!AN265</f>
        <v>-6.7742956631845527E-2</v>
      </c>
      <c r="AO25" s="426">
        <f>Financials!AO265</f>
        <v>1.5105740181268883E-2</v>
      </c>
      <c r="AP25" s="426">
        <f>Financials!AP265</f>
        <v>2.9314986539036792E-2</v>
      </c>
      <c r="AQ25" s="426">
        <f>Financials!AQ265</f>
        <v>0</v>
      </c>
      <c r="AR25" s="426">
        <f>Financials!AR265</f>
        <v>0</v>
      </c>
      <c r="AS25" s="426">
        <f>Financials!AS265</f>
        <v>0</v>
      </c>
      <c r="AT25" s="426">
        <f>Financials!AT265</f>
        <v>0</v>
      </c>
      <c r="AU25" s="426">
        <f>Financials!AU265</f>
        <v>2.4667625899280579E-2</v>
      </c>
      <c r="AV25" s="238">
        <f>CHOOSE(Case,AV26,AV27,AV28)</f>
        <v>0.01</v>
      </c>
      <c r="AW25" s="238">
        <f>CHOOSE(Case,AW26,AW27,AW28)</f>
        <v>0.01</v>
      </c>
      <c r="AX25" s="238">
        <f>CHOOSE(Case,AX26,AX27,AX28)</f>
        <v>0.01</v>
      </c>
      <c r="AY25" s="1537"/>
      <c r="AZ25" s="1537"/>
      <c r="BA25" s="1537"/>
      <c r="BB25" s="1537"/>
      <c r="BC25" s="1537"/>
      <c r="BD25" s="737"/>
    </row>
    <row r="26" spans="2:56" ht="11.25" customHeight="1">
      <c r="B26" s="219"/>
      <c r="C26" s="425" t="s">
        <v>570</v>
      </c>
      <c r="AH26" s="297">
        <f t="shared" ref="AH26:AJ26" si="10">+AH27+1%</f>
        <v>0.03</v>
      </c>
      <c r="AI26" s="297">
        <f t="shared" si="10"/>
        <v>0.03</v>
      </c>
      <c r="AJ26" s="297">
        <f t="shared" si="10"/>
        <v>0.03</v>
      </c>
      <c r="AV26" s="297">
        <f>+AV27+0.5%</f>
        <v>1.4999999999999999E-2</v>
      </c>
      <c r="AW26" s="297">
        <f>+AW27+0.5%</f>
        <v>1.4999999999999999E-2</v>
      </c>
      <c r="AX26" s="297">
        <f>+AX27+0.5%</f>
        <v>1.4999999999999999E-2</v>
      </c>
      <c r="AY26" s="1537"/>
      <c r="AZ26" s="1537"/>
      <c r="BA26" s="1537"/>
      <c r="BB26" s="1537"/>
      <c r="BC26" s="1537"/>
      <c r="BD26" s="737"/>
    </row>
    <row r="27" spans="2:56" ht="11.25" customHeight="1">
      <c r="B27" s="219"/>
      <c r="C27" s="425" t="s">
        <v>575</v>
      </c>
      <c r="AH27" s="297">
        <v>0.02</v>
      </c>
      <c r="AI27" s="297">
        <v>0.02</v>
      </c>
      <c r="AJ27" s="297">
        <v>0.02</v>
      </c>
      <c r="AV27" s="297">
        <v>0.01</v>
      </c>
      <c r="AW27" s="297">
        <v>0.01</v>
      </c>
      <c r="AX27" s="297">
        <v>0.01</v>
      </c>
      <c r="AY27" s="1537"/>
      <c r="AZ27" s="1537"/>
      <c r="BA27" s="1537"/>
      <c r="BB27" s="1537"/>
      <c r="BC27" s="1537"/>
      <c r="BD27" s="737"/>
    </row>
    <row r="28" spans="2:56" ht="11.25" customHeight="1">
      <c r="B28" s="219"/>
      <c r="C28" s="425" t="s">
        <v>569</v>
      </c>
      <c r="AH28" s="297">
        <f t="shared" ref="AH28:AJ28" si="11">+AH27-2%</f>
        <v>0</v>
      </c>
      <c r="AI28" s="297">
        <f t="shared" si="11"/>
        <v>0</v>
      </c>
      <c r="AJ28" s="297">
        <f t="shared" si="11"/>
        <v>0</v>
      </c>
      <c r="AV28" s="297">
        <f>+AV27-1%</f>
        <v>0</v>
      </c>
      <c r="AW28" s="297">
        <f>+AW27-1%</f>
        <v>0</v>
      </c>
      <c r="AX28" s="297">
        <f>+AX27-1%</f>
        <v>0</v>
      </c>
      <c r="AY28" s="1537"/>
      <c r="AZ28" s="1537"/>
      <c r="BA28" s="1537"/>
      <c r="BB28" s="1537"/>
      <c r="BC28" s="1537"/>
      <c r="BD28" s="737"/>
    </row>
    <row r="29" spans="2:56" ht="11.25" customHeight="1">
      <c r="B29" s="219"/>
    </row>
    <row r="30" spans="2:56" ht="11.25" customHeight="1">
      <c r="B30" s="219"/>
      <c r="C30" s="217" t="str">
        <f>Financials!C257</f>
        <v>Exchange rate effect</v>
      </c>
      <c r="I30" s="426">
        <f>Financials!I266</f>
        <v>-1.2211668928086838E-2</v>
      </c>
      <c r="J30" s="426">
        <f>Financials!J266</f>
        <v>-1.5584415584415584E-2</v>
      </c>
      <c r="K30" s="426">
        <f>Financials!K266</f>
        <v>1.1968085106382979E-2</v>
      </c>
      <c r="L30" s="426">
        <f>Financials!L266</f>
        <v>2.5000000000000001E-2</v>
      </c>
      <c r="M30" s="426">
        <f>Financials!M266</f>
        <v>5.4333764553686936E-2</v>
      </c>
      <c r="N30" s="426">
        <f>Financials!N266</f>
        <v>3.1325301204819279E-2</v>
      </c>
      <c r="O30" s="426">
        <f>Financials!O266</f>
        <v>-2.257336343115124E-3</v>
      </c>
      <c r="P30" s="426">
        <f>Financials!P266</f>
        <v>-1.288056206088993E-2</v>
      </c>
      <c r="Q30" s="426">
        <f>Financials!Q266</f>
        <v>0</v>
      </c>
      <c r="R30" s="426">
        <f>Financials!R266</f>
        <v>0</v>
      </c>
      <c r="S30" s="426">
        <f>Financials!S266</f>
        <v>0</v>
      </c>
      <c r="T30" s="426">
        <f>Financials!T266</f>
        <v>0</v>
      </c>
      <c r="U30" s="426">
        <f>Financials!U266</f>
        <v>0</v>
      </c>
      <c r="V30" s="426">
        <f>Financials!V266</f>
        <v>0</v>
      </c>
      <c r="W30" s="426">
        <f>Financials!W266</f>
        <v>0</v>
      </c>
      <c r="X30" s="426">
        <f>Financials!X266</f>
        <v>0</v>
      </c>
      <c r="Y30" s="426">
        <f>Financials!Y266</f>
        <v>0</v>
      </c>
      <c r="Z30" s="426">
        <f>Financials!Z266</f>
        <v>0</v>
      </c>
      <c r="AA30" s="426">
        <f>Financials!AA266</f>
        <v>0</v>
      </c>
      <c r="AB30" s="426">
        <f>Financials!AB266</f>
        <v>0</v>
      </c>
      <c r="AC30" s="426">
        <f>Financials!AC266</f>
        <v>0</v>
      </c>
      <c r="AD30" s="426">
        <f>Financials!AD266</f>
        <v>0</v>
      </c>
      <c r="AE30" s="426">
        <f>Financials!AE266</f>
        <v>0</v>
      </c>
      <c r="AF30" s="426">
        <f>Financials!AF266</f>
        <v>0</v>
      </c>
      <c r="AG30" s="426">
        <f>Financials!AG266</f>
        <v>-1.799775028121485E-2</v>
      </c>
      <c r="AH30" s="238">
        <f>CHOOSE(Case,AH31,AH32,AH33)</f>
        <v>0</v>
      </c>
      <c r="AI30" s="238">
        <f>CHOOSE(Case,AI31,AI32,AI33)</f>
        <v>0</v>
      </c>
      <c r="AJ30" s="238">
        <f>CHOOSE(Case,AJ31,AJ32,AJ33)</f>
        <v>0</v>
      </c>
      <c r="AL30" s="426">
        <f>Financials!AL266</f>
        <v>0</v>
      </c>
      <c r="AM30" s="426">
        <f>Financials!AM266</f>
        <v>-3.446969696969697E-2</v>
      </c>
      <c r="AN30" s="426">
        <f>Financials!AN266</f>
        <v>-3.7986704653371322E-3</v>
      </c>
      <c r="AO30" s="426">
        <f>Financials!AO266</f>
        <v>2.014098690835851E-3</v>
      </c>
      <c r="AP30" s="426">
        <f>Financials!AP266</f>
        <v>1.6452288363745141E-2</v>
      </c>
      <c r="AQ30" s="426">
        <f>Financials!AQ266</f>
        <v>0</v>
      </c>
      <c r="AR30" s="426">
        <f>Financials!AR266</f>
        <v>0</v>
      </c>
      <c r="AS30" s="426">
        <f>Financials!AS266</f>
        <v>0</v>
      </c>
      <c r="AT30" s="426">
        <f>Financials!AT266</f>
        <v>0</v>
      </c>
      <c r="AU30" s="426">
        <f>Financials!AU266</f>
        <v>-4.6043165467625899E-3</v>
      </c>
      <c r="AV30" s="238">
        <f>CHOOSE(Case,AV31,AV32,AV33)</f>
        <v>0</v>
      </c>
      <c r="AW30" s="238">
        <f>CHOOSE(Case,AW31,AW32,AW33)</f>
        <v>0</v>
      </c>
      <c r="AX30" s="238">
        <f>CHOOSE(Case,AX31,AX32,AX33)</f>
        <v>0</v>
      </c>
      <c r="AY30" s="1537"/>
      <c r="AZ30" s="1537"/>
      <c r="BA30" s="1537"/>
      <c r="BB30" s="1537"/>
      <c r="BC30" s="1537"/>
      <c r="BD30" s="737"/>
    </row>
    <row r="31" spans="2:56" ht="11.25" customHeight="1">
      <c r="B31" s="219"/>
      <c r="C31" s="425" t="s">
        <v>570</v>
      </c>
      <c r="AH31" s="297">
        <f t="shared" ref="AH31:AJ31" si="12">+AH32+0.5%</f>
        <v>5.0000000000000001E-3</v>
      </c>
      <c r="AI31" s="297">
        <f t="shared" si="12"/>
        <v>5.0000000000000001E-3</v>
      </c>
      <c r="AJ31" s="297">
        <f t="shared" si="12"/>
        <v>5.0000000000000001E-3</v>
      </c>
      <c r="AV31" s="297">
        <f>+AV32+0.5%</f>
        <v>5.0000000000000001E-3</v>
      </c>
      <c r="AW31" s="297">
        <f>+AW32+0.5%</f>
        <v>5.0000000000000001E-3</v>
      </c>
      <c r="AX31" s="297">
        <f>+AX32+0.5%</f>
        <v>5.0000000000000001E-3</v>
      </c>
      <c r="AY31" s="1537"/>
      <c r="AZ31" s="1537"/>
      <c r="BA31" s="1537"/>
      <c r="BB31" s="1537"/>
      <c r="BC31" s="1537"/>
      <c r="BD31" s="737"/>
    </row>
    <row r="32" spans="2:56" ht="11.25" customHeight="1">
      <c r="B32" s="219"/>
      <c r="C32" s="425" t="s">
        <v>575</v>
      </c>
      <c r="AH32" s="297">
        <v>0</v>
      </c>
      <c r="AI32" s="297">
        <v>0</v>
      </c>
      <c r="AJ32" s="297">
        <v>0</v>
      </c>
      <c r="AV32" s="297">
        <v>0</v>
      </c>
      <c r="AW32" s="297">
        <v>0</v>
      </c>
      <c r="AX32" s="297">
        <v>0</v>
      </c>
      <c r="AY32" s="1537"/>
      <c r="AZ32" s="1537"/>
      <c r="BA32" s="1537"/>
      <c r="BB32" s="1537"/>
      <c r="BC32" s="1537"/>
      <c r="BD32" s="737"/>
    </row>
    <row r="33" spans="2:56" ht="11.25" customHeight="1">
      <c r="B33" s="219"/>
      <c r="C33" s="425" t="s">
        <v>569</v>
      </c>
      <c r="AH33" s="297">
        <f t="shared" ref="AH33:AJ33" si="13">+AH32-1%</f>
        <v>-0.01</v>
      </c>
      <c r="AI33" s="297">
        <f t="shared" si="13"/>
        <v>-0.01</v>
      </c>
      <c r="AJ33" s="297">
        <f t="shared" si="13"/>
        <v>-0.01</v>
      </c>
      <c r="AV33" s="297">
        <f>+AV32-1%</f>
        <v>-0.01</v>
      </c>
      <c r="AW33" s="297">
        <f>+AW32-1%</f>
        <v>-0.01</v>
      </c>
      <c r="AX33" s="297">
        <f>+AX32-1%</f>
        <v>-0.01</v>
      </c>
      <c r="AY33" s="1537"/>
      <c r="AZ33" s="1537"/>
      <c r="BA33" s="1537"/>
      <c r="BB33" s="1537"/>
      <c r="BC33" s="1537"/>
      <c r="BD33" s="737"/>
    </row>
    <row r="34" spans="2:56" ht="11.25" customHeight="1">
      <c r="B34" s="219"/>
      <c r="C34" s="428"/>
    </row>
    <row r="35" spans="2:56" ht="11.25" customHeight="1">
      <c r="B35" s="219"/>
      <c r="C35" s="217" t="s">
        <v>715</v>
      </c>
      <c r="E35" s="426">
        <f>+Financials!E280</f>
        <v>0.20488466757123475</v>
      </c>
      <c r="F35" s="426">
        <f>+Financials!F280</f>
        <v>0.21818181818181817</v>
      </c>
      <c r="G35" s="426">
        <f>+Financials!G280</f>
        <v>0.21276595744680851</v>
      </c>
      <c r="H35" s="426">
        <f>+Financials!H280</f>
        <v>0.18333333333333332</v>
      </c>
      <c r="I35" s="426">
        <f>+Financials!I280</f>
        <v>0.19793014230271669</v>
      </c>
      <c r="J35" s="426">
        <f>+Financials!J280</f>
        <v>0.19397590361445782</v>
      </c>
      <c r="K35" s="426">
        <f>+Financials!K280</f>
        <v>0.20993227990970656</v>
      </c>
      <c r="L35" s="426">
        <f>+Financials!L280</f>
        <v>0.18852459016393441</v>
      </c>
      <c r="M35" s="426">
        <f>+Financials!M280</f>
        <v>0.18956336528221512</v>
      </c>
      <c r="N35" s="426">
        <f>+Financials!N280</f>
        <v>0.19957537154989385</v>
      </c>
      <c r="O35" s="426">
        <f>+Financials!O280</f>
        <v>0.1989071038251366</v>
      </c>
      <c r="P35" s="426">
        <f>+Financials!P280</f>
        <v>0.1445358401880141</v>
      </c>
      <c r="Q35" s="426">
        <f>+Financials!Q280</f>
        <v>0.18923076923076923</v>
      </c>
      <c r="R35" s="426">
        <f>+Financials!R280</f>
        <v>0.19741100323624594</v>
      </c>
      <c r="S35" s="426">
        <f>+Financials!S280</f>
        <v>0.19063004846526657</v>
      </c>
      <c r="T35" s="426">
        <f>+Financials!T280</f>
        <v>0.1619718309859155</v>
      </c>
      <c r="U35" s="426">
        <f>+Financials!U280</f>
        <v>0.21540880503144655</v>
      </c>
      <c r="V35" s="426">
        <f>+Financials!V280</f>
        <v>0.18342151675485008</v>
      </c>
      <c r="W35" s="426">
        <f>+Financials!W280</f>
        <v>0.17422867513611615</v>
      </c>
      <c r="X35" s="426">
        <f>+Financials!X280</f>
        <v>0.18027210884353742</v>
      </c>
      <c r="Y35" s="426">
        <f>+Financials!Y280</f>
        <v>0.18452380952380953</v>
      </c>
      <c r="Z35" s="426">
        <f>+Financials!Z280</f>
        <v>0.16066481994459833</v>
      </c>
      <c r="AA35" s="426">
        <f>+Financials!AA280</f>
        <v>0.16903225806451613</v>
      </c>
      <c r="AB35" s="426">
        <f>+Financials!AB280</f>
        <v>0.14487179487179488</v>
      </c>
      <c r="AC35" s="426">
        <f>+Financials!AC280</f>
        <v>0.18785151856017998</v>
      </c>
      <c r="AD35" s="426">
        <f>+Financials!AD280</f>
        <v>0.17316017316017315</v>
      </c>
      <c r="AE35" s="426">
        <f>+Financials!AE280</f>
        <v>0.15783664459161148</v>
      </c>
      <c r="AF35" s="426">
        <f>+Financials!AF280</f>
        <v>0.10052910052910052</v>
      </c>
      <c r="AG35" s="426">
        <f>+Financials!AG280</f>
        <v>0.15958815958815958</v>
      </c>
      <c r="AH35" s="238">
        <f>CHOOSE(Case,AH36,AH37,AH38)</f>
        <v>0.16</v>
      </c>
      <c r="AI35" s="238">
        <f>CHOOSE(Case,AI36,AI37,AI38)</f>
        <v>0.16</v>
      </c>
      <c r="AJ35" s="238">
        <f>CHOOSE(Case,AJ36,AJ37,AJ38)</f>
        <v>0.16</v>
      </c>
      <c r="AL35" s="426">
        <f>+Financials!AL280</f>
        <v>0.20416666666666666</v>
      </c>
      <c r="AM35" s="426">
        <f>+Financials!AM280</f>
        <v>0.20892687559354226</v>
      </c>
      <c r="AN35" s="426">
        <f>+Financials!AN280</f>
        <v>0.20510238335011749</v>
      </c>
      <c r="AO35" s="426">
        <f>+Financials!AO280</f>
        <v>0.19772659288064612</v>
      </c>
      <c r="AP35" s="426">
        <f>+Financials!AP280</f>
        <v>0.18398683849739511</v>
      </c>
      <c r="AQ35" s="426">
        <f>+Financials!AQ280</f>
        <v>0.18533604887983707</v>
      </c>
      <c r="AR35" s="426">
        <f>+Financials!AR280</f>
        <v>0.18915456874466269</v>
      </c>
      <c r="AS35" s="426">
        <f>+Financials!AS280</f>
        <v>0.16412343167175314</v>
      </c>
      <c r="AT35" s="426">
        <f>+Financials!AT280</f>
        <v>0.15712230215827339</v>
      </c>
      <c r="AU35" s="426">
        <f>+Financials!AU280</f>
        <v>0.15990094473954658</v>
      </c>
      <c r="AV35" s="238">
        <f>CHOOSE(Case,AV36,AV37,AV38)</f>
        <v>0.15</v>
      </c>
      <c r="AW35" s="238">
        <f>CHOOSE(Case,AW36,AW37,AW38)</f>
        <v>0.16</v>
      </c>
      <c r="AX35" s="238">
        <f>CHOOSE(Case,AX36,AX37,AX38)</f>
        <v>0.16</v>
      </c>
      <c r="AY35" s="1537"/>
      <c r="AZ35" s="1537"/>
      <c r="BA35" s="1537"/>
      <c r="BB35" s="1537"/>
      <c r="BC35" s="1537"/>
      <c r="BD35" s="737"/>
    </row>
    <row r="36" spans="2:56" ht="11.25" customHeight="1">
      <c r="B36" s="219"/>
      <c r="C36" s="425" t="s">
        <v>570</v>
      </c>
      <c r="AH36" s="297">
        <f t="shared" ref="AH36:AJ36" si="14">+AH37+0.01</f>
        <v>0.17</v>
      </c>
      <c r="AI36" s="297">
        <f t="shared" si="14"/>
        <v>0.17</v>
      </c>
      <c r="AJ36" s="297">
        <f t="shared" si="14"/>
        <v>0.17</v>
      </c>
      <c r="AV36" s="297">
        <f>+AV37+0.01</f>
        <v>0.16</v>
      </c>
      <c r="AW36" s="297">
        <f>+AW37+0.01</f>
        <v>0.17</v>
      </c>
      <c r="AX36" s="297">
        <f>+AX37+0.01</f>
        <v>0.17</v>
      </c>
      <c r="AY36" s="1537"/>
      <c r="AZ36" s="1537"/>
      <c r="BA36" s="1537"/>
      <c r="BB36" s="1537"/>
      <c r="BC36" s="1537"/>
      <c r="BD36" s="737"/>
    </row>
    <row r="37" spans="2:56" ht="11.25" customHeight="1">
      <c r="B37" s="219"/>
      <c r="C37" s="425" t="s">
        <v>575</v>
      </c>
      <c r="AH37" s="297">
        <v>0.16</v>
      </c>
      <c r="AI37" s="297">
        <v>0.16</v>
      </c>
      <c r="AJ37" s="297">
        <v>0.16</v>
      </c>
      <c r="AV37" s="297">
        <v>0.15</v>
      </c>
      <c r="AW37" s="297">
        <v>0.16</v>
      </c>
      <c r="AX37" s="297">
        <v>0.16</v>
      </c>
      <c r="AY37" s="1537"/>
      <c r="AZ37" s="1537"/>
      <c r="BA37" s="1537"/>
      <c r="BB37" s="1537"/>
      <c r="BC37" s="1537"/>
      <c r="BD37" s="737"/>
    </row>
    <row r="38" spans="2:56" ht="11.25" customHeight="1">
      <c r="B38" s="219"/>
      <c r="C38" s="425" t="s">
        <v>569</v>
      </c>
      <c r="AH38" s="297">
        <f t="shared" ref="AH38:AJ38" si="15">+AH37-0.02</f>
        <v>0.14000000000000001</v>
      </c>
      <c r="AI38" s="297">
        <f t="shared" si="15"/>
        <v>0.14000000000000001</v>
      </c>
      <c r="AJ38" s="297">
        <f t="shared" si="15"/>
        <v>0.14000000000000001</v>
      </c>
      <c r="AV38" s="297">
        <f>+AV37-0.015</f>
        <v>0.13500000000000001</v>
      </c>
      <c r="AW38" s="297">
        <f>+AW37-0.015</f>
        <v>0.14500000000000002</v>
      </c>
      <c r="AX38" s="297">
        <f>+AX37-0.015</f>
        <v>0.14500000000000002</v>
      </c>
      <c r="AY38" s="1537"/>
      <c r="AZ38" s="1537"/>
      <c r="BA38" s="1537"/>
      <c r="BB38" s="1537"/>
      <c r="BC38" s="1537"/>
      <c r="BD38" s="737"/>
    </row>
    <row r="39" spans="2:56" ht="11.25" customHeight="1">
      <c r="B39" s="219"/>
      <c r="C39" s="428"/>
    </row>
    <row r="40" spans="2:56" ht="11.25" customHeight="1">
      <c r="B40" s="219" t="s">
        <v>14</v>
      </c>
      <c r="C40" s="428" t="str">
        <f>Financials!C351</f>
        <v>Advanced Materials</v>
      </c>
    </row>
    <row r="41" spans="2:56" ht="5.2" customHeight="1">
      <c r="B41" s="219"/>
      <c r="C41" s="219"/>
    </row>
    <row r="42" spans="2:56" ht="11.25" customHeight="1">
      <c r="B42" s="219"/>
      <c r="C42" s="217" t="str">
        <f>C15</f>
        <v>Acquired business effect</v>
      </c>
      <c r="I42" s="426">
        <f>Financials!I365</f>
        <v>0</v>
      </c>
      <c r="J42" s="426">
        <f>Financials!J365</f>
        <v>0</v>
      </c>
      <c r="K42" s="426">
        <f>Financials!K365</f>
        <v>0</v>
      </c>
      <c r="L42" s="426">
        <f>Financials!L365</f>
        <v>0</v>
      </c>
      <c r="M42" s="426">
        <f>Financials!M365</f>
        <v>0</v>
      </c>
      <c r="N42" s="426">
        <f>Financials!N365</f>
        <v>0</v>
      </c>
      <c r="O42" s="426">
        <f>Financials!O365</f>
        <v>0</v>
      </c>
      <c r="P42" s="426">
        <f>Financials!P365</f>
        <v>0</v>
      </c>
      <c r="Q42" s="426">
        <f>Financials!Q365</f>
        <v>0</v>
      </c>
      <c r="R42" s="426">
        <f>Financials!R365</f>
        <v>0</v>
      </c>
      <c r="S42" s="426">
        <f>Financials!S365</f>
        <v>0</v>
      </c>
      <c r="T42" s="426">
        <f>Financials!T365</f>
        <v>0</v>
      </c>
      <c r="U42" s="426">
        <f>Financials!U365</f>
        <v>0</v>
      </c>
      <c r="V42" s="426">
        <f>Financials!V365</f>
        <v>0</v>
      </c>
      <c r="W42" s="426">
        <f>Financials!W365</f>
        <v>0</v>
      </c>
      <c r="X42" s="426">
        <f>Financials!X365</f>
        <v>0</v>
      </c>
      <c r="Y42" s="426">
        <f>Financials!Y365</f>
        <v>0</v>
      </c>
      <c r="Z42" s="426">
        <f>Financials!Z365</f>
        <v>0</v>
      </c>
      <c r="AA42" s="426">
        <f>Financials!AA365</f>
        <v>0</v>
      </c>
      <c r="AB42" s="426">
        <f>Financials!AB365</f>
        <v>0</v>
      </c>
      <c r="AC42" s="426">
        <f>Financials!AC365</f>
        <v>0</v>
      </c>
      <c r="AD42" s="426">
        <f>Financials!AD365</f>
        <v>0</v>
      </c>
      <c r="AE42" s="426">
        <f>Financials!AE365</f>
        <v>0</v>
      </c>
      <c r="AF42" s="426">
        <f>Financials!AF365</f>
        <v>0</v>
      </c>
      <c r="AG42" s="426">
        <f>Financials!AG365</f>
        <v>0</v>
      </c>
      <c r="AH42" s="238">
        <f>CHOOSE(Case,AH43,AH44,AH45)</f>
        <v>0</v>
      </c>
      <c r="AI42" s="238">
        <f>CHOOSE(Case,AI43,AI44,AI45)</f>
        <v>0</v>
      </c>
      <c r="AJ42" s="238">
        <f>CHOOSE(Case,AJ43,AJ44,AJ45)</f>
        <v>0</v>
      </c>
      <c r="AL42" s="426">
        <f>Financials!AL365</f>
        <v>0</v>
      </c>
      <c r="AM42" s="426">
        <f>Financials!AM365</f>
        <v>5.1724137931034482E-2</v>
      </c>
      <c r="AN42" s="426">
        <f>Financials!AN365</f>
        <v>0</v>
      </c>
      <c r="AO42" s="426">
        <f>Financials!AO365</f>
        <v>0</v>
      </c>
      <c r="AP42" s="426">
        <f>Financials!AP365</f>
        <v>0</v>
      </c>
      <c r="AQ42" s="426">
        <f>Financials!AQ365</f>
        <v>0</v>
      </c>
      <c r="AR42" s="426">
        <f>Financials!AR365</f>
        <v>0</v>
      </c>
      <c r="AS42" s="426">
        <f>Financials!AS365</f>
        <v>0</v>
      </c>
      <c r="AT42" s="426">
        <f>Financials!AT365</f>
        <v>0</v>
      </c>
      <c r="AU42" s="426">
        <f>Financials!AU365</f>
        <v>0</v>
      </c>
      <c r="AV42" s="238">
        <f>CHOOSE(Case,AV43,AV44,AV45)</f>
        <v>0</v>
      </c>
      <c r="AW42" s="238">
        <f>CHOOSE(Case,AW43,AW44,AW45)</f>
        <v>0</v>
      </c>
      <c r="AX42" s="238">
        <f>CHOOSE(Case,AX43,AX44,AX45)</f>
        <v>0</v>
      </c>
    </row>
    <row r="43" spans="2:56" ht="11.25" customHeight="1">
      <c r="B43" s="219"/>
      <c r="C43" s="425" t="s">
        <v>570</v>
      </c>
      <c r="I43" s="426"/>
      <c r="J43" s="426"/>
      <c r="K43" s="426"/>
      <c r="L43" s="426"/>
      <c r="M43" s="426"/>
      <c r="N43" s="426"/>
      <c r="O43" s="426"/>
      <c r="P43" s="426"/>
      <c r="Q43" s="426"/>
      <c r="R43" s="426"/>
      <c r="S43" s="426"/>
      <c r="T43" s="426"/>
      <c r="U43" s="426"/>
      <c r="V43" s="426"/>
      <c r="W43" s="426"/>
      <c r="X43" s="426"/>
      <c r="Y43" s="426"/>
      <c r="Z43" s="426"/>
      <c r="AA43" s="426"/>
      <c r="AB43" s="426"/>
      <c r="AC43" s="426"/>
      <c r="AD43" s="426"/>
      <c r="AE43" s="426"/>
      <c r="AF43" s="426"/>
      <c r="AG43" s="426"/>
      <c r="AH43" s="297">
        <v>0</v>
      </c>
      <c r="AI43" s="297">
        <v>0</v>
      </c>
      <c r="AJ43" s="297">
        <v>0</v>
      </c>
      <c r="AL43" s="426"/>
      <c r="AM43" s="426"/>
      <c r="AN43" s="426"/>
      <c r="AO43" s="426"/>
      <c r="AP43" s="426"/>
      <c r="AQ43" s="426"/>
      <c r="AR43" s="426"/>
      <c r="AS43" s="426"/>
      <c r="AT43" s="426"/>
      <c r="AU43" s="426"/>
      <c r="AV43" s="297">
        <v>0</v>
      </c>
      <c r="AW43" s="297">
        <v>0</v>
      </c>
      <c r="AX43" s="297">
        <v>0</v>
      </c>
    </row>
    <row r="44" spans="2:56" ht="11.25" customHeight="1">
      <c r="B44" s="219"/>
      <c r="C44" s="425" t="s">
        <v>575</v>
      </c>
      <c r="I44" s="426"/>
      <c r="J44" s="426"/>
      <c r="K44" s="426"/>
      <c r="L44" s="426"/>
      <c r="M44" s="426"/>
      <c r="N44" s="426"/>
      <c r="O44" s="426"/>
      <c r="P44" s="426"/>
      <c r="Q44" s="426"/>
      <c r="R44" s="426"/>
      <c r="S44" s="426"/>
      <c r="T44" s="426"/>
      <c r="U44" s="426"/>
      <c r="V44" s="426"/>
      <c r="W44" s="426"/>
      <c r="X44" s="426"/>
      <c r="Y44" s="426"/>
      <c r="Z44" s="426"/>
      <c r="AA44" s="426"/>
      <c r="AB44" s="426"/>
      <c r="AC44" s="426"/>
      <c r="AD44" s="426"/>
      <c r="AE44" s="426"/>
      <c r="AF44" s="426"/>
      <c r="AG44" s="426"/>
      <c r="AH44" s="297">
        <v>0</v>
      </c>
      <c r="AI44" s="297">
        <v>0</v>
      </c>
      <c r="AJ44" s="297">
        <v>0</v>
      </c>
      <c r="AL44" s="426"/>
      <c r="AM44" s="426"/>
      <c r="AN44" s="426"/>
      <c r="AO44" s="426"/>
      <c r="AP44" s="426"/>
      <c r="AQ44" s="426"/>
      <c r="AR44" s="426"/>
      <c r="AS44" s="426"/>
      <c r="AT44" s="426"/>
      <c r="AU44" s="426"/>
      <c r="AV44" s="297">
        <v>0</v>
      </c>
      <c r="AW44" s="297">
        <v>0</v>
      </c>
      <c r="AX44" s="297">
        <v>0</v>
      </c>
    </row>
    <row r="45" spans="2:56" ht="11.25" customHeight="1">
      <c r="B45" s="219"/>
      <c r="C45" s="425" t="s">
        <v>569</v>
      </c>
      <c r="I45" s="426"/>
      <c r="J45" s="426"/>
      <c r="K45" s="426"/>
      <c r="L45" s="426"/>
      <c r="M45" s="426"/>
      <c r="N45" s="426"/>
      <c r="O45" s="426"/>
      <c r="P45" s="426"/>
      <c r="Q45" s="426"/>
      <c r="R45" s="426"/>
      <c r="S45" s="426"/>
      <c r="T45" s="426"/>
      <c r="U45" s="426"/>
      <c r="V45" s="426"/>
      <c r="W45" s="426"/>
      <c r="X45" s="426"/>
      <c r="Y45" s="426"/>
      <c r="Z45" s="426"/>
      <c r="AA45" s="426"/>
      <c r="AB45" s="426"/>
      <c r="AC45" s="426"/>
      <c r="AD45" s="426"/>
      <c r="AE45" s="426"/>
      <c r="AF45" s="426"/>
      <c r="AG45" s="426"/>
      <c r="AH45" s="297">
        <v>0</v>
      </c>
      <c r="AI45" s="297">
        <v>0</v>
      </c>
      <c r="AJ45" s="297">
        <v>0</v>
      </c>
      <c r="AL45" s="426"/>
      <c r="AM45" s="426"/>
      <c r="AN45" s="426"/>
      <c r="AO45" s="426"/>
      <c r="AP45" s="426"/>
      <c r="AQ45" s="426"/>
      <c r="AR45" s="426"/>
      <c r="AS45" s="426"/>
      <c r="AT45" s="426"/>
      <c r="AU45" s="426"/>
      <c r="AV45" s="297">
        <v>0</v>
      </c>
      <c r="AW45" s="297">
        <v>0</v>
      </c>
      <c r="AX45" s="297">
        <v>0</v>
      </c>
    </row>
    <row r="46" spans="2:56" ht="11.25" customHeight="1">
      <c r="B46" s="219"/>
      <c r="I46" s="426"/>
      <c r="J46" s="426"/>
      <c r="K46" s="426"/>
      <c r="L46" s="426"/>
      <c r="M46" s="426"/>
      <c r="N46" s="426"/>
      <c r="O46" s="426"/>
      <c r="P46" s="426"/>
      <c r="Q46" s="426"/>
      <c r="R46" s="426"/>
      <c r="S46" s="426"/>
      <c r="T46" s="426"/>
      <c r="U46" s="426"/>
      <c r="V46" s="426"/>
      <c r="W46" s="426"/>
      <c r="X46" s="426"/>
      <c r="Y46" s="426"/>
      <c r="Z46" s="426"/>
      <c r="AA46" s="426"/>
      <c r="AB46" s="426"/>
      <c r="AC46" s="426"/>
      <c r="AD46" s="426"/>
      <c r="AE46" s="426"/>
      <c r="AF46" s="426"/>
      <c r="AG46" s="426"/>
      <c r="AL46" s="426"/>
      <c r="AM46" s="426"/>
      <c r="AN46" s="426"/>
      <c r="AO46" s="426"/>
      <c r="AP46" s="426"/>
      <c r="AQ46" s="426"/>
      <c r="AR46" s="426"/>
      <c r="AS46" s="426"/>
      <c r="AT46" s="426"/>
      <c r="AU46" s="426"/>
    </row>
    <row r="47" spans="2:56" ht="11.25" customHeight="1">
      <c r="B47" s="219"/>
      <c r="C47" s="217" t="str">
        <f>C20</f>
        <v>Volume / product mix effect</v>
      </c>
      <c r="I47" s="426">
        <f>Financials!I366</f>
        <v>9.5076400679117143E-2</v>
      </c>
      <c r="J47" s="426">
        <f>Financials!J366</f>
        <v>2.3219814241486069E-2</v>
      </c>
      <c r="K47" s="426">
        <f>Financials!K366</f>
        <v>1.2539184952978056E-2</v>
      </c>
      <c r="L47" s="426">
        <f>Financials!L366</f>
        <v>5.8219178082191778E-2</v>
      </c>
      <c r="M47" s="426">
        <f>Financials!M366</f>
        <v>4.5741324921135647E-2</v>
      </c>
      <c r="N47" s="426">
        <f>Financials!N366</f>
        <v>8.8280060882800604E-2</v>
      </c>
      <c r="O47" s="426">
        <f>Financials!O366</f>
        <v>8.9783281733746126E-2</v>
      </c>
      <c r="P47" s="426">
        <f>Financials!P366</f>
        <v>-2.3622047244094488E-2</v>
      </c>
      <c r="Q47" s="426">
        <f>Financials!Q366</f>
        <v>-4.1847041847041848E-2</v>
      </c>
      <c r="R47" s="426">
        <f>Financials!R366</f>
        <v>-3.292181069958848E-2</v>
      </c>
      <c r="S47" s="426">
        <f>Financials!S366</f>
        <v>4.2313117066290554E-3</v>
      </c>
      <c r="T47" s="426">
        <f>Financials!T366</f>
        <v>4.0064102564102567E-2</v>
      </c>
      <c r="U47" s="426">
        <f>Financials!U366</f>
        <v>-2.5875190258751901E-2</v>
      </c>
      <c r="V47" s="426">
        <f>Financials!V366</f>
        <v>-0.15660919540229884</v>
      </c>
      <c r="W47" s="426">
        <f>Financials!W366</f>
        <v>-2.2955523672883789E-2</v>
      </c>
      <c r="X47" s="426">
        <f>Financials!X366</f>
        <v>6.4263322884012541E-2</v>
      </c>
      <c r="Y47" s="426">
        <f>Financials!Y366</f>
        <v>0.15121951219512195</v>
      </c>
      <c r="Z47" s="426">
        <f>Financials!Z366</f>
        <v>0.31216931216931215</v>
      </c>
      <c r="AA47" s="426">
        <f>Financials!AA366</f>
        <v>9.880239520958084E-2</v>
      </c>
      <c r="AB47" s="426">
        <f>Financials!AB366</f>
        <v>0.10385756676557864</v>
      </c>
      <c r="AC47" s="426">
        <f>Financials!AC366</f>
        <v>-5.4469273743016758E-2</v>
      </c>
      <c r="AD47" s="426">
        <f>Financials!AD366</f>
        <v>-1.3003901170351105E-2</v>
      </c>
      <c r="AE47" s="426">
        <f>Financials!AE366</f>
        <v>3.1168831168831169E-2</v>
      </c>
      <c r="AF47" s="426">
        <f>Financials!AF366</f>
        <v>-0.13212435233160622</v>
      </c>
      <c r="AG47" s="426">
        <f>Financials!AG366</f>
        <v>-5.563093622795115E-2</v>
      </c>
      <c r="AH47" s="238">
        <f>CHOOSE(Case,AH48,AH49,AH50)</f>
        <v>-0.02</v>
      </c>
      <c r="AI47" s="238">
        <f>CHOOSE(Case,AI48,AI49,AI50)</f>
        <v>0.05</v>
      </c>
      <c r="AJ47" s="238">
        <f>CHOOSE(Case,AJ48,AJ49,AJ50)</f>
        <v>0.1</v>
      </c>
      <c r="AL47" s="426">
        <f>Financials!AL366</f>
        <v>0</v>
      </c>
      <c r="AM47" s="426">
        <f>Financials!AM366</f>
        <v>3.700588730025231E-2</v>
      </c>
      <c r="AN47" s="426">
        <f>Financials!AN366</f>
        <v>4.9295774647887321E-2</v>
      </c>
      <c r="AO47" s="426">
        <f>Financials!AO366</f>
        <v>4.599104599104599E-2</v>
      </c>
      <c r="AP47" s="426">
        <f>Financials!AP366</f>
        <v>5.0544323483670293E-2</v>
      </c>
      <c r="AQ47" s="426">
        <f>Financials!AQ366</f>
        <v>-9.0744101633393835E-3</v>
      </c>
      <c r="AR47" s="426">
        <f>Financials!AR366</f>
        <v>-3.757440476190476E-2</v>
      </c>
      <c r="AS47" s="426">
        <f>Financials!AS366</f>
        <v>0.16085578446909668</v>
      </c>
      <c r="AT47" s="426">
        <f>Financials!AT366</f>
        <v>-4.1955731747604891E-2</v>
      </c>
      <c r="AU47" s="426">
        <f>Financials!AU366</f>
        <v>1.8734019332709701E-2</v>
      </c>
      <c r="AV47" s="238">
        <f>CHOOSE(Case,AV48,AV49,AV50)</f>
        <v>0.05</v>
      </c>
      <c r="AW47" s="238">
        <f>CHOOSE(Case,AW48,AW49,AW50)</f>
        <v>0.04</v>
      </c>
      <c r="AX47" s="238">
        <f>CHOOSE(Case,AX48,AX49,AX50)</f>
        <v>2.5000000000000001E-2</v>
      </c>
      <c r="AY47" s="1538"/>
      <c r="AZ47" s="1539"/>
      <c r="BA47" s="1539"/>
      <c r="BB47" s="1539"/>
      <c r="BC47" s="1539"/>
      <c r="BD47" s="739"/>
    </row>
    <row r="48" spans="2:56" ht="11.25" customHeight="1">
      <c r="B48" s="219"/>
      <c r="C48" s="425" t="s">
        <v>570</v>
      </c>
      <c r="I48" s="426"/>
      <c r="J48" s="426"/>
      <c r="K48" s="426"/>
      <c r="L48" s="426"/>
      <c r="M48" s="426"/>
      <c r="N48" s="426"/>
      <c r="O48" s="426"/>
      <c r="P48" s="426"/>
      <c r="Q48" s="426"/>
      <c r="R48" s="426"/>
      <c r="S48" s="426"/>
      <c r="T48" s="426"/>
      <c r="U48" s="426"/>
      <c r="V48" s="426"/>
      <c r="W48" s="426"/>
      <c r="X48" s="426"/>
      <c r="Y48" s="426"/>
      <c r="Z48" s="426"/>
      <c r="AA48" s="426"/>
      <c r="AB48" s="426"/>
      <c r="AC48" s="426"/>
      <c r="AD48" s="426"/>
      <c r="AE48" s="426"/>
      <c r="AF48" s="426"/>
      <c r="AG48" s="426"/>
      <c r="AH48" s="297">
        <f t="shared" ref="AH48:AJ48" si="16">+AH49+0.7%</f>
        <v>-1.3000000000000001E-2</v>
      </c>
      <c r="AI48" s="297">
        <f t="shared" si="16"/>
        <v>5.7000000000000002E-2</v>
      </c>
      <c r="AJ48" s="297">
        <f t="shared" si="16"/>
        <v>0.10700000000000001</v>
      </c>
      <c r="AL48" s="426"/>
      <c r="AM48" s="426"/>
      <c r="AN48" s="426"/>
      <c r="AO48" s="426"/>
      <c r="AP48" s="426"/>
      <c r="AQ48" s="426"/>
      <c r="AR48" s="426"/>
      <c r="AS48" s="426"/>
      <c r="AT48" s="426"/>
      <c r="AU48" s="426"/>
      <c r="AV48" s="297">
        <f>+AV49+1%</f>
        <v>6.0000000000000005E-2</v>
      </c>
      <c r="AW48" s="297">
        <f>+AW49+1%</f>
        <v>0.05</v>
      </c>
      <c r="AX48" s="297">
        <f>+AX49+1%</f>
        <v>3.5000000000000003E-2</v>
      </c>
      <c r="AY48" s="1539"/>
      <c r="AZ48" s="1539"/>
      <c r="BA48" s="1539"/>
      <c r="BB48" s="1539"/>
      <c r="BC48" s="1539"/>
      <c r="BD48" s="739"/>
    </row>
    <row r="49" spans="2:56" ht="11.25" customHeight="1">
      <c r="B49" s="219"/>
      <c r="C49" s="425" t="s">
        <v>575</v>
      </c>
      <c r="I49" s="426"/>
      <c r="J49" s="426"/>
      <c r="K49" s="426"/>
      <c r="L49" s="426"/>
      <c r="M49" s="426"/>
      <c r="N49" s="426"/>
      <c r="O49" s="426"/>
      <c r="P49" s="426"/>
      <c r="Q49" s="426"/>
      <c r="R49" s="426"/>
      <c r="S49" s="426"/>
      <c r="T49" s="426"/>
      <c r="U49" s="426"/>
      <c r="V49" s="426"/>
      <c r="W49" s="426"/>
      <c r="X49" s="426"/>
      <c r="Y49" s="426"/>
      <c r="Z49" s="426"/>
      <c r="AA49" s="426"/>
      <c r="AB49" s="426"/>
      <c r="AC49" s="426"/>
      <c r="AD49" s="426"/>
      <c r="AE49" s="426"/>
      <c r="AF49" s="426"/>
      <c r="AG49" s="426"/>
      <c r="AH49" s="297">
        <v>-0.02</v>
      </c>
      <c r="AI49" s="297">
        <v>0.05</v>
      </c>
      <c r="AJ49" s="297">
        <v>0.1</v>
      </c>
      <c r="AL49" s="426"/>
      <c r="AM49" s="426"/>
      <c r="AN49" s="426"/>
      <c r="AO49" s="426"/>
      <c r="AP49" s="426"/>
      <c r="AQ49" s="426"/>
      <c r="AR49" s="426"/>
      <c r="AS49" s="426"/>
      <c r="AT49" s="426"/>
      <c r="AU49" s="426"/>
      <c r="AV49" s="297">
        <v>0.05</v>
      </c>
      <c r="AW49" s="297">
        <v>0.04</v>
      </c>
      <c r="AX49" s="297">
        <v>2.5000000000000001E-2</v>
      </c>
      <c r="AY49" s="1539"/>
      <c r="AZ49" s="1539"/>
      <c r="BA49" s="1539"/>
      <c r="BB49" s="1539"/>
      <c r="BC49" s="1539"/>
      <c r="BD49" s="739"/>
    </row>
    <row r="50" spans="2:56" ht="11.25" customHeight="1">
      <c r="B50" s="219"/>
      <c r="C50" s="425" t="s">
        <v>569</v>
      </c>
      <c r="I50" s="426"/>
      <c r="J50" s="426"/>
      <c r="K50" s="426"/>
      <c r="L50" s="426"/>
      <c r="M50" s="426"/>
      <c r="N50" s="426"/>
      <c r="O50" s="426"/>
      <c r="P50" s="426"/>
      <c r="Q50" s="426"/>
      <c r="R50" s="426"/>
      <c r="S50" s="426"/>
      <c r="T50" s="426"/>
      <c r="U50" s="426"/>
      <c r="V50" s="426"/>
      <c r="W50" s="426"/>
      <c r="X50" s="426"/>
      <c r="Y50" s="426"/>
      <c r="Z50" s="426"/>
      <c r="AA50" s="426"/>
      <c r="AB50" s="426"/>
      <c r="AC50" s="426"/>
      <c r="AD50" s="426"/>
      <c r="AE50" s="426"/>
      <c r="AF50" s="426"/>
      <c r="AG50" s="426"/>
      <c r="AH50" s="297">
        <f t="shared" ref="AH50:AJ50" si="17">+AH49-3%</f>
        <v>-0.05</v>
      </c>
      <c r="AI50" s="297">
        <f t="shared" si="17"/>
        <v>2.0000000000000004E-2</v>
      </c>
      <c r="AJ50" s="297">
        <f t="shared" si="17"/>
        <v>7.0000000000000007E-2</v>
      </c>
      <c r="AL50" s="426"/>
      <c r="AM50" s="426"/>
      <c r="AN50" s="426"/>
      <c r="AO50" s="426"/>
      <c r="AP50" s="426"/>
      <c r="AQ50" s="426"/>
      <c r="AR50" s="426"/>
      <c r="AS50" s="426"/>
      <c r="AT50" s="426"/>
      <c r="AU50" s="426"/>
      <c r="AV50" s="297">
        <f>+AV49-2%</f>
        <v>3.0000000000000002E-2</v>
      </c>
      <c r="AW50" s="297">
        <f>+AW49-2%</f>
        <v>0.02</v>
      </c>
      <c r="AX50" s="297">
        <f>+AX49-2%</f>
        <v>5.000000000000001E-3</v>
      </c>
      <c r="AY50" s="1539"/>
      <c r="AZ50" s="1539"/>
      <c r="BA50" s="1539"/>
      <c r="BB50" s="1539"/>
      <c r="BC50" s="1539"/>
      <c r="BD50" s="739"/>
    </row>
    <row r="51" spans="2:56" ht="11.25" customHeight="1">
      <c r="B51" s="219"/>
      <c r="I51" s="426"/>
      <c r="J51" s="426"/>
      <c r="K51" s="426"/>
      <c r="L51" s="426"/>
      <c r="M51" s="426"/>
      <c r="N51" s="426"/>
      <c r="O51" s="426"/>
      <c r="P51" s="426"/>
      <c r="Q51" s="426"/>
      <c r="R51" s="426"/>
      <c r="S51" s="426"/>
      <c r="T51" s="426"/>
      <c r="U51" s="426"/>
      <c r="V51" s="426"/>
      <c r="W51" s="426"/>
      <c r="X51" s="426"/>
      <c r="Y51" s="426"/>
      <c r="Z51" s="426"/>
      <c r="AA51" s="426"/>
      <c r="AB51" s="426"/>
      <c r="AC51" s="426"/>
      <c r="AD51" s="426"/>
      <c r="AE51" s="426"/>
      <c r="AF51" s="426"/>
      <c r="AG51" s="426"/>
      <c r="AL51" s="426"/>
      <c r="AM51" s="426"/>
      <c r="AN51" s="426"/>
      <c r="AO51" s="426"/>
      <c r="AP51" s="426"/>
      <c r="AQ51" s="426"/>
      <c r="AR51" s="426"/>
      <c r="AS51" s="426"/>
      <c r="AT51" s="426"/>
      <c r="AU51" s="426"/>
    </row>
    <row r="52" spans="2:56" ht="11.25" customHeight="1">
      <c r="B52" s="219"/>
      <c r="C52" s="217" t="str">
        <f>C25</f>
        <v>Price effect</v>
      </c>
      <c r="I52" s="426">
        <f>Financials!I367</f>
        <v>-1.0186757215619695E-2</v>
      </c>
      <c r="J52" s="426">
        <f>Financials!J367</f>
        <v>3.0959752321981426E-3</v>
      </c>
      <c r="K52" s="426">
        <f>Financials!K367</f>
        <v>-3.134796238244514E-3</v>
      </c>
      <c r="L52" s="426">
        <f>Financials!L367</f>
        <v>1.1986301369863013E-2</v>
      </c>
      <c r="M52" s="426">
        <f>Financials!M367</f>
        <v>1.1041009463722398E-2</v>
      </c>
      <c r="N52" s="426">
        <f>Financials!N367</f>
        <v>-3.0441400304414001E-3</v>
      </c>
      <c r="O52" s="426">
        <f>Financials!O367</f>
        <v>1.0835913312693499E-2</v>
      </c>
      <c r="P52" s="426">
        <f>Financials!P367</f>
        <v>1.5748031496062992E-2</v>
      </c>
      <c r="Q52" s="426">
        <f>Financials!Q367</f>
        <v>1.1544011544011544E-2</v>
      </c>
      <c r="R52" s="426">
        <f>Financials!R367</f>
        <v>6.8587105624142658E-3</v>
      </c>
      <c r="S52" s="426">
        <f>Financials!S367</f>
        <v>-1.1283497884344146E-2</v>
      </c>
      <c r="T52" s="426">
        <f>Financials!T367</f>
        <v>-8.0128205128205121E-3</v>
      </c>
      <c r="U52" s="426">
        <f>Financials!U367</f>
        <v>-2.8919330289193301E-2</v>
      </c>
      <c r="V52" s="426">
        <f>Financials!V367</f>
        <v>-2.1551724137931036E-2</v>
      </c>
      <c r="W52" s="426">
        <f>Financials!W367</f>
        <v>-2.5824964131994262E-2</v>
      </c>
      <c r="X52" s="426">
        <f>Financials!X367</f>
        <v>-2.3510971786833857E-2</v>
      </c>
      <c r="Y52" s="426">
        <f>Financials!Y367</f>
        <v>-1.3008130081300813E-2</v>
      </c>
      <c r="Z52" s="426">
        <f>Financials!Z367</f>
        <v>1.5873015873015872E-2</v>
      </c>
      <c r="AA52" s="426">
        <f>Financials!AA367</f>
        <v>4.3413173652694613E-2</v>
      </c>
      <c r="AB52" s="426">
        <f>Financials!AB367</f>
        <v>4.0059347181008904E-2</v>
      </c>
      <c r="AC52" s="426">
        <f>Financials!AC367</f>
        <v>9.6368715083798878E-2</v>
      </c>
      <c r="AD52" s="426">
        <f>Financials!AD367</f>
        <v>0.13394018205461639</v>
      </c>
      <c r="AE52" s="426">
        <f>Financials!AE367</f>
        <v>0.15974025974025974</v>
      </c>
      <c r="AF52" s="426">
        <f>Financials!AF367</f>
        <v>0.12435233160621761</v>
      </c>
      <c r="AG52" s="426">
        <f>Financials!AG367</f>
        <v>9.0909090909090912E-2</v>
      </c>
      <c r="AH52" s="238">
        <f>CHOOSE(Case,AH53,AH54,AH55)</f>
        <v>0.01</v>
      </c>
      <c r="AI52" s="238">
        <f>CHOOSE(Case,AI53,AI54,AI55)</f>
        <v>0.01</v>
      </c>
      <c r="AJ52" s="238">
        <f>CHOOSE(Case,AJ53,AJ54,AJ55)</f>
        <v>0.01</v>
      </c>
      <c r="AL52" s="426">
        <f>Financials!AL367</f>
        <v>0</v>
      </c>
      <c r="AM52" s="426">
        <f>Financials!AM367</f>
        <v>-3.5323801513877207E-2</v>
      </c>
      <c r="AN52" s="426">
        <f>Financials!AN367</f>
        <v>-2.775476387738194E-2</v>
      </c>
      <c r="AO52" s="426">
        <f>Financials!AO367</f>
        <v>4.0700040700040698E-4</v>
      </c>
      <c r="AP52" s="426">
        <f>Financials!AP367</f>
        <v>8.553654743390357E-3</v>
      </c>
      <c r="AQ52" s="426">
        <f>Financials!AQ367</f>
        <v>0</v>
      </c>
      <c r="AR52" s="426">
        <f>Financials!AR367</f>
        <v>-2.492559523809524E-2</v>
      </c>
      <c r="AS52" s="426">
        <f>Financials!AS367</f>
        <v>2.2583201267828843E-2</v>
      </c>
      <c r="AT52" s="426">
        <f>Financials!AT367</f>
        <v>0.12917079616782293</v>
      </c>
      <c r="AU52" s="426">
        <f>Financials!AU367</f>
        <v>2.8593701278453384E-2</v>
      </c>
      <c r="AV52" s="238">
        <f>CHOOSE(Case,AV53,AV54,AV55)</f>
        <v>0.02</v>
      </c>
      <c r="AW52" s="238">
        <f>CHOOSE(Case,AW53,AW54,AW55)</f>
        <v>0.01</v>
      </c>
      <c r="AX52" s="238">
        <f>CHOOSE(Case,AX53,AX54,AX55)</f>
        <v>0.01</v>
      </c>
      <c r="AY52" s="1538"/>
      <c r="AZ52" s="1539"/>
      <c r="BA52" s="1539"/>
      <c r="BB52" s="1539"/>
      <c r="BC52" s="1539"/>
      <c r="BD52" s="739"/>
    </row>
    <row r="53" spans="2:56" ht="11.25" customHeight="1">
      <c r="B53" s="219"/>
      <c r="C53" s="425" t="s">
        <v>570</v>
      </c>
      <c r="I53" s="426"/>
      <c r="J53" s="426"/>
      <c r="K53" s="426"/>
      <c r="L53" s="426"/>
      <c r="M53" s="426"/>
      <c r="N53" s="426"/>
      <c r="O53" s="426"/>
      <c r="P53" s="426"/>
      <c r="Q53" s="426"/>
      <c r="R53" s="426"/>
      <c r="S53" s="426"/>
      <c r="T53" s="426"/>
      <c r="U53" s="426"/>
      <c r="V53" s="426"/>
      <c r="W53" s="426"/>
      <c r="X53" s="426"/>
      <c r="Y53" s="426"/>
      <c r="Z53" s="426"/>
      <c r="AA53" s="426"/>
      <c r="AB53" s="426"/>
      <c r="AC53" s="426"/>
      <c r="AD53" s="426"/>
      <c r="AE53" s="426"/>
      <c r="AF53" s="426"/>
      <c r="AG53" s="426"/>
      <c r="AH53" s="297">
        <f t="shared" ref="AH53:AJ53" si="18">+AH54+0.01</f>
        <v>0.02</v>
      </c>
      <c r="AI53" s="297">
        <f t="shared" si="18"/>
        <v>0.02</v>
      </c>
      <c r="AJ53" s="297">
        <f t="shared" si="18"/>
        <v>0.02</v>
      </c>
      <c r="AL53" s="426"/>
      <c r="AM53" s="426"/>
      <c r="AN53" s="426"/>
      <c r="AO53" s="426"/>
      <c r="AP53" s="426"/>
      <c r="AQ53" s="426"/>
      <c r="AR53" s="426"/>
      <c r="AS53" s="426"/>
      <c r="AT53" s="426"/>
      <c r="AU53" s="426"/>
      <c r="AV53" s="297">
        <f>+AV54+0.01</f>
        <v>0.03</v>
      </c>
      <c r="AW53" s="297">
        <f>+AW54+0.01</f>
        <v>0.02</v>
      </c>
      <c r="AX53" s="297">
        <f>+AX54+0.01</f>
        <v>0.02</v>
      </c>
      <c r="AY53" s="1539"/>
      <c r="AZ53" s="1539"/>
      <c r="BA53" s="1539"/>
      <c r="BB53" s="1539"/>
      <c r="BC53" s="1539"/>
      <c r="BD53" s="739"/>
    </row>
    <row r="54" spans="2:56" ht="11.25" customHeight="1">
      <c r="B54" s="219"/>
      <c r="C54" s="425" t="s">
        <v>575</v>
      </c>
      <c r="I54" s="426"/>
      <c r="J54" s="426"/>
      <c r="K54" s="426"/>
      <c r="L54" s="426"/>
      <c r="M54" s="426"/>
      <c r="N54" s="426"/>
      <c r="O54" s="426"/>
      <c r="P54" s="426"/>
      <c r="Q54" s="426"/>
      <c r="R54" s="426"/>
      <c r="S54" s="426"/>
      <c r="T54" s="426"/>
      <c r="U54" s="426"/>
      <c r="V54" s="426"/>
      <c r="W54" s="426"/>
      <c r="X54" s="426"/>
      <c r="Y54" s="426"/>
      <c r="Z54" s="426"/>
      <c r="AA54" s="426"/>
      <c r="AB54" s="426"/>
      <c r="AC54" s="426"/>
      <c r="AD54" s="426"/>
      <c r="AE54" s="426"/>
      <c r="AF54" s="426"/>
      <c r="AG54" s="426"/>
      <c r="AH54" s="297">
        <v>0.01</v>
      </c>
      <c r="AI54" s="297">
        <v>0.01</v>
      </c>
      <c r="AJ54" s="297">
        <v>0.01</v>
      </c>
      <c r="AL54" s="426"/>
      <c r="AM54" s="426"/>
      <c r="AN54" s="426"/>
      <c r="AO54" s="426"/>
      <c r="AP54" s="426"/>
      <c r="AQ54" s="426"/>
      <c r="AR54" s="426"/>
      <c r="AS54" s="426"/>
      <c r="AT54" s="426"/>
      <c r="AU54" s="426"/>
      <c r="AV54" s="297">
        <v>0.02</v>
      </c>
      <c r="AW54" s="297">
        <v>0.01</v>
      </c>
      <c r="AX54" s="297">
        <v>0.01</v>
      </c>
      <c r="AY54" s="1539"/>
      <c r="AZ54" s="1539"/>
      <c r="BA54" s="1539"/>
      <c r="BB54" s="1539"/>
      <c r="BC54" s="1539"/>
      <c r="BD54" s="739"/>
    </row>
    <row r="55" spans="2:56" ht="11.25" customHeight="1">
      <c r="B55" s="219"/>
      <c r="C55" s="425" t="s">
        <v>569</v>
      </c>
      <c r="I55" s="426"/>
      <c r="J55" s="426"/>
      <c r="K55" s="426"/>
      <c r="L55" s="426"/>
      <c r="M55" s="426"/>
      <c r="N55" s="426"/>
      <c r="O55" s="426"/>
      <c r="P55" s="426"/>
      <c r="Q55" s="426"/>
      <c r="R55" s="426"/>
      <c r="S55" s="426"/>
      <c r="T55" s="426"/>
      <c r="U55" s="426"/>
      <c r="V55" s="426"/>
      <c r="W55" s="426"/>
      <c r="X55" s="426"/>
      <c r="Y55" s="426"/>
      <c r="Z55" s="426"/>
      <c r="AA55" s="426"/>
      <c r="AB55" s="426"/>
      <c r="AC55" s="426"/>
      <c r="AD55" s="426"/>
      <c r="AE55" s="426"/>
      <c r="AF55" s="426"/>
      <c r="AG55" s="426"/>
      <c r="AH55" s="297">
        <f t="shared" ref="AH55:AJ55" si="19">+AH54-2%</f>
        <v>-0.01</v>
      </c>
      <c r="AI55" s="297">
        <f t="shared" si="19"/>
        <v>-0.01</v>
      </c>
      <c r="AJ55" s="297">
        <f t="shared" si="19"/>
        <v>-0.01</v>
      </c>
      <c r="AL55" s="426"/>
      <c r="AM55" s="426"/>
      <c r="AN55" s="426"/>
      <c r="AO55" s="426"/>
      <c r="AP55" s="426"/>
      <c r="AQ55" s="426"/>
      <c r="AR55" s="426"/>
      <c r="AS55" s="426"/>
      <c r="AT55" s="426"/>
      <c r="AU55" s="426"/>
      <c r="AV55" s="297">
        <v>0</v>
      </c>
      <c r="AW55" s="297">
        <v>0</v>
      </c>
      <c r="AX55" s="297">
        <v>0</v>
      </c>
      <c r="AY55" s="1539"/>
      <c r="AZ55" s="1539"/>
      <c r="BA55" s="1539"/>
      <c r="BB55" s="1539"/>
      <c r="BC55" s="1539"/>
      <c r="BD55" s="739"/>
    </row>
    <row r="56" spans="2:56" ht="11.25" customHeight="1">
      <c r="B56" s="219"/>
      <c r="I56" s="426"/>
      <c r="J56" s="426"/>
      <c r="K56" s="426"/>
      <c r="L56" s="426"/>
      <c r="M56" s="426"/>
      <c r="N56" s="426"/>
      <c r="O56" s="426"/>
      <c r="P56" s="426"/>
      <c r="Q56" s="426"/>
      <c r="R56" s="426"/>
      <c r="S56" s="426"/>
      <c r="T56" s="426"/>
      <c r="U56" s="426"/>
      <c r="V56" s="426"/>
      <c r="W56" s="426"/>
      <c r="X56" s="426"/>
      <c r="Y56" s="426"/>
      <c r="Z56" s="426"/>
      <c r="AA56" s="426"/>
      <c r="AB56" s="426"/>
      <c r="AC56" s="426"/>
      <c r="AD56" s="426"/>
      <c r="AE56" s="426"/>
      <c r="AF56" s="426"/>
      <c r="AG56" s="426"/>
      <c r="AL56" s="426"/>
      <c r="AM56" s="426"/>
      <c r="AN56" s="426"/>
      <c r="AO56" s="426"/>
      <c r="AP56" s="426"/>
      <c r="AQ56" s="426"/>
      <c r="AR56" s="426"/>
      <c r="AS56" s="426"/>
      <c r="AT56" s="426"/>
      <c r="AU56" s="426"/>
    </row>
    <row r="57" spans="2:56" ht="11.25" customHeight="1">
      <c r="B57" s="219"/>
      <c r="C57" s="217" t="str">
        <f>+C30</f>
        <v>Exchange rate effect</v>
      </c>
      <c r="I57" s="426">
        <f>Financials!I368</f>
        <v>-8.4889643463497456E-3</v>
      </c>
      <c r="J57" s="426">
        <f>Financials!J368</f>
        <v>-9.2879256965944269E-3</v>
      </c>
      <c r="K57" s="426">
        <f>Financials!K368</f>
        <v>3.134796238244514E-3</v>
      </c>
      <c r="L57" s="426">
        <f>Financials!L368</f>
        <v>1.7123287671232876E-2</v>
      </c>
      <c r="M57" s="426">
        <f>Financials!M368</f>
        <v>3.6277602523659309E-2</v>
      </c>
      <c r="N57" s="426">
        <f>Financials!N368</f>
        <v>2.4353120243531201E-2</v>
      </c>
      <c r="O57" s="426">
        <f>Financials!O368</f>
        <v>-3.0959752321981426E-3</v>
      </c>
      <c r="P57" s="426">
        <f>Financials!P368</f>
        <v>-9.4488188976377951E-3</v>
      </c>
      <c r="Q57" s="426">
        <f>Financials!Q368</f>
        <v>-2.1645021645021644E-2</v>
      </c>
      <c r="R57" s="426">
        <f>Financials!R368</f>
        <v>-1.9204389574759947E-2</v>
      </c>
      <c r="S57" s="426">
        <f>Financials!S368</f>
        <v>-9.8730606488011286E-3</v>
      </c>
      <c r="T57" s="426">
        <f>Financials!T368</f>
        <v>-9.6153846153846159E-3</v>
      </c>
      <c r="U57" s="426">
        <f>Financials!U368</f>
        <v>-9.1324200913242004E-3</v>
      </c>
      <c r="V57" s="426">
        <f>Financials!V368</f>
        <v>-7.1839080459770114E-3</v>
      </c>
      <c r="W57" s="426">
        <f>Financials!W368</f>
        <v>7.1736011477761836E-3</v>
      </c>
      <c r="X57" s="426">
        <f>Financials!X368</f>
        <v>1.5673981191222569E-2</v>
      </c>
      <c r="Y57" s="426">
        <f>Financials!Y368</f>
        <v>2.6016260162601626E-2</v>
      </c>
      <c r="Z57" s="426">
        <f>Financials!Z368</f>
        <v>2.821869488536155E-2</v>
      </c>
      <c r="AA57" s="426">
        <f>Financials!AA368</f>
        <v>1.0479041916167664E-2</v>
      </c>
      <c r="AB57" s="426">
        <f>Financials!AB368</f>
        <v>1.483679525222552E-3</v>
      </c>
      <c r="AC57" s="426">
        <f>Financials!AC368</f>
        <v>-1.2569832402234637E-2</v>
      </c>
      <c r="AD57" s="426">
        <f>Financials!AD368</f>
        <v>-2.0806241872561769E-2</v>
      </c>
      <c r="AE57" s="426">
        <f>Financials!AE368</f>
        <v>-3.7662337662337661E-2</v>
      </c>
      <c r="AF57" s="426">
        <f>Financials!AF368</f>
        <v>-3.8860103626943004E-2</v>
      </c>
      <c r="AG57" s="426">
        <f>Financials!AG368</f>
        <v>-2.8493894165535955E-2</v>
      </c>
      <c r="AH57" s="238">
        <f>CHOOSE(Case,AH58,AH59,AH60)</f>
        <v>0</v>
      </c>
      <c r="AI57" s="238">
        <f>CHOOSE(Case,AI58,AI59,AI60)</f>
        <v>0</v>
      </c>
      <c r="AJ57" s="238">
        <f>CHOOSE(Case,AJ58,AJ59,AJ60)</f>
        <v>0</v>
      </c>
      <c r="AL57" s="426">
        <f>Financials!AL368</f>
        <v>0</v>
      </c>
      <c r="AM57" s="426">
        <f>Financials!AM368</f>
        <v>-3.8267451640033645E-2</v>
      </c>
      <c r="AN57" s="426">
        <f>Financials!AN368</f>
        <v>-3.728251864125932E-3</v>
      </c>
      <c r="AO57" s="426">
        <f>Financials!AO368</f>
        <v>4.0700040700040698E-4</v>
      </c>
      <c r="AP57" s="426">
        <f>Financials!AP368</f>
        <v>1.2052877138413685E-2</v>
      </c>
      <c r="AQ57" s="426">
        <f>Financials!AQ368</f>
        <v>-1.5245009074410164E-2</v>
      </c>
      <c r="AR57" s="426">
        <f>Financials!AR368</f>
        <v>1.488095238095238E-3</v>
      </c>
      <c r="AS57" s="426">
        <f>Financials!AS368</f>
        <v>1.5847860538827259E-2</v>
      </c>
      <c r="AT57" s="426">
        <f>Financials!AT368</f>
        <v>-2.7750247770069375E-2</v>
      </c>
      <c r="AU57" s="426">
        <f>Financials!AU368</f>
        <v>-6.5481758652946682E-3</v>
      </c>
      <c r="AV57" s="238">
        <f>CHOOSE(Case,AV58,AV59,AV60)</f>
        <v>0</v>
      </c>
      <c r="AW57" s="238">
        <f>CHOOSE(Case,AW58,AW59,AW60)</f>
        <v>0</v>
      </c>
      <c r="AX57" s="238">
        <f>CHOOSE(Case,AX58,AX59,AX60)</f>
        <v>0</v>
      </c>
    </row>
    <row r="58" spans="2:56" ht="11.25" customHeight="1">
      <c r="B58" s="219"/>
      <c r="C58" s="425" t="s">
        <v>570</v>
      </c>
      <c r="AH58" s="297">
        <v>0</v>
      </c>
      <c r="AI58" s="297">
        <v>0</v>
      </c>
      <c r="AJ58" s="297">
        <v>0</v>
      </c>
      <c r="AV58" s="297">
        <f>+AV59+0.004</f>
        <v>4.0000000000000001E-3</v>
      </c>
      <c r="AW58" s="297">
        <f>+AW59+0.004</f>
        <v>4.0000000000000001E-3</v>
      </c>
      <c r="AX58" s="297">
        <f>+AX59+0.004</f>
        <v>4.0000000000000001E-3</v>
      </c>
    </row>
    <row r="59" spans="2:56" ht="11.25" customHeight="1">
      <c r="B59" s="219"/>
      <c r="C59" s="425" t="s">
        <v>575</v>
      </c>
      <c r="AH59" s="297">
        <v>0</v>
      </c>
      <c r="AI59" s="297">
        <v>0</v>
      </c>
      <c r="AJ59" s="297">
        <v>0</v>
      </c>
      <c r="AV59" s="297">
        <v>0</v>
      </c>
      <c r="AW59" s="297">
        <v>0</v>
      </c>
      <c r="AX59" s="297">
        <v>0</v>
      </c>
    </row>
    <row r="60" spans="2:56" ht="11.25" customHeight="1">
      <c r="B60" s="219"/>
      <c r="C60" s="425" t="s">
        <v>569</v>
      </c>
      <c r="AH60" s="297">
        <f t="shared" ref="AH60:AJ60" si="20">+AH59-1%</f>
        <v>-0.01</v>
      </c>
      <c r="AI60" s="297">
        <f t="shared" si="20"/>
        <v>-0.01</v>
      </c>
      <c r="AJ60" s="297">
        <f t="shared" si="20"/>
        <v>-0.01</v>
      </c>
      <c r="AV60" s="297">
        <v>-5.0000000000000001E-3</v>
      </c>
      <c r="AW60" s="297">
        <v>-5.0000000000000001E-3</v>
      </c>
      <c r="AX60" s="297">
        <v>-5.0000000000000001E-3</v>
      </c>
    </row>
    <row r="61" spans="2:56" ht="11.25" customHeight="1">
      <c r="B61" s="219"/>
      <c r="C61" s="425"/>
    </row>
    <row r="62" spans="2:56" ht="11.25" customHeight="1">
      <c r="B62" s="219"/>
      <c r="C62" s="217" t="s">
        <v>715</v>
      </c>
      <c r="E62" s="426">
        <f>+Financials!E382</f>
        <v>0.18336162988115451</v>
      </c>
      <c r="F62" s="426">
        <f>+Financials!F382</f>
        <v>0.2043343653250774</v>
      </c>
      <c r="G62" s="426">
        <f>+Financials!G382</f>
        <v>0.22100313479623823</v>
      </c>
      <c r="H62" s="426">
        <f>+Financials!H382</f>
        <v>0.1541095890410959</v>
      </c>
      <c r="I62" s="426">
        <f>+Financials!I382</f>
        <v>0.19085173501577288</v>
      </c>
      <c r="J62" s="426">
        <f>+Financials!J382</f>
        <v>0.20852359208523591</v>
      </c>
      <c r="K62" s="426">
        <f>+Financials!K382</f>
        <v>0.21981424148606812</v>
      </c>
      <c r="L62" s="426">
        <f>+Financials!L382</f>
        <v>0.14803149606299212</v>
      </c>
      <c r="M62" s="426">
        <f>+Financials!M382</f>
        <v>0.19913419913419914</v>
      </c>
      <c r="N62" s="426">
        <f>+Financials!N382</f>
        <v>0.19753086419753085</v>
      </c>
      <c r="O62" s="426">
        <f>+Financials!O382</f>
        <v>0.20733427362482371</v>
      </c>
      <c r="P62" s="426">
        <f>+Financials!P382</f>
        <v>0.11538461538461539</v>
      </c>
      <c r="Q62" s="426">
        <f>+Financials!Q382</f>
        <v>0.15525114155251141</v>
      </c>
      <c r="R62" s="426">
        <f>+Financials!R382</f>
        <v>0.20833333333333334</v>
      </c>
      <c r="S62" s="426">
        <f>+Financials!S382</f>
        <v>0.22812051649928264</v>
      </c>
      <c r="T62" s="426">
        <f>+Financials!T382</f>
        <v>0.17554858934169279</v>
      </c>
      <c r="U62" s="426">
        <f>+Financials!U382</f>
        <v>0.17398373983739837</v>
      </c>
      <c r="V62" s="426">
        <f>+Financials!V382</f>
        <v>0.1128747795414462</v>
      </c>
      <c r="W62" s="426">
        <f>+Financials!W382</f>
        <v>0.20808383233532934</v>
      </c>
      <c r="X62" s="426">
        <f>+Financials!X382</f>
        <v>0.20474777448071216</v>
      </c>
      <c r="Y62" s="426">
        <f>+Financials!Y382</f>
        <v>0.21089385474860337</v>
      </c>
      <c r="Z62" s="426">
        <f>+Financials!Z382</f>
        <v>0.19895968790637192</v>
      </c>
      <c r="AA62" s="426">
        <f>+Financials!AA382</f>
        <v>0.16623376623376623</v>
      </c>
      <c r="AB62" s="426">
        <f>+Financials!AB382</f>
        <v>0.12953367875647667</v>
      </c>
      <c r="AC62" s="426">
        <f>+Financials!AC382</f>
        <v>8.4124830393487116E-2</v>
      </c>
      <c r="AD62" s="426">
        <f>+Financials!AD382</f>
        <v>0.1867612293144208</v>
      </c>
      <c r="AE62" s="426">
        <f>+Financials!AE382</f>
        <v>0.14864864864864866</v>
      </c>
      <c r="AF62" s="426">
        <f>+Financials!AF382</f>
        <v>5.8423913043478264E-2</v>
      </c>
      <c r="AG62" s="426">
        <f>+Financials!AG382</f>
        <v>0.11590296495956873</v>
      </c>
      <c r="AH62" s="238">
        <f>CHOOSE(Case,AH63,AH64,AH65)</f>
        <v>0.15</v>
      </c>
      <c r="AI62" s="238">
        <f>CHOOSE(Case,AI63,AI64,AI65)</f>
        <v>0.17</v>
      </c>
      <c r="AJ62" s="238">
        <f>CHOOSE(Case,AJ63,AJ64,AJ65)</f>
        <v>0.13</v>
      </c>
      <c r="AL62" s="426">
        <f>+Financials!AL382</f>
        <v>0.12321278385197645</v>
      </c>
      <c r="AM62" s="426">
        <f>+Financials!AM382</f>
        <v>0.15907207953603977</v>
      </c>
      <c r="AN62" s="426">
        <f>+Financials!AN382</f>
        <v>0.19169719169719171</v>
      </c>
      <c r="AO62" s="426">
        <f>+Financials!AO382</f>
        <v>0.19206842923794712</v>
      </c>
      <c r="AP62" s="426">
        <f>+Financials!AP382</f>
        <v>0.18185117967332123</v>
      </c>
      <c r="AQ62" s="426">
        <f>+Financials!AQ382</f>
        <v>0.19270833333333334</v>
      </c>
      <c r="AR62" s="426">
        <f>+Financials!AR382</f>
        <v>0.1774960380348653</v>
      </c>
      <c r="AS62" s="426">
        <f>+Financials!AS382</f>
        <v>0.17575156921043938</v>
      </c>
      <c r="AT62" s="426">
        <f>+Financials!AT382</f>
        <v>0.12316806984720922</v>
      </c>
      <c r="AU62" s="426">
        <f>+Financials!AU382</f>
        <v>0.14316503783952209</v>
      </c>
      <c r="AV62" s="238">
        <f>CHOOSE(Case,AV63,AV64,AV65)</f>
        <v>0.15</v>
      </c>
      <c r="AW62" s="238">
        <f>CHOOSE(Case,AW63,AW64,AW65)</f>
        <v>0.15</v>
      </c>
      <c r="AX62" s="238">
        <f>CHOOSE(Case,AX63,AX64,AX65)</f>
        <v>0.16</v>
      </c>
      <c r="AY62" s="1537"/>
      <c r="AZ62" s="1537"/>
      <c r="BA62" s="1537"/>
      <c r="BB62" s="1537"/>
      <c r="BC62" s="1537"/>
      <c r="BD62" s="737"/>
    </row>
    <row r="63" spans="2:56" ht="11.25" customHeight="1">
      <c r="B63" s="219"/>
      <c r="C63" s="425" t="s">
        <v>570</v>
      </c>
      <c r="AH63" s="297">
        <f t="shared" ref="AH63:AJ63" si="21">+AH64+0.01</f>
        <v>0.16</v>
      </c>
      <c r="AI63" s="297">
        <f t="shared" si="21"/>
        <v>0.18000000000000002</v>
      </c>
      <c r="AJ63" s="297">
        <f t="shared" si="21"/>
        <v>0.14000000000000001</v>
      </c>
      <c r="AV63" s="297">
        <f>+AV64+0.01</f>
        <v>0.16</v>
      </c>
      <c r="AW63" s="297">
        <f>+AW64+0.01</f>
        <v>0.16</v>
      </c>
      <c r="AX63" s="297">
        <f>+AX64+0.01</f>
        <v>0.17</v>
      </c>
      <c r="AY63" s="1537"/>
      <c r="AZ63" s="1537"/>
      <c r="BA63" s="1537"/>
      <c r="BB63" s="1537"/>
      <c r="BC63" s="1537"/>
      <c r="BD63" s="737"/>
    </row>
    <row r="64" spans="2:56" ht="11.25" customHeight="1">
      <c r="B64" s="219"/>
      <c r="C64" s="425" t="s">
        <v>575</v>
      </c>
      <c r="AH64" s="297">
        <v>0.15</v>
      </c>
      <c r="AI64" s="297">
        <v>0.17</v>
      </c>
      <c r="AJ64" s="297">
        <v>0.13</v>
      </c>
      <c r="AV64" s="297">
        <v>0.15</v>
      </c>
      <c r="AW64" s="297">
        <v>0.15</v>
      </c>
      <c r="AX64" s="297">
        <v>0.16</v>
      </c>
      <c r="AY64" s="1537"/>
      <c r="AZ64" s="1537"/>
      <c r="BA64" s="1537"/>
      <c r="BB64" s="1537"/>
      <c r="BC64" s="1537"/>
      <c r="BD64" s="737"/>
    </row>
    <row r="65" spans="2:56" ht="11.25" customHeight="1">
      <c r="B65" s="219"/>
      <c r="C65" s="425" t="s">
        <v>569</v>
      </c>
      <c r="AH65" s="297">
        <f t="shared" ref="AH65:AJ65" si="22">+AH64-0.03</f>
        <v>0.12</v>
      </c>
      <c r="AI65" s="297">
        <f t="shared" si="22"/>
        <v>0.14000000000000001</v>
      </c>
      <c r="AJ65" s="297">
        <f t="shared" si="22"/>
        <v>0.1</v>
      </c>
      <c r="AV65" s="297">
        <f>+AV64-0.01</f>
        <v>0.13999999999999999</v>
      </c>
      <c r="AW65" s="297">
        <f>+AW64-0.01</f>
        <v>0.13999999999999999</v>
      </c>
      <c r="AX65" s="297">
        <f>+AX64-0.01</f>
        <v>0.15</v>
      </c>
      <c r="AY65" s="1537"/>
      <c r="AZ65" s="1537"/>
      <c r="BA65" s="1537"/>
      <c r="BB65" s="1537"/>
      <c r="BC65" s="1537"/>
      <c r="BD65" s="737"/>
    </row>
    <row r="66" spans="2:56" ht="11.25" customHeight="1">
      <c r="B66" s="219"/>
      <c r="C66" s="428"/>
    </row>
    <row r="67" spans="2:56" ht="11.25" customHeight="1">
      <c r="B67" s="219" t="s">
        <v>14</v>
      </c>
      <c r="C67" s="428" t="str">
        <f>Financials!C432</f>
        <v>Chemical Intermediates</v>
      </c>
    </row>
    <row r="68" spans="2:56" ht="5.2" customHeight="1">
      <c r="B68" s="219"/>
      <c r="C68" s="219"/>
    </row>
    <row r="69" spans="2:56" ht="11.25" customHeight="1">
      <c r="B69" s="219"/>
      <c r="C69" s="217" t="s">
        <v>352</v>
      </c>
      <c r="I69" s="426">
        <f>+Financials!I446</f>
        <v>0</v>
      </c>
      <c r="J69" s="426">
        <f>+Financials!J446</f>
        <v>0</v>
      </c>
      <c r="K69" s="426">
        <f>+Financials!K446</f>
        <v>0</v>
      </c>
      <c r="L69" s="426">
        <f>+Financials!L446</f>
        <v>0</v>
      </c>
      <c r="M69" s="426">
        <f>+Financials!M446</f>
        <v>0</v>
      </c>
      <c r="N69" s="426">
        <f>+Financials!N446</f>
        <v>0</v>
      </c>
      <c r="O69" s="426">
        <f>+Financials!O446</f>
        <v>0</v>
      </c>
      <c r="P69" s="426">
        <f>+Financials!P446</f>
        <v>0</v>
      </c>
      <c r="Q69" s="426">
        <f>+Financials!Q446</f>
        <v>0</v>
      </c>
      <c r="R69" s="426">
        <f>+Financials!R446</f>
        <v>0</v>
      </c>
      <c r="S69" s="426">
        <f>+Financials!S446</f>
        <v>0</v>
      </c>
      <c r="T69" s="426">
        <f>+Financials!T446</f>
        <v>0</v>
      </c>
      <c r="U69" s="426">
        <f>+Financials!U446</f>
        <v>0</v>
      </c>
      <c r="V69" s="426">
        <f>+Financials!V446</f>
        <v>0</v>
      </c>
      <c r="W69" s="426">
        <f>+Financials!W446</f>
        <v>0</v>
      </c>
      <c r="X69" s="426">
        <f>+Financials!X446</f>
        <v>0</v>
      </c>
      <c r="Y69" s="426">
        <f ca="1">+Financials!Y446</f>
        <v>0</v>
      </c>
      <c r="Z69" s="426">
        <f ca="1">+Financials!Z446</f>
        <v>0</v>
      </c>
      <c r="AA69" s="426">
        <f ca="1">+Financials!AA446</f>
        <v>0</v>
      </c>
      <c r="AB69" s="426">
        <f ca="1">+Financials!AB446</f>
        <v>0</v>
      </c>
      <c r="AC69" s="426">
        <f ca="1">+Financials!AC446</f>
        <v>0</v>
      </c>
      <c r="AD69" s="426">
        <f ca="1">+Financials!AD446</f>
        <v>0</v>
      </c>
      <c r="AE69" s="426">
        <f ca="1">+Financials!AE446</f>
        <v>0</v>
      </c>
      <c r="AF69" s="426">
        <f ca="1">+Financials!AF446</f>
        <v>0</v>
      </c>
      <c r="AG69" s="426">
        <f ca="1">+Financials!AG446</f>
        <v>0</v>
      </c>
      <c r="AH69" s="238">
        <f>CHOOSE(Case,AH70,AH71,AH72)</f>
        <v>0</v>
      </c>
      <c r="AI69" s="238">
        <f>CHOOSE(Case,AI70,AI71,AI72)</f>
        <v>0</v>
      </c>
      <c r="AJ69" s="238">
        <f>CHOOSE(Case,AJ70,AJ71,AJ72)</f>
        <v>0</v>
      </c>
      <c r="AL69" s="426">
        <f>+Financials!AL446</f>
        <v>0</v>
      </c>
      <c r="AM69" s="426">
        <f>+Financials!AM446</f>
        <v>0.12294001318391562</v>
      </c>
      <c r="AN69" s="426">
        <f>+Financials!AN446</f>
        <v>0</v>
      </c>
      <c r="AO69" s="426">
        <f>+Financials!AO446</f>
        <v>0</v>
      </c>
      <c r="AP69" s="426">
        <f>+Financials!AP446</f>
        <v>0</v>
      </c>
      <c r="AQ69" s="426">
        <f>+Financials!AQ446</f>
        <v>0</v>
      </c>
      <c r="AR69" s="426">
        <f>+Financials!AR446</f>
        <v>0</v>
      </c>
      <c r="AS69" s="426">
        <f>+Financials!AS446</f>
        <v>0</v>
      </c>
      <c r="AT69" s="426">
        <f ca="1">+Financials!AT446</f>
        <v>0</v>
      </c>
      <c r="AU69" s="426">
        <f ca="1">+Financials!AU446</f>
        <v>0</v>
      </c>
      <c r="AV69" s="238">
        <f>CHOOSE(Case,AV70,AV71,AV72)</f>
        <v>0</v>
      </c>
      <c r="AW69" s="238">
        <f>CHOOSE(Case,AW70,AW71,AW72)</f>
        <v>0</v>
      </c>
      <c r="AX69" s="238">
        <f>CHOOSE(Case,AX70,AX71,AX72)</f>
        <v>0</v>
      </c>
      <c r="AY69" s="1538"/>
      <c r="AZ69" s="1538"/>
      <c r="BA69" s="1538"/>
      <c r="BB69" s="1538"/>
      <c r="BC69" s="1538"/>
      <c r="BD69" s="738"/>
    </row>
    <row r="70" spans="2:56" ht="11.25" customHeight="1">
      <c r="B70" s="219"/>
      <c r="C70" s="425" t="s">
        <v>570</v>
      </c>
      <c r="AH70" s="297">
        <v>0</v>
      </c>
      <c r="AI70" s="297">
        <v>0</v>
      </c>
      <c r="AJ70" s="297">
        <v>0</v>
      </c>
      <c r="AV70" s="297">
        <v>0</v>
      </c>
      <c r="AW70" s="297">
        <v>0</v>
      </c>
      <c r="AX70" s="297">
        <v>0</v>
      </c>
      <c r="AY70" s="1538"/>
      <c r="AZ70" s="1538"/>
      <c r="BA70" s="1538"/>
      <c r="BB70" s="1538"/>
      <c r="BC70" s="1538"/>
      <c r="BD70" s="738"/>
    </row>
    <row r="71" spans="2:56" ht="11.25" customHeight="1">
      <c r="B71" s="219"/>
      <c r="C71" s="425" t="s">
        <v>575</v>
      </c>
      <c r="AH71" s="297">
        <v>0</v>
      </c>
      <c r="AI71" s="297">
        <v>0</v>
      </c>
      <c r="AJ71" s="297">
        <v>0</v>
      </c>
      <c r="AV71" s="297">
        <v>0</v>
      </c>
      <c r="AW71" s="297">
        <v>0</v>
      </c>
      <c r="AX71" s="297">
        <v>0</v>
      </c>
      <c r="AY71" s="1538"/>
      <c r="AZ71" s="1538"/>
      <c r="BA71" s="1538"/>
      <c r="BB71" s="1538"/>
      <c r="BC71" s="1538"/>
      <c r="BD71" s="738"/>
    </row>
    <row r="72" spans="2:56" ht="11.25" customHeight="1">
      <c r="B72" s="219"/>
      <c r="C72" s="425" t="s">
        <v>569</v>
      </c>
      <c r="AH72" s="297">
        <v>0</v>
      </c>
      <c r="AI72" s="297">
        <v>0</v>
      </c>
      <c r="AJ72" s="297">
        <v>0</v>
      </c>
      <c r="AV72" s="297">
        <v>0</v>
      </c>
      <c r="AW72" s="297">
        <v>0</v>
      </c>
      <c r="AX72" s="297">
        <v>0</v>
      </c>
      <c r="AY72" s="1538"/>
      <c r="AZ72" s="1538"/>
      <c r="BA72" s="1538"/>
      <c r="BB72" s="1538"/>
      <c r="BC72" s="1538"/>
      <c r="BD72" s="738"/>
    </row>
    <row r="73" spans="2:56" ht="11.25" customHeight="1">
      <c r="B73" s="219"/>
    </row>
    <row r="74" spans="2:56" ht="11.25" customHeight="1">
      <c r="B74" s="219"/>
      <c r="C74" s="217" t="s">
        <v>165</v>
      </c>
      <c r="E74" s="426"/>
      <c r="F74" s="426"/>
      <c r="G74" s="426"/>
      <c r="H74" s="426"/>
      <c r="I74" s="426">
        <f>+Financials!I447</f>
        <v>4.8387096774193551E-3</v>
      </c>
      <c r="J74" s="426">
        <f>+Financials!J447</f>
        <v>-7.8988941548183249E-3</v>
      </c>
      <c r="K74" s="426">
        <f>+Financials!K447</f>
        <v>1.2539184952978056E-2</v>
      </c>
      <c r="L74" s="426">
        <f>+Financials!L447</f>
        <v>-9.4867807153965783E-2</v>
      </c>
      <c r="M74" s="426">
        <f>+Financials!M447</f>
        <v>-1.4925373134328358E-2</v>
      </c>
      <c r="N74" s="426">
        <f>+Financials!N447</f>
        <v>-6.1166429587482217E-2</v>
      </c>
      <c r="O74" s="426">
        <f>+Financials!O447</f>
        <v>-8.4770114942528729E-2</v>
      </c>
      <c r="P74" s="426">
        <f>+Financials!P447</f>
        <v>-4.5523520485584217E-2</v>
      </c>
      <c r="Q74" s="426">
        <f>+Financials!Q447</f>
        <v>-6.4383561643835616E-2</v>
      </c>
      <c r="R74" s="426">
        <f>+Financials!R447</f>
        <v>-1.8335684062059238E-2</v>
      </c>
      <c r="S74" s="426">
        <f>+Financials!S447</f>
        <v>-5.8321479374110953E-2</v>
      </c>
      <c r="T74" s="426">
        <f>+Financials!T447</f>
        <v>-3.0478955007256895E-2</v>
      </c>
      <c r="U74" s="426">
        <f>+Financials!U447</f>
        <v>0</v>
      </c>
      <c r="V74" s="426">
        <f>+Financials!V447</f>
        <v>-0.1875</v>
      </c>
      <c r="W74" s="426">
        <f>+Financials!W447</f>
        <v>-4.72027972027972E-2</v>
      </c>
      <c r="X74" s="426">
        <f>+Financials!X447</f>
        <v>-6.9418386491557224E-2</v>
      </c>
      <c r="Y74" s="426">
        <f>+Financials!Y447</f>
        <v>-0.14232209737827714</v>
      </c>
      <c r="Z74" s="426">
        <f>+Financials!Z447</f>
        <v>6.589147286821706E-2</v>
      </c>
      <c r="AA74" s="426">
        <f>+Financials!AA447</f>
        <v>-2.8061224489795918E-2</v>
      </c>
      <c r="AB74" s="426">
        <f>+Financials!AB447</f>
        <v>1.2931034482758621E-2</v>
      </c>
      <c r="AC74" s="426">
        <f>+Financials!AC447</f>
        <v>1.2738853503184714E-2</v>
      </c>
      <c r="AD74" s="426">
        <f>+Financials!AD447</f>
        <v>-3.6900369003690036E-3</v>
      </c>
      <c r="AE74" s="426">
        <f>+Financials!AE447</f>
        <v>-0.10164424514200299</v>
      </c>
      <c r="AF74" s="426">
        <f>+Financials!AF447</f>
        <v>-0.25401459854014596</v>
      </c>
      <c r="AG74" s="426">
        <f>+Financials!AG447</f>
        <v>-0.11657303370786516</v>
      </c>
      <c r="AH74" s="238">
        <f>CHOOSE(Case,AH75,AH76,AH77)</f>
        <v>-0.05</v>
      </c>
      <c r="AI74" s="238">
        <f>CHOOSE(Case,AI75,AI76,AI77)</f>
        <v>-0.05</v>
      </c>
      <c r="AJ74" s="238">
        <f>CHOOSE(Case,AJ75,AJ76,AJ77)</f>
        <v>-0.05</v>
      </c>
      <c r="AL74" s="426">
        <f>+Financials!AL447</f>
        <v>0</v>
      </c>
      <c r="AM74" s="426">
        <f>+Financials!AM447</f>
        <v>-1.5491100856954515E-2</v>
      </c>
      <c r="AN74" s="426">
        <f>+Financials!AN447</f>
        <v>1.7075773745997867E-2</v>
      </c>
      <c r="AO74" s="426">
        <f>+Financials!AO447</f>
        <v>-2.1704814522494082E-2</v>
      </c>
      <c r="AP74" s="426">
        <f>+Financials!AP447</f>
        <v>-5.2052785923753668E-2</v>
      </c>
      <c r="AQ74" s="426">
        <f>+Financials!AQ447</f>
        <v>-4.3094312963617099E-2</v>
      </c>
      <c r="AR74" s="426">
        <f>+Financials!AR447</f>
        <v>-7.8440161362617666E-2</v>
      </c>
      <c r="AS74" s="426">
        <f>+Financials!AS447</f>
        <v>-2.5501899077590883E-2</v>
      </c>
      <c r="AT74" s="426">
        <f>+Financials!AT447</f>
        <v>-9.1257668711656442E-2</v>
      </c>
      <c r="AU74" s="426">
        <f>+Financials!AU447</f>
        <v>-6.7396907216494856E-2</v>
      </c>
      <c r="AV74" s="238">
        <f>CHOOSE(Case,AV75,AV76,AV77)</f>
        <v>0.01</v>
      </c>
      <c r="AW74" s="238">
        <f>CHOOSE(Case,AW75,AW76,AW77)</f>
        <v>0.01</v>
      </c>
      <c r="AX74" s="238">
        <f>CHOOSE(Case,AX75,AX76,AX77)</f>
        <v>0.01</v>
      </c>
      <c r="AY74" s="1538"/>
      <c r="AZ74" s="1539"/>
      <c r="BA74" s="1539"/>
      <c r="BB74" s="1539"/>
      <c r="BC74" s="1539"/>
      <c r="BD74" s="739"/>
    </row>
    <row r="75" spans="2:56" ht="11.25" customHeight="1">
      <c r="B75" s="219"/>
      <c r="C75" s="425" t="s">
        <v>570</v>
      </c>
      <c r="I75" s="426"/>
      <c r="J75" s="426"/>
      <c r="K75" s="426"/>
      <c r="L75" s="426"/>
      <c r="M75" s="426"/>
      <c r="N75" s="426"/>
      <c r="O75" s="426"/>
      <c r="P75" s="426"/>
      <c r="Q75" s="426"/>
      <c r="R75" s="426"/>
      <c r="S75" s="426"/>
      <c r="T75" s="426"/>
      <c r="U75" s="426"/>
      <c r="V75" s="426"/>
      <c r="W75" s="426"/>
      <c r="X75" s="426"/>
      <c r="Y75" s="426"/>
      <c r="Z75" s="426"/>
      <c r="AA75" s="426"/>
      <c r="AB75" s="426"/>
      <c r="AC75" s="426"/>
      <c r="AD75" s="426"/>
      <c r="AE75" s="426"/>
      <c r="AF75" s="426"/>
      <c r="AG75" s="426"/>
      <c r="AH75" s="297">
        <f t="shared" ref="AH75:AJ75" si="23">+AH76+0.005</f>
        <v>-4.5000000000000005E-2</v>
      </c>
      <c r="AI75" s="297">
        <f t="shared" si="23"/>
        <v>-4.5000000000000005E-2</v>
      </c>
      <c r="AJ75" s="297">
        <f t="shared" si="23"/>
        <v>-4.5000000000000005E-2</v>
      </c>
      <c r="AL75" s="426"/>
      <c r="AM75" s="426"/>
      <c r="AN75" s="426"/>
      <c r="AO75" s="426"/>
      <c r="AP75" s="426"/>
      <c r="AQ75" s="426"/>
      <c r="AR75" s="426"/>
      <c r="AS75" s="426"/>
      <c r="AT75" s="426"/>
      <c r="AU75" s="426"/>
      <c r="AV75" s="297">
        <f>+AV76+0.005</f>
        <v>1.4999999999999999E-2</v>
      </c>
      <c r="AW75" s="297">
        <f>+AW76+0.005</f>
        <v>1.4999999999999999E-2</v>
      </c>
      <c r="AX75" s="297">
        <f>+AX76+0.005</f>
        <v>1.4999999999999999E-2</v>
      </c>
      <c r="AY75" s="1539"/>
      <c r="AZ75" s="1539"/>
      <c r="BA75" s="1539"/>
      <c r="BB75" s="1539"/>
      <c r="BC75" s="1539"/>
      <c r="BD75" s="739"/>
    </row>
    <row r="76" spans="2:56" ht="11.25" customHeight="1">
      <c r="B76" s="219"/>
      <c r="C76" s="425" t="s">
        <v>575</v>
      </c>
      <c r="I76" s="426"/>
      <c r="J76" s="426"/>
      <c r="K76" s="426"/>
      <c r="L76" s="426"/>
      <c r="M76" s="426"/>
      <c r="N76" s="426"/>
      <c r="O76" s="426"/>
      <c r="P76" s="426"/>
      <c r="Q76" s="426"/>
      <c r="R76" s="426"/>
      <c r="S76" s="426"/>
      <c r="T76" s="426"/>
      <c r="U76" s="426"/>
      <c r="V76" s="426"/>
      <c r="W76" s="426"/>
      <c r="X76" s="426"/>
      <c r="Y76" s="426"/>
      <c r="Z76" s="426"/>
      <c r="AA76" s="426"/>
      <c r="AB76" s="426"/>
      <c r="AC76" s="426"/>
      <c r="AD76" s="426"/>
      <c r="AE76" s="426"/>
      <c r="AF76" s="426"/>
      <c r="AG76" s="426"/>
      <c r="AH76" s="297">
        <v>-0.05</v>
      </c>
      <c r="AI76" s="297">
        <v>-0.05</v>
      </c>
      <c r="AJ76" s="297">
        <v>-0.05</v>
      </c>
      <c r="AL76" s="426"/>
      <c r="AM76" s="426"/>
      <c r="AN76" s="426"/>
      <c r="AO76" s="426"/>
      <c r="AP76" s="426"/>
      <c r="AQ76" s="426"/>
      <c r="AR76" s="426"/>
      <c r="AS76" s="426"/>
      <c r="AT76" s="426"/>
      <c r="AU76" s="426"/>
      <c r="AV76" s="297">
        <v>0.01</v>
      </c>
      <c r="AW76" s="297">
        <v>0.01</v>
      </c>
      <c r="AX76" s="297">
        <v>0.01</v>
      </c>
      <c r="AY76" s="1539"/>
      <c r="AZ76" s="1539"/>
      <c r="BA76" s="1539"/>
      <c r="BB76" s="1539"/>
      <c r="BC76" s="1539"/>
      <c r="BD76" s="739"/>
    </row>
    <row r="77" spans="2:56" ht="11.25" customHeight="1">
      <c r="B77" s="219"/>
      <c r="C77" s="425" t="s">
        <v>569</v>
      </c>
      <c r="I77" s="426"/>
      <c r="J77" s="426"/>
      <c r="K77" s="426"/>
      <c r="L77" s="426"/>
      <c r="M77" s="426"/>
      <c r="N77" s="426"/>
      <c r="O77" s="426"/>
      <c r="P77" s="426"/>
      <c r="Q77" s="426"/>
      <c r="R77" s="426"/>
      <c r="S77" s="426"/>
      <c r="T77" s="426"/>
      <c r="U77" s="426"/>
      <c r="V77" s="426"/>
      <c r="W77" s="426"/>
      <c r="X77" s="426"/>
      <c r="Y77" s="426"/>
      <c r="Z77" s="426"/>
      <c r="AA77" s="426"/>
      <c r="AB77" s="426"/>
      <c r="AC77" s="426"/>
      <c r="AD77" s="426"/>
      <c r="AE77" s="426"/>
      <c r="AF77" s="426"/>
      <c r="AG77" s="426"/>
      <c r="AH77" s="297">
        <f t="shared" ref="AH77:AJ77" si="24">+AH76-3%</f>
        <v>-0.08</v>
      </c>
      <c r="AI77" s="297">
        <f t="shared" si="24"/>
        <v>-0.08</v>
      </c>
      <c r="AJ77" s="297">
        <f t="shared" si="24"/>
        <v>-0.08</v>
      </c>
      <c r="AL77" s="426"/>
      <c r="AM77" s="426"/>
      <c r="AN77" s="426"/>
      <c r="AO77" s="426"/>
      <c r="AP77" s="426"/>
      <c r="AQ77" s="426"/>
      <c r="AR77" s="426"/>
      <c r="AS77" s="426"/>
      <c r="AT77" s="426"/>
      <c r="AU77" s="426"/>
      <c r="AV77" s="297">
        <f>+AV76-1%</f>
        <v>0</v>
      </c>
      <c r="AW77" s="297">
        <f>+AW76-1%</f>
        <v>0</v>
      </c>
      <c r="AX77" s="297">
        <f>+AX76-1%</f>
        <v>0</v>
      </c>
      <c r="AY77" s="1539"/>
      <c r="AZ77" s="1539"/>
      <c r="BA77" s="1539"/>
      <c r="BB77" s="1539"/>
      <c r="BC77" s="1539"/>
      <c r="BD77" s="739"/>
    </row>
    <row r="78" spans="2:56" ht="11.25" customHeight="1">
      <c r="B78" s="219"/>
      <c r="I78" s="426"/>
      <c r="J78" s="426"/>
      <c r="K78" s="426"/>
      <c r="L78" s="426"/>
      <c r="M78" s="426"/>
      <c r="N78" s="426"/>
      <c r="O78" s="426"/>
      <c r="P78" s="426"/>
      <c r="Q78" s="426"/>
      <c r="R78" s="426"/>
      <c r="S78" s="426"/>
      <c r="T78" s="426"/>
      <c r="U78" s="426"/>
      <c r="V78" s="426"/>
      <c r="W78" s="426"/>
      <c r="X78" s="426"/>
      <c r="Y78" s="426"/>
      <c r="Z78" s="426"/>
      <c r="AA78" s="426"/>
      <c r="AB78" s="426"/>
      <c r="AC78" s="426"/>
      <c r="AD78" s="426"/>
      <c r="AE78" s="426"/>
      <c r="AF78" s="426"/>
      <c r="AG78" s="426"/>
      <c r="AL78" s="426"/>
      <c r="AM78" s="426"/>
      <c r="AN78" s="426"/>
      <c r="AO78" s="426"/>
      <c r="AP78" s="426"/>
      <c r="AQ78" s="426"/>
      <c r="AR78" s="426"/>
      <c r="AS78" s="426"/>
      <c r="AT78" s="426"/>
      <c r="AU78" s="426"/>
      <c r="AY78" s="705"/>
      <c r="AZ78" s="705"/>
      <c r="BA78" s="705"/>
      <c r="BB78" s="705"/>
      <c r="BC78" s="705"/>
      <c r="BD78" s="705"/>
    </row>
    <row r="79" spans="2:56" ht="11.25" customHeight="1">
      <c r="B79" s="219"/>
      <c r="C79" s="217" t="s">
        <v>166</v>
      </c>
      <c r="I79" s="426">
        <f>+Financials!I448</f>
        <v>8.2258064516129034E-2</v>
      </c>
      <c r="J79" s="426">
        <f>+Financials!J448</f>
        <v>0.1263823064770932</v>
      </c>
      <c r="K79" s="426">
        <f>+Financials!K448</f>
        <v>7.6802507836990594E-2</v>
      </c>
      <c r="L79" s="426">
        <f>+Financials!L448</f>
        <v>0.11353032659409021</v>
      </c>
      <c r="M79" s="426">
        <f>+Financials!M448</f>
        <v>8.6567164179104483E-2</v>
      </c>
      <c r="N79" s="426">
        <f>+Financials!N448</f>
        <v>5.8321479374110953E-2</v>
      </c>
      <c r="O79" s="426">
        <f>+Financials!O448</f>
        <v>9.6264367816091947E-2</v>
      </c>
      <c r="P79" s="426">
        <f>+Financials!P448</f>
        <v>9.5599393019726864E-2</v>
      </c>
      <c r="Q79" s="426">
        <f>+Financials!Q448</f>
        <v>-2.8767123287671233E-2</v>
      </c>
      <c r="R79" s="426">
        <f>+Financials!R448</f>
        <v>-8.3215796897038077E-2</v>
      </c>
      <c r="S79" s="426">
        <f>+Financials!S448</f>
        <v>-0.11379800853485064</v>
      </c>
      <c r="T79" s="426">
        <f>+Financials!T448</f>
        <v>-0.1262699564586357</v>
      </c>
      <c r="U79" s="426">
        <f>+Financials!U448</f>
        <v>-8.7082728592162553E-2</v>
      </c>
      <c r="V79" s="426">
        <f>+Financials!V448</f>
        <v>-9.7972972972972971E-2</v>
      </c>
      <c r="W79" s="426">
        <f>+Financials!W448</f>
        <v>-8.3916083916083919E-2</v>
      </c>
      <c r="X79" s="426">
        <f>+Financials!X448</f>
        <v>-2.6266416510318951E-2</v>
      </c>
      <c r="Y79" s="426">
        <f>+Financials!Y448</f>
        <v>0.15355805243445692</v>
      </c>
      <c r="Z79" s="426">
        <f>+Financials!Z448</f>
        <v>0.44961240310077522</v>
      </c>
      <c r="AA79" s="426">
        <f>+Financials!AA448</f>
        <v>0.59948979591836737</v>
      </c>
      <c r="AB79" s="426">
        <f>+Financials!AB448</f>
        <v>0.52370689655172409</v>
      </c>
      <c r="AC79" s="426">
        <f>+Financials!AC448</f>
        <v>0.41825902335456477</v>
      </c>
      <c r="AD79" s="426">
        <f>+Financials!AD448</f>
        <v>0.25830258302583026</v>
      </c>
      <c r="AE79" s="426">
        <f>+Financials!AE448</f>
        <v>0.15396113602391628</v>
      </c>
      <c r="AF79" s="426">
        <f>+Financials!AF448</f>
        <v>3.2116788321167884E-2</v>
      </c>
      <c r="AG79" s="426">
        <f>+Financials!AG448</f>
        <v>-5.3370786516853931E-2</v>
      </c>
      <c r="AH79" s="238">
        <f>CHOOSE(Case,AH80,AH81,AH82)</f>
        <v>-0.01</v>
      </c>
      <c r="AI79" s="238">
        <f>CHOOSE(Case,AI80,AI81,AI82)</f>
        <v>-0.01</v>
      </c>
      <c r="AJ79" s="238">
        <f>CHOOSE(Case,AJ80,AJ81,AJ82)</f>
        <v>-0.01</v>
      </c>
      <c r="AL79" s="426">
        <f>+Financials!AL448</f>
        <v>0</v>
      </c>
      <c r="AM79" s="426">
        <f>+Financials!AM448</f>
        <v>-0.17369808833223468</v>
      </c>
      <c r="AN79" s="426">
        <f>+Financials!AN448</f>
        <v>-0.1127712557808609</v>
      </c>
      <c r="AO79" s="426">
        <f>+Financials!AO448</f>
        <v>9.9842146803472767E-2</v>
      </c>
      <c r="AP79" s="426">
        <f>+Financials!AP448</f>
        <v>8.3944281524926681E-2</v>
      </c>
      <c r="AQ79" s="426">
        <f>+Financials!AQ448</f>
        <v>-8.7248322147651006E-2</v>
      </c>
      <c r="AR79" s="426">
        <f>+Financials!AR448</f>
        <v>-8.0681308830121021E-2</v>
      </c>
      <c r="AS79" s="426">
        <f>+Financials!AS448</f>
        <v>0.42973412913727616</v>
      </c>
      <c r="AT79" s="426">
        <f>+Financials!AT448</f>
        <v>0.17714723926380369</v>
      </c>
      <c r="AU79" s="426">
        <f>+Financials!AU448</f>
        <v>-2.1358615611192931E-2</v>
      </c>
      <c r="AV79" s="238">
        <f>CHOOSE(Case,AV80,AV81,AV82)</f>
        <v>0</v>
      </c>
      <c r="AW79" s="238">
        <f>CHOOSE(Case,AW80,AW81,AW82)</f>
        <v>0</v>
      </c>
      <c r="AX79" s="238">
        <f>CHOOSE(Case,AX80,AX81,AX82)</f>
        <v>0</v>
      </c>
      <c r="AY79" s="1538"/>
      <c r="AZ79" s="1539"/>
      <c r="BA79" s="1539"/>
      <c r="BB79" s="1539"/>
      <c r="BC79" s="1539"/>
      <c r="BD79" s="739"/>
    </row>
    <row r="80" spans="2:56" ht="11.25" customHeight="1">
      <c r="B80" s="219"/>
      <c r="C80" s="425" t="s">
        <v>570</v>
      </c>
      <c r="I80" s="426"/>
      <c r="J80" s="426"/>
      <c r="K80" s="426"/>
      <c r="L80" s="426"/>
      <c r="M80" s="426"/>
      <c r="N80" s="426"/>
      <c r="O80" s="426"/>
      <c r="P80" s="426"/>
      <c r="Q80" s="426"/>
      <c r="R80" s="426"/>
      <c r="S80" s="426"/>
      <c r="T80" s="426"/>
      <c r="U80" s="426"/>
      <c r="V80" s="426"/>
      <c r="W80" s="426"/>
      <c r="X80" s="426"/>
      <c r="Y80" s="426"/>
      <c r="Z80" s="426"/>
      <c r="AA80" s="426"/>
      <c r="AB80" s="426"/>
      <c r="AC80" s="426"/>
      <c r="AD80" s="426"/>
      <c r="AE80" s="426"/>
      <c r="AF80" s="426"/>
      <c r="AG80" s="426"/>
      <c r="AH80" s="297">
        <f t="shared" ref="AH80:AJ80" si="25">+AH81+1%</f>
        <v>0</v>
      </c>
      <c r="AI80" s="297">
        <f t="shared" si="25"/>
        <v>0</v>
      </c>
      <c r="AJ80" s="297">
        <f t="shared" si="25"/>
        <v>0</v>
      </c>
      <c r="AL80" s="426"/>
      <c r="AM80" s="426"/>
      <c r="AN80" s="426"/>
      <c r="AO80" s="426"/>
      <c r="AP80" s="426"/>
      <c r="AQ80" s="426"/>
      <c r="AR80" s="426"/>
      <c r="AS80" s="426"/>
      <c r="AT80" s="426"/>
      <c r="AU80" s="426"/>
      <c r="AV80" s="297">
        <f>+AV81+1%</f>
        <v>0.01</v>
      </c>
      <c r="AW80" s="297">
        <f>+AW81+1%</f>
        <v>0.01</v>
      </c>
      <c r="AX80" s="297">
        <f>+AX81+1%</f>
        <v>0.01</v>
      </c>
      <c r="AY80" s="1539"/>
      <c r="AZ80" s="1539"/>
      <c r="BA80" s="1539"/>
      <c r="BB80" s="1539"/>
      <c r="BC80" s="1539"/>
      <c r="BD80" s="739"/>
    </row>
    <row r="81" spans="2:56" ht="11.25" customHeight="1">
      <c r="B81" s="219"/>
      <c r="C81" s="425" t="s">
        <v>575</v>
      </c>
      <c r="I81" s="426"/>
      <c r="J81" s="426"/>
      <c r="K81" s="426"/>
      <c r="L81" s="426"/>
      <c r="M81" s="426"/>
      <c r="N81" s="426"/>
      <c r="O81" s="426"/>
      <c r="P81" s="426"/>
      <c r="Q81" s="426"/>
      <c r="R81" s="426"/>
      <c r="S81" s="426"/>
      <c r="T81" s="426"/>
      <c r="U81" s="426"/>
      <c r="V81" s="426"/>
      <c r="W81" s="426"/>
      <c r="X81" s="426"/>
      <c r="Y81" s="426"/>
      <c r="Z81" s="426"/>
      <c r="AA81" s="426"/>
      <c r="AB81" s="426"/>
      <c r="AC81" s="426"/>
      <c r="AD81" s="426"/>
      <c r="AE81" s="426"/>
      <c r="AF81" s="426"/>
      <c r="AG81" s="426"/>
      <c r="AH81" s="297">
        <v>-0.01</v>
      </c>
      <c r="AI81" s="297">
        <v>-0.01</v>
      </c>
      <c r="AJ81" s="297">
        <v>-0.01</v>
      </c>
      <c r="AL81" s="426"/>
      <c r="AM81" s="426"/>
      <c r="AN81" s="426"/>
      <c r="AO81" s="426"/>
      <c r="AP81" s="426"/>
      <c r="AQ81" s="426"/>
      <c r="AR81" s="426"/>
      <c r="AS81" s="426"/>
      <c r="AT81" s="426"/>
      <c r="AU81" s="426"/>
      <c r="AV81" s="297">
        <v>0</v>
      </c>
      <c r="AW81" s="297">
        <v>0</v>
      </c>
      <c r="AX81" s="297">
        <v>0</v>
      </c>
      <c r="AY81" s="1539"/>
      <c r="AZ81" s="1539"/>
      <c r="BA81" s="1539"/>
      <c r="BB81" s="1539"/>
      <c r="BC81" s="1539"/>
      <c r="BD81" s="739"/>
    </row>
    <row r="82" spans="2:56" ht="11.25" customHeight="1">
      <c r="B82" s="219"/>
      <c r="C82" s="425" t="s">
        <v>569</v>
      </c>
      <c r="I82" s="426"/>
      <c r="J82" s="426"/>
      <c r="K82" s="426"/>
      <c r="L82" s="426"/>
      <c r="M82" s="426"/>
      <c r="N82" s="426"/>
      <c r="O82" s="426"/>
      <c r="P82" s="426"/>
      <c r="Q82" s="426"/>
      <c r="R82" s="426"/>
      <c r="S82" s="426"/>
      <c r="T82" s="426"/>
      <c r="U82" s="426"/>
      <c r="V82" s="426"/>
      <c r="W82" s="426"/>
      <c r="X82" s="426"/>
      <c r="Y82" s="426"/>
      <c r="Z82" s="426"/>
      <c r="AA82" s="426"/>
      <c r="AB82" s="426"/>
      <c r="AC82" s="426"/>
      <c r="AD82" s="426"/>
      <c r="AE82" s="426"/>
      <c r="AF82" s="426"/>
      <c r="AG82" s="426"/>
      <c r="AH82" s="297">
        <f t="shared" ref="AH82:AJ82" si="26">+AH81-2%</f>
        <v>-0.03</v>
      </c>
      <c r="AI82" s="297">
        <f t="shared" si="26"/>
        <v>-0.03</v>
      </c>
      <c r="AJ82" s="297">
        <f t="shared" si="26"/>
        <v>-0.03</v>
      </c>
      <c r="AL82" s="426"/>
      <c r="AM82" s="426"/>
      <c r="AN82" s="426"/>
      <c r="AO82" s="426"/>
      <c r="AP82" s="426"/>
      <c r="AQ82" s="426"/>
      <c r="AR82" s="426"/>
      <c r="AS82" s="426"/>
      <c r="AT82" s="426"/>
      <c r="AU82" s="426"/>
      <c r="AV82" s="297">
        <f>+AV81-2%</f>
        <v>-0.02</v>
      </c>
      <c r="AW82" s="297">
        <f>+AW81-2%</f>
        <v>-0.02</v>
      </c>
      <c r="AX82" s="297">
        <f>+AX81-2%</f>
        <v>-0.02</v>
      </c>
      <c r="AY82" s="1539"/>
      <c r="AZ82" s="1539"/>
      <c r="BA82" s="1539"/>
      <c r="BB82" s="1539"/>
      <c r="BC82" s="1539"/>
      <c r="BD82" s="739"/>
    </row>
    <row r="83" spans="2:56" ht="11.25" customHeight="1">
      <c r="B83" s="219"/>
      <c r="I83" s="426"/>
      <c r="J83" s="426"/>
      <c r="K83" s="426"/>
      <c r="L83" s="426"/>
      <c r="M83" s="426"/>
      <c r="N83" s="426"/>
      <c r="O83" s="426"/>
      <c r="P83" s="426"/>
      <c r="Q83" s="426"/>
      <c r="R83" s="426"/>
      <c r="S83" s="426"/>
      <c r="T83" s="426"/>
      <c r="U83" s="426"/>
      <c r="V83" s="426"/>
      <c r="W83" s="426"/>
      <c r="X83" s="426"/>
      <c r="Y83" s="426"/>
      <c r="Z83" s="426"/>
      <c r="AA83" s="426"/>
      <c r="AB83" s="426"/>
      <c r="AC83" s="426"/>
      <c r="AD83" s="426"/>
      <c r="AE83" s="426"/>
      <c r="AF83" s="426"/>
      <c r="AG83" s="426"/>
      <c r="AL83" s="426"/>
      <c r="AM83" s="426"/>
      <c r="AN83" s="426"/>
      <c r="AO83" s="426"/>
      <c r="AP83" s="426"/>
      <c r="AQ83" s="426"/>
      <c r="AR83" s="426"/>
      <c r="AS83" s="426"/>
      <c r="AT83" s="426"/>
      <c r="AU83" s="426"/>
    </row>
    <row r="84" spans="2:56" ht="11.25" customHeight="1">
      <c r="B84" s="219"/>
      <c r="C84" s="217" t="s">
        <v>167</v>
      </c>
      <c r="I84" s="426">
        <f>+Financials!I449</f>
        <v>-6.4516129032258064E-3</v>
      </c>
      <c r="J84" s="426">
        <f>+Financials!J449</f>
        <v>-7.8988941548183249E-3</v>
      </c>
      <c r="K84" s="426">
        <f>+Financials!K449</f>
        <v>1.567398119122257E-3</v>
      </c>
      <c r="L84" s="426">
        <f>+Financials!L449</f>
        <v>6.2208398133748056E-3</v>
      </c>
      <c r="M84" s="426">
        <f>+Financials!M449</f>
        <v>1.7910447761194031E-2</v>
      </c>
      <c r="N84" s="426">
        <f>+Financials!N449</f>
        <v>1.1379800853485065E-2</v>
      </c>
      <c r="O84" s="426">
        <f>+Financials!O449</f>
        <v>-1.4367816091954023E-3</v>
      </c>
      <c r="P84" s="426">
        <f>+Financials!P449</f>
        <v>-4.552352048558422E-3</v>
      </c>
      <c r="Q84" s="426">
        <f>+Financials!Q449</f>
        <v>-9.5890410958904115E-3</v>
      </c>
      <c r="R84" s="426">
        <f>+Financials!R449</f>
        <v>-8.4626234132581107E-3</v>
      </c>
      <c r="S84" s="426">
        <f>+Financials!S449</f>
        <v>-4.2674253200568994E-3</v>
      </c>
      <c r="T84" s="426">
        <f>+Financials!T449</f>
        <v>-4.3541364296081275E-3</v>
      </c>
      <c r="U84" s="426">
        <f>+Financials!U449</f>
        <v>-4.3541364296081275E-3</v>
      </c>
      <c r="V84" s="426">
        <f>+Financials!V449</f>
        <v>-1.6891891891891893E-3</v>
      </c>
      <c r="W84" s="426">
        <f>+Financials!W449</f>
        <v>3.4965034965034965E-3</v>
      </c>
      <c r="X84" s="426">
        <f>+Financials!X449</f>
        <v>7.5046904315196998E-3</v>
      </c>
      <c r="Y84" s="426">
        <f>+Financials!Y449</f>
        <v>1.3108614232209739E-2</v>
      </c>
      <c r="Z84" s="426">
        <f>+Financials!Z449</f>
        <v>1.7441860465116279E-2</v>
      </c>
      <c r="AA84" s="426">
        <f>+Financials!AA449</f>
        <v>2.5510204081632651E-3</v>
      </c>
      <c r="AB84" s="426">
        <f>+Financials!AB449</f>
        <v>-6.4655172413793103E-3</v>
      </c>
      <c r="AC84" s="426">
        <f>+Financials!AC449</f>
        <v>-1.9108280254777069E-2</v>
      </c>
      <c r="AD84" s="426">
        <f>+Financials!AD449</f>
        <v>-2.3985239852398525E-2</v>
      </c>
      <c r="AE84" s="426">
        <f>+Financials!AE449</f>
        <v>-2.2421524663677129E-2</v>
      </c>
      <c r="AF84" s="426">
        <f>+Financials!AF449</f>
        <v>-1.4598540145985401E-2</v>
      </c>
      <c r="AG84" s="426">
        <f>+Financials!AG449</f>
        <v>-7.0224719101123594E-3</v>
      </c>
      <c r="AH84" s="238">
        <f>CHOOSE(Case,AH85,AH86,AH87)</f>
        <v>-5.0000000000000001E-3</v>
      </c>
      <c r="AI84" s="238">
        <f>CHOOSE(Case,AI85,AI86,AI87)</f>
        <v>-5.0000000000000001E-3</v>
      </c>
      <c r="AJ84" s="238">
        <f>CHOOSE(Case,AJ85,AJ86,AJ87)</f>
        <v>-5.0000000000000001E-3</v>
      </c>
      <c r="AL84" s="426">
        <f>+Financials!AL449</f>
        <v>0</v>
      </c>
      <c r="AM84" s="426">
        <f>+Financials!AM449</f>
        <v>-7.2511535926170073E-3</v>
      </c>
      <c r="AN84" s="426">
        <f>+Financials!AN449</f>
        <v>-2.8459622909996441E-3</v>
      </c>
      <c r="AO84" s="426">
        <f>+Financials!AO449</f>
        <v>-1.5785319652722968E-3</v>
      </c>
      <c r="AP84" s="426">
        <f>+Financials!AP449</f>
        <v>5.8651026392961877E-3</v>
      </c>
      <c r="AQ84" s="426">
        <f>+Financials!AQ449</f>
        <v>-6.7114093959731542E-3</v>
      </c>
      <c r="AR84" s="426">
        <f>+Financials!AR449</f>
        <v>8.9645898700134474E-4</v>
      </c>
      <c r="AS84" s="426">
        <f>+Financials!AS449</f>
        <v>7.5963103635377106E-3</v>
      </c>
      <c r="AT84" s="426">
        <f>+Financials!AT449</f>
        <v>-1.8021472392638037E-2</v>
      </c>
      <c r="AU84" s="426">
        <f>+Financials!AU449</f>
        <v>-1.8409425625920471E-3</v>
      </c>
      <c r="AV84" s="238">
        <f>CHOOSE(Case,AV85,AV86,AV87)</f>
        <v>0</v>
      </c>
      <c r="AW84" s="238">
        <f>CHOOSE(Case,AW85,AW86,AW87)</f>
        <v>0</v>
      </c>
      <c r="AX84" s="238">
        <f>CHOOSE(Case,AX85,AX86,AX87)</f>
        <v>0</v>
      </c>
      <c r="AY84" s="1538"/>
      <c r="AZ84" s="1539"/>
      <c r="BA84" s="1539"/>
      <c r="BB84" s="1539"/>
      <c r="BC84" s="1539"/>
      <c r="BD84" s="739"/>
    </row>
    <row r="85" spans="2:56" ht="11.25" customHeight="1">
      <c r="B85" s="219"/>
      <c r="C85" s="425" t="s">
        <v>570</v>
      </c>
      <c r="AH85" s="297">
        <f t="shared" ref="AH85:AJ85" si="27">+AH86+0.002</f>
        <v>-3.0000000000000001E-3</v>
      </c>
      <c r="AI85" s="297">
        <f t="shared" si="27"/>
        <v>-3.0000000000000001E-3</v>
      </c>
      <c r="AJ85" s="297">
        <f t="shared" si="27"/>
        <v>-3.0000000000000001E-3</v>
      </c>
      <c r="AV85" s="297">
        <f>+AV86+0.004</f>
        <v>4.0000000000000001E-3</v>
      </c>
      <c r="AW85" s="297">
        <f>+AW86+0.004</f>
        <v>4.0000000000000001E-3</v>
      </c>
      <c r="AX85" s="297">
        <f>+AX86+0.004</f>
        <v>4.0000000000000001E-3</v>
      </c>
      <c r="AY85" s="1539"/>
      <c r="AZ85" s="1539"/>
      <c r="BA85" s="1539"/>
      <c r="BB85" s="1539"/>
      <c r="BC85" s="1539"/>
      <c r="BD85" s="739"/>
    </row>
    <row r="86" spans="2:56" ht="11.25" customHeight="1">
      <c r="B86" s="219"/>
      <c r="C86" s="425" t="s">
        <v>575</v>
      </c>
      <c r="AH86" s="297">
        <v>-5.0000000000000001E-3</v>
      </c>
      <c r="AI86" s="297">
        <v>-5.0000000000000001E-3</v>
      </c>
      <c r="AJ86" s="297">
        <v>-5.0000000000000001E-3</v>
      </c>
      <c r="AV86" s="297">
        <v>0</v>
      </c>
      <c r="AW86" s="297">
        <v>0</v>
      </c>
      <c r="AX86" s="297">
        <v>0</v>
      </c>
      <c r="AY86" s="1539"/>
      <c r="AZ86" s="1539"/>
      <c r="BA86" s="1539"/>
      <c r="BB86" s="1539"/>
      <c r="BC86" s="1539"/>
      <c r="BD86" s="739"/>
    </row>
    <row r="87" spans="2:56" ht="11.25" customHeight="1">
      <c r="B87" s="219"/>
      <c r="C87" s="425" t="s">
        <v>569</v>
      </c>
      <c r="AH87" s="297">
        <f t="shared" ref="AH87:AJ87" si="28">+AH86-1%</f>
        <v>-1.4999999999999999E-2</v>
      </c>
      <c r="AI87" s="297">
        <f t="shared" si="28"/>
        <v>-1.4999999999999999E-2</v>
      </c>
      <c r="AJ87" s="297">
        <f t="shared" si="28"/>
        <v>-1.4999999999999999E-2</v>
      </c>
      <c r="AV87" s="297">
        <f>+AV86-1%</f>
        <v>-0.01</v>
      </c>
      <c r="AW87" s="297">
        <f>+AW86-1%</f>
        <v>-0.01</v>
      </c>
      <c r="AX87" s="297">
        <f>+AX86-1%</f>
        <v>-0.01</v>
      </c>
      <c r="AY87" s="1539"/>
      <c r="AZ87" s="1539"/>
      <c r="BA87" s="1539"/>
      <c r="BB87" s="1539"/>
      <c r="BC87" s="1539"/>
      <c r="BD87" s="739"/>
    </row>
    <row r="88" spans="2:56" ht="11.25" customHeight="1">
      <c r="B88" s="219"/>
    </row>
    <row r="89" spans="2:56" ht="11.25" customHeight="1">
      <c r="B89" s="219"/>
      <c r="C89" s="217" t="s">
        <v>715</v>
      </c>
      <c r="E89" s="426">
        <f>+Financials!E463</f>
        <v>0.10806451612903226</v>
      </c>
      <c r="F89" s="426">
        <f>+Financials!F463</f>
        <v>2.3696682464454975E-2</v>
      </c>
      <c r="G89" s="426">
        <f>+Financials!G463</f>
        <v>6.1128526645768025E-2</v>
      </c>
      <c r="H89" s="426">
        <f>+Financials!H463</f>
        <v>7.7760497667185069E-2</v>
      </c>
      <c r="I89" s="426">
        <f>+Financials!I463</f>
        <v>0.12238805970149254</v>
      </c>
      <c r="J89" s="426">
        <f>+Financials!J463</f>
        <v>0.11806543385490754</v>
      </c>
      <c r="K89" s="426">
        <f>+Financials!K463</f>
        <v>0.11637931034482758</v>
      </c>
      <c r="L89" s="426">
        <f>+Financials!L463</f>
        <v>8.042488619119878E-2</v>
      </c>
      <c r="M89" s="426">
        <f>+Financials!M463</f>
        <v>0.12191780821917808</v>
      </c>
      <c r="N89" s="426">
        <f>+Financials!N463</f>
        <v>9.0267983074753172E-2</v>
      </c>
      <c r="O89" s="426">
        <f>+Financials!O463</f>
        <v>0.112375533428165</v>
      </c>
      <c r="P89" s="426">
        <f>+Financials!P463</f>
        <v>6.6763425253991288E-2</v>
      </c>
      <c r="Q89" s="426">
        <f>+Financials!Q463</f>
        <v>0.11148648648648649</v>
      </c>
      <c r="R89" s="426">
        <f>+Financials!R463</f>
        <v>8.7412587412587409E-2</v>
      </c>
      <c r="S89" s="426">
        <f>+Financials!S463</f>
        <v>4.6904315196998121E-2</v>
      </c>
      <c r="T89" s="426">
        <f>+Financials!T463</f>
        <v>3.3707865168539325E-2</v>
      </c>
      <c r="U89" s="426">
        <f>+Financials!U463</f>
        <v>0.11627906976744186</v>
      </c>
      <c r="V89" s="426">
        <f>+Financials!V463</f>
        <v>0</v>
      </c>
      <c r="W89" s="426">
        <f>+Financials!W463</f>
        <v>5.6034482758620691E-2</v>
      </c>
      <c r="X89" s="426">
        <f>+Financials!X463</f>
        <v>5.7324840764331211E-2</v>
      </c>
      <c r="Y89" s="426">
        <f>+Financials!Y463</f>
        <v>0.10332103321033211</v>
      </c>
      <c r="Z89" s="426">
        <f>+Financials!Z463</f>
        <v>0.20627802690582961</v>
      </c>
      <c r="AA89" s="426">
        <f>+Financials!AA463</f>
        <v>0.19270072992700729</v>
      </c>
      <c r="AB89" s="426">
        <f>+Financials!AB463</f>
        <v>0.14325842696629212</v>
      </c>
      <c r="AC89" s="426">
        <f>+Financials!AC463</f>
        <v>0.15804195804195803</v>
      </c>
      <c r="AD89" s="426">
        <f>+Financials!AD463</f>
        <v>0.18523316062176165</v>
      </c>
      <c r="AE89" s="426">
        <f>+Financials!AE463</f>
        <v>0.10375939849624061</v>
      </c>
      <c r="AF89" s="426">
        <f>+Financials!AF463</f>
        <v>4.2553191489361701E-2</v>
      </c>
      <c r="AG89" s="426">
        <f>+Financials!AG463</f>
        <v>7.1307300509337868E-2</v>
      </c>
      <c r="AH89" s="238">
        <f>CHOOSE(Case,AH90,AH91,AH92)</f>
        <v>0.08</v>
      </c>
      <c r="AI89" s="238">
        <f>CHOOSE(Case,AI90,AI91,AI92)</f>
        <v>0.08</v>
      </c>
      <c r="AJ89" s="238">
        <f>CHOOSE(Case,AJ90,AJ91,AJ92)</f>
        <v>0.08</v>
      </c>
      <c r="AL89" s="426">
        <f>+Financials!AL463</f>
        <v>0.11865524060646011</v>
      </c>
      <c r="AM89" s="426">
        <f>+Financials!AM463</f>
        <v>0.10458911419423693</v>
      </c>
      <c r="AN89" s="426">
        <f>+Financials!AN463</f>
        <v>6.7482241515390687E-2</v>
      </c>
      <c r="AO89" s="426">
        <f>+Financials!AO463</f>
        <v>0.10960410557184751</v>
      </c>
      <c r="AP89" s="426">
        <f>+Financials!AP463</f>
        <v>9.8198516425291413E-2</v>
      </c>
      <c r="AQ89" s="426">
        <f>+Financials!AQ463</f>
        <v>7.1268489466606896E-2</v>
      </c>
      <c r="AR89" s="426">
        <f>+Financials!AR463</f>
        <v>6.1313076505697235E-2</v>
      </c>
      <c r="AS89" s="426">
        <f>+Financials!AS463</f>
        <v>0.16411042944785276</v>
      </c>
      <c r="AT89" s="426">
        <f>+Financials!AT463</f>
        <v>0.12849779086892488</v>
      </c>
      <c r="AU89" s="426">
        <f>+Financials!AU463</f>
        <v>7.7927075151623129E-2</v>
      </c>
      <c r="AV89" s="238">
        <f>CHOOSE(Case,AV90,AV91,AV92)</f>
        <v>0.08</v>
      </c>
      <c r="AW89" s="238">
        <f>CHOOSE(Case,AW90,AW91,AW92)</f>
        <v>0.08</v>
      </c>
      <c r="AX89" s="238">
        <f>CHOOSE(Case,AX90,AX91,AX92)</f>
        <v>0.08</v>
      </c>
      <c r="AY89" s="1538"/>
      <c r="AZ89" s="1539"/>
      <c r="BA89" s="1539"/>
      <c r="BB89" s="1539"/>
      <c r="BC89" s="1539"/>
      <c r="BD89" s="739"/>
    </row>
    <row r="90" spans="2:56" ht="11.25" customHeight="1">
      <c r="B90" s="219"/>
      <c r="C90" s="425" t="s">
        <v>570</v>
      </c>
      <c r="AH90" s="297">
        <f t="shared" ref="AH90:AJ90" si="29">+AH91+0.01</f>
        <v>0.09</v>
      </c>
      <c r="AI90" s="297">
        <f t="shared" si="29"/>
        <v>0.09</v>
      </c>
      <c r="AJ90" s="297">
        <f t="shared" si="29"/>
        <v>0.09</v>
      </c>
      <c r="AV90" s="297">
        <f>+AV91+0.01</f>
        <v>0.09</v>
      </c>
      <c r="AW90" s="297">
        <f>+AW91+0.01</f>
        <v>0.09</v>
      </c>
      <c r="AX90" s="297">
        <f>+AX91+0.01</f>
        <v>0.09</v>
      </c>
      <c r="AY90" s="1539"/>
      <c r="AZ90" s="1539"/>
      <c r="BA90" s="1539"/>
      <c r="BB90" s="1539"/>
      <c r="BC90" s="1539"/>
      <c r="BD90" s="739"/>
    </row>
    <row r="91" spans="2:56" ht="11.25" customHeight="1">
      <c r="B91" s="219"/>
      <c r="C91" s="425" t="s">
        <v>575</v>
      </c>
      <c r="AH91" s="297">
        <v>0.08</v>
      </c>
      <c r="AI91" s="297">
        <v>0.08</v>
      </c>
      <c r="AJ91" s="297">
        <v>0.08</v>
      </c>
      <c r="AV91" s="297">
        <v>0.08</v>
      </c>
      <c r="AW91" s="297">
        <v>0.08</v>
      </c>
      <c r="AX91" s="297">
        <v>0.08</v>
      </c>
      <c r="AY91" s="1539"/>
      <c r="AZ91" s="1539"/>
      <c r="BA91" s="1539"/>
      <c r="BB91" s="1539"/>
      <c r="BC91" s="1539"/>
      <c r="BD91" s="739"/>
    </row>
    <row r="92" spans="2:56" ht="11.25" customHeight="1">
      <c r="B92" s="219"/>
      <c r="C92" s="425" t="s">
        <v>569</v>
      </c>
      <c r="AH92" s="297">
        <f t="shared" ref="AH92:AJ92" si="30">+AH91-0.01</f>
        <v>7.0000000000000007E-2</v>
      </c>
      <c r="AI92" s="297">
        <f t="shared" si="30"/>
        <v>7.0000000000000007E-2</v>
      </c>
      <c r="AJ92" s="297">
        <f t="shared" si="30"/>
        <v>7.0000000000000007E-2</v>
      </c>
      <c r="AV92" s="297">
        <f>+AV91-0.01</f>
        <v>7.0000000000000007E-2</v>
      </c>
      <c r="AW92" s="297">
        <f>+AW91-0.01</f>
        <v>7.0000000000000007E-2</v>
      </c>
      <c r="AX92" s="297">
        <f>+AX91-0.01</f>
        <v>7.0000000000000007E-2</v>
      </c>
      <c r="AY92" s="1539"/>
      <c r="AZ92" s="1539"/>
      <c r="BA92" s="1539"/>
      <c r="BB92" s="1539"/>
      <c r="BC92" s="1539"/>
      <c r="BD92" s="739"/>
    </row>
    <row r="93" spans="2:56" ht="11.25" customHeight="1">
      <c r="B93" s="219"/>
    </row>
    <row r="94" spans="2:56" ht="11.25" customHeight="1">
      <c r="B94" s="219" t="s">
        <v>14</v>
      </c>
      <c r="C94" s="428" t="str">
        <f>Financials!C512</f>
        <v>Fiber</v>
      </c>
    </row>
    <row r="95" spans="2:56" ht="5.2" customHeight="1">
      <c r="B95" s="219"/>
      <c r="C95" s="219"/>
    </row>
    <row r="96" spans="2:56" ht="11.25" customHeight="1">
      <c r="B96" s="219"/>
      <c r="C96" s="217" t="s">
        <v>165</v>
      </c>
      <c r="I96" s="426">
        <f>+Financials!I525</f>
        <v>-0.14285714285714285</v>
      </c>
      <c r="J96" s="426">
        <f>+Financials!J525</f>
        <v>2.1367521367521368E-2</v>
      </c>
      <c r="K96" s="426">
        <f>+Financials!K525</f>
        <v>-2.0161290322580645E-2</v>
      </c>
      <c r="L96" s="426">
        <f>+Financials!L525</f>
        <v>-5.6521739130434782E-2</v>
      </c>
      <c r="M96" s="426">
        <f>+Financials!M525</f>
        <v>0.17840375586854459</v>
      </c>
      <c r="N96" s="426">
        <f>+Financials!N525</f>
        <v>0.15813953488372093</v>
      </c>
      <c r="O96" s="426">
        <f>+Financials!O525</f>
        <v>2.6785714285714284E-2</v>
      </c>
      <c r="P96" s="426">
        <f>+Financials!P525</f>
        <v>8.5000000000000006E-2</v>
      </c>
      <c r="Q96" s="426">
        <f>+Financials!Q525</f>
        <v>-0.10612244897959183</v>
      </c>
      <c r="R96" s="426">
        <f>+Financials!R525</f>
        <v>-0.1078838174273859</v>
      </c>
      <c r="S96" s="426">
        <f>+Financials!S525</f>
        <v>-1.8181818181818181E-2</v>
      </c>
      <c r="T96" s="426">
        <f>+Financials!T525</f>
        <v>8.4905660377358486E-2</v>
      </c>
      <c r="U96" s="426">
        <f>+Financials!U525</f>
        <v>1.4150943396226415E-2</v>
      </c>
      <c r="V96" s="426">
        <f>+Financials!V525</f>
        <v>4.7169811320754715E-3</v>
      </c>
      <c r="W96" s="426">
        <f>+Financials!W525</f>
        <v>-3.3018867924528301E-2</v>
      </c>
      <c r="X96" s="426">
        <f>+Financials!X525</f>
        <v>-7.0754716981132074E-2</v>
      </c>
      <c r="Y96" s="426">
        <f>+Financials!Y525</f>
        <v>2.8301886792452831E-2</v>
      </c>
      <c r="Z96" s="426">
        <f>+Financials!Z525</f>
        <v>7.0754716981132074E-2</v>
      </c>
      <c r="AA96" s="426">
        <f>+Financials!AA525</f>
        <v>6.6037735849056603E-2</v>
      </c>
      <c r="AB96" s="426">
        <f>+Financials!AB525</f>
        <v>0.10377358490566038</v>
      </c>
      <c r="AC96" s="426">
        <f>+Financials!AC525</f>
        <v>-9.4339622641509441E-2</v>
      </c>
      <c r="AD96" s="426">
        <f>+Financials!AD525</f>
        <v>-2.8301886792452831E-2</v>
      </c>
      <c r="AE96" s="426">
        <f>+Financials!AE525</f>
        <v>-2.358490566037736E-2</v>
      </c>
      <c r="AF96" s="426">
        <f>+Financials!AF525</f>
        <v>9.9056603773584911E-2</v>
      </c>
      <c r="AG96" s="426">
        <f>+Financials!AG525</f>
        <v>2.8301886792452831E-2</v>
      </c>
      <c r="AH96" s="238">
        <f>CHOOSE(Case,AH97,AH98,AH99)</f>
        <v>0.03</v>
      </c>
      <c r="AI96" s="238">
        <f>CHOOSE(Case,AI97,AI98,AI99)</f>
        <v>0.02</v>
      </c>
      <c r="AJ96" s="238">
        <f>CHOOSE(Case,AJ97,AJ98,AJ99)</f>
        <v>0.01</v>
      </c>
      <c r="AL96" s="426">
        <f>+Financials!AL525</f>
        <v>0</v>
      </c>
      <c r="AM96" s="426">
        <f>+Financials!AM525</f>
        <v>-0.15030885380919698</v>
      </c>
      <c r="AN96" s="426">
        <f>+Financials!AN525</f>
        <v>-0.12305168170631665</v>
      </c>
      <c r="AO96" s="426">
        <f>+Financials!AO525</f>
        <v>-5.3427419354838711E-2</v>
      </c>
      <c r="AP96" s="426">
        <f>+Financials!AP525</f>
        <v>0.11150234741784038</v>
      </c>
      <c r="AQ96" s="426">
        <f>+Financials!AQ525</f>
        <v>-4.1394335511982572E-2</v>
      </c>
      <c r="AR96" s="426">
        <f>+Financials!AR525</f>
        <v>-2.0713463751438434E-2</v>
      </c>
      <c r="AS96" s="426">
        <f>+Financials!AS525</f>
        <v>6.8100358422939072E-2</v>
      </c>
      <c r="AT96" s="426">
        <f>+Financials!AT525</f>
        <v>-1.1111111111111112E-2</v>
      </c>
      <c r="AU96" s="426">
        <f>+Financials!AU525</f>
        <v>2.0968688845401175E-2</v>
      </c>
      <c r="AV96" s="238">
        <f>CHOOSE(Case,AV97,AV98,AV99)</f>
        <v>5.0000000000000001E-3</v>
      </c>
      <c r="AW96" s="238">
        <f>CHOOSE(Case,AW97,AW98,AW99)</f>
        <v>5.0000000000000001E-3</v>
      </c>
      <c r="AX96" s="238">
        <f>CHOOSE(Case,AX97,AX98,AX99)</f>
        <v>5.0000000000000001E-3</v>
      </c>
      <c r="AY96" s="1538"/>
      <c r="AZ96" s="1539"/>
      <c r="BA96" s="1539"/>
      <c r="BB96" s="1539"/>
      <c r="BC96" s="1539"/>
      <c r="BD96" s="739"/>
    </row>
    <row r="97" spans="2:56" ht="11.25" customHeight="1">
      <c r="B97" s="219"/>
      <c r="C97" s="425" t="s">
        <v>570</v>
      </c>
      <c r="I97" s="426"/>
      <c r="J97" s="426"/>
      <c r="K97" s="426"/>
      <c r="L97" s="426"/>
      <c r="M97" s="426"/>
      <c r="N97" s="426"/>
      <c r="O97" s="426"/>
      <c r="P97" s="426"/>
      <c r="Q97" s="426"/>
      <c r="R97" s="426"/>
      <c r="S97" s="426"/>
      <c r="T97" s="426"/>
      <c r="U97" s="426"/>
      <c r="V97" s="426"/>
      <c r="W97" s="426"/>
      <c r="X97" s="426"/>
      <c r="Y97" s="426"/>
      <c r="Z97" s="426"/>
      <c r="AA97" s="426"/>
      <c r="AB97" s="426"/>
      <c r="AC97" s="426"/>
      <c r="AD97" s="426"/>
      <c r="AE97" s="426"/>
      <c r="AF97" s="426"/>
      <c r="AG97" s="426"/>
      <c r="AH97" s="297">
        <f t="shared" ref="AH97:AJ97" si="31">+AH98+1.5%</f>
        <v>4.4999999999999998E-2</v>
      </c>
      <c r="AI97" s="297">
        <f t="shared" si="31"/>
        <v>3.5000000000000003E-2</v>
      </c>
      <c r="AJ97" s="297">
        <f t="shared" si="31"/>
        <v>2.5000000000000001E-2</v>
      </c>
      <c r="AL97" s="426"/>
      <c r="AM97" s="426"/>
      <c r="AN97" s="426"/>
      <c r="AO97" s="426"/>
      <c r="AP97" s="426"/>
      <c r="AQ97" s="426"/>
      <c r="AR97" s="426"/>
      <c r="AS97" s="426"/>
      <c r="AT97" s="426"/>
      <c r="AU97" s="426"/>
      <c r="AV97" s="297">
        <f>+AV98+0.5%</f>
        <v>0.01</v>
      </c>
      <c r="AW97" s="297">
        <f>+AW98+0.5%</f>
        <v>0.01</v>
      </c>
      <c r="AX97" s="297">
        <f>+AX98+0.5%</f>
        <v>0.01</v>
      </c>
      <c r="AY97" s="1539"/>
      <c r="AZ97" s="1539"/>
      <c r="BA97" s="1539"/>
      <c r="BB97" s="1539"/>
      <c r="BC97" s="1539"/>
      <c r="BD97" s="739"/>
    </row>
    <row r="98" spans="2:56" ht="11.25" customHeight="1">
      <c r="B98" s="219"/>
      <c r="C98" s="425" t="s">
        <v>575</v>
      </c>
      <c r="I98" s="426"/>
      <c r="J98" s="426"/>
      <c r="K98" s="426"/>
      <c r="L98" s="426"/>
      <c r="M98" s="426"/>
      <c r="N98" s="426"/>
      <c r="O98" s="426"/>
      <c r="P98" s="426"/>
      <c r="Q98" s="426"/>
      <c r="R98" s="426"/>
      <c r="S98" s="426"/>
      <c r="T98" s="426"/>
      <c r="U98" s="426"/>
      <c r="V98" s="426"/>
      <c r="W98" s="426"/>
      <c r="X98" s="426"/>
      <c r="Y98" s="426"/>
      <c r="Z98" s="426"/>
      <c r="AA98" s="426"/>
      <c r="AB98" s="426"/>
      <c r="AC98" s="426"/>
      <c r="AD98" s="426"/>
      <c r="AE98" s="426"/>
      <c r="AF98" s="426"/>
      <c r="AG98" s="426"/>
      <c r="AH98" s="297">
        <v>0.03</v>
      </c>
      <c r="AI98" s="297">
        <v>0.02</v>
      </c>
      <c r="AJ98" s="297">
        <v>0.01</v>
      </c>
      <c r="AL98" s="426"/>
      <c r="AM98" s="426"/>
      <c r="AN98" s="426"/>
      <c r="AO98" s="426"/>
      <c r="AP98" s="426"/>
      <c r="AQ98" s="426"/>
      <c r="AR98" s="426"/>
      <c r="AS98" s="426"/>
      <c r="AT98" s="426"/>
      <c r="AU98" s="426"/>
      <c r="AV98" s="297">
        <v>5.0000000000000001E-3</v>
      </c>
      <c r="AW98" s="297">
        <v>5.0000000000000001E-3</v>
      </c>
      <c r="AX98" s="297">
        <v>5.0000000000000001E-3</v>
      </c>
      <c r="AY98" s="1539"/>
      <c r="AZ98" s="1539"/>
      <c r="BA98" s="1539"/>
      <c r="BB98" s="1539"/>
      <c r="BC98" s="1539"/>
      <c r="BD98" s="739"/>
    </row>
    <row r="99" spans="2:56" ht="11.25" customHeight="1">
      <c r="B99" s="219"/>
      <c r="C99" s="425" t="s">
        <v>569</v>
      </c>
      <c r="I99" s="426"/>
      <c r="J99" s="426"/>
      <c r="K99" s="426"/>
      <c r="L99" s="426"/>
      <c r="M99" s="426"/>
      <c r="N99" s="426"/>
      <c r="O99" s="426"/>
      <c r="P99" s="426"/>
      <c r="Q99" s="426"/>
      <c r="R99" s="426"/>
      <c r="S99" s="426"/>
      <c r="T99" s="426"/>
      <c r="U99" s="426"/>
      <c r="V99" s="426"/>
      <c r="W99" s="426"/>
      <c r="X99" s="426"/>
      <c r="Y99" s="426"/>
      <c r="Z99" s="426"/>
      <c r="AA99" s="426"/>
      <c r="AB99" s="426"/>
      <c r="AC99" s="426"/>
      <c r="AD99" s="426"/>
      <c r="AE99" s="426"/>
      <c r="AF99" s="426"/>
      <c r="AG99" s="426"/>
      <c r="AH99" s="297">
        <f t="shared" ref="AH99:AJ99" si="32">+AH98-3%</f>
        <v>0</v>
      </c>
      <c r="AI99" s="297">
        <f t="shared" si="32"/>
        <v>-9.9999999999999985E-3</v>
      </c>
      <c r="AJ99" s="297">
        <f t="shared" si="32"/>
        <v>-1.9999999999999997E-2</v>
      </c>
      <c r="AL99" s="426"/>
      <c r="AM99" s="426"/>
      <c r="AN99" s="426"/>
      <c r="AO99" s="426"/>
      <c r="AP99" s="426"/>
      <c r="AQ99" s="426"/>
      <c r="AR99" s="426"/>
      <c r="AS99" s="426"/>
      <c r="AT99" s="426"/>
      <c r="AU99" s="426"/>
      <c r="AV99" s="297">
        <f>+AV98-2%</f>
        <v>-1.4999999999999999E-2</v>
      </c>
      <c r="AW99" s="297">
        <f>+AW98-2%</f>
        <v>-1.4999999999999999E-2</v>
      </c>
      <c r="AX99" s="297">
        <f>+AX98-2%</f>
        <v>-1.4999999999999999E-2</v>
      </c>
      <c r="AY99" s="1539"/>
      <c r="AZ99" s="1539"/>
      <c r="BA99" s="1539"/>
      <c r="BB99" s="1539"/>
      <c r="BC99" s="1539"/>
      <c r="BD99" s="739"/>
    </row>
    <row r="100" spans="2:56" ht="11.25" customHeight="1">
      <c r="B100" s="219"/>
      <c r="I100" s="426"/>
      <c r="J100" s="426"/>
      <c r="K100" s="426"/>
      <c r="L100" s="426"/>
      <c r="M100" s="426"/>
      <c r="N100" s="426"/>
      <c r="O100" s="426"/>
      <c r="P100" s="426"/>
      <c r="Q100" s="426"/>
      <c r="R100" s="426"/>
      <c r="S100" s="426"/>
      <c r="T100" s="426"/>
      <c r="U100" s="426"/>
      <c r="V100" s="426"/>
      <c r="W100" s="426"/>
      <c r="X100" s="426"/>
      <c r="Y100" s="426"/>
      <c r="Z100" s="426"/>
      <c r="AA100" s="426"/>
      <c r="AB100" s="426"/>
      <c r="AC100" s="426"/>
      <c r="AD100" s="426"/>
      <c r="AE100" s="426"/>
      <c r="AF100" s="426"/>
      <c r="AG100" s="426"/>
      <c r="AL100" s="426"/>
      <c r="AM100" s="426"/>
      <c r="AN100" s="426"/>
      <c r="AO100" s="426"/>
      <c r="AP100" s="426"/>
      <c r="AQ100" s="426"/>
      <c r="AR100" s="426"/>
      <c r="AS100" s="426"/>
      <c r="AT100" s="426"/>
      <c r="AU100" s="426"/>
      <c r="AY100" s="603"/>
      <c r="AZ100" s="603"/>
      <c r="BA100" s="603"/>
      <c r="BB100" s="603"/>
      <c r="BC100" s="603"/>
      <c r="BD100" s="603"/>
    </row>
    <row r="101" spans="2:56" ht="11.25" customHeight="1">
      <c r="B101" s="219"/>
      <c r="C101" s="217" t="s">
        <v>166</v>
      </c>
      <c r="I101" s="426">
        <f>+Financials!I526</f>
        <v>-9.285714285714286E-2</v>
      </c>
      <c r="J101" s="426">
        <f>+Financials!J526</f>
        <v>-0.10256410256410256</v>
      </c>
      <c r="K101" s="426">
        <f>+Financials!K526</f>
        <v>-7.6612903225806453E-2</v>
      </c>
      <c r="L101" s="426">
        <f>+Financials!L526</f>
        <v>-7.3913043478260873E-2</v>
      </c>
      <c r="M101" s="426">
        <f>+Financials!M526</f>
        <v>-3.2863849765258218E-2</v>
      </c>
      <c r="N101" s="426">
        <f>+Financials!N526</f>
        <v>-4.1860465116279069E-2</v>
      </c>
      <c r="O101" s="426">
        <f>+Financials!O526</f>
        <v>-4.4642857142857144E-2</v>
      </c>
      <c r="P101" s="426">
        <f>+Financials!P526</f>
        <v>-0.02</v>
      </c>
      <c r="Q101" s="426">
        <f>+Financials!Q526</f>
        <v>-2.0408163265306121E-2</v>
      </c>
      <c r="R101" s="426">
        <f>+Financials!R526</f>
        <v>-4.1493775933609959E-3</v>
      </c>
      <c r="S101" s="426">
        <f>+Financials!S526</f>
        <v>9.0909090909090905E-3</v>
      </c>
      <c r="T101" s="426">
        <f>+Financials!T526</f>
        <v>-1.4150943396226415E-2</v>
      </c>
      <c r="U101" s="426">
        <f>+Financials!U526</f>
        <v>-1.8867924528301886E-2</v>
      </c>
      <c r="V101" s="426">
        <f>+Financials!V526</f>
        <v>-9.433962264150943E-3</v>
      </c>
      <c r="W101" s="426">
        <f>+Financials!W526</f>
        <v>-1.8867924528301886E-2</v>
      </c>
      <c r="X101" s="426">
        <f>+Financials!X526</f>
        <v>-1.8867924528301886E-2</v>
      </c>
      <c r="Y101" s="426">
        <f>+Financials!Y526</f>
        <v>-4.7169811320754715E-3</v>
      </c>
      <c r="Z101" s="426">
        <f>+Financials!Z526</f>
        <v>-2.358490566037736E-2</v>
      </c>
      <c r="AA101" s="426">
        <f>+Financials!AA526</f>
        <v>9.433962264150943E-3</v>
      </c>
      <c r="AB101" s="426">
        <f>+Financials!AB526</f>
        <v>2.8301886792452831E-2</v>
      </c>
      <c r="AC101" s="426">
        <f>+Financials!AC526</f>
        <v>8.0188679245283015E-2</v>
      </c>
      <c r="AD101" s="426">
        <f>+Financials!AD526</f>
        <v>0.12735849056603774</v>
      </c>
      <c r="AE101" s="426">
        <f>+Financials!AE526</f>
        <v>0.1650943396226415</v>
      </c>
      <c r="AF101" s="426">
        <f>+Financials!AF526</f>
        <v>0.28301886792452829</v>
      </c>
      <c r="AG101" s="426">
        <f>+Financials!AG526</f>
        <v>0.40566037735849059</v>
      </c>
      <c r="AH101" s="238">
        <f>CHOOSE(Case,AH102,AH103,AH104)</f>
        <v>0.1</v>
      </c>
      <c r="AI101" s="238">
        <f>CHOOSE(Case,AI102,AI103,AI104)</f>
        <v>0.1</v>
      </c>
      <c r="AJ101" s="238">
        <f>CHOOSE(Case,AJ102,AJ103,AJ104)</f>
        <v>0.01</v>
      </c>
      <c r="AL101" s="426">
        <f>+Financials!AL526</f>
        <v>0</v>
      </c>
      <c r="AM101" s="426">
        <f>+Financials!AM526</f>
        <v>-6.8634179821551134E-3</v>
      </c>
      <c r="AN101" s="426">
        <f>+Financials!AN526</f>
        <v>-6.0705496308449548E-2</v>
      </c>
      <c r="AO101" s="426">
        <f>+Financials!AO526</f>
        <v>-8.669354838709678E-2</v>
      </c>
      <c r="AP101" s="426">
        <f>+Financials!AP526</f>
        <v>-3.5211267605633804E-2</v>
      </c>
      <c r="AQ101" s="426">
        <f>+Financials!AQ526</f>
        <v>-7.6252723311546842E-3</v>
      </c>
      <c r="AR101" s="426">
        <f>+Financials!AR526</f>
        <v>-1.611047180667434E-2</v>
      </c>
      <c r="AS101" s="426">
        <f>+Financials!AS526</f>
        <v>2.3894862604540022E-3</v>
      </c>
      <c r="AT101" s="426">
        <f>+Financials!AT526</f>
        <v>0.15444444444444444</v>
      </c>
      <c r="AU101" s="426">
        <f>+Financials!AU526</f>
        <v>0.1353913894324853</v>
      </c>
      <c r="AV101" s="238">
        <f>CHOOSE(Case,AV102,AV103,AV104)</f>
        <v>0.01</v>
      </c>
      <c r="AW101" s="238">
        <f>CHOOSE(Case,AW102,AW103,AW104)</f>
        <v>0.01</v>
      </c>
      <c r="AX101" s="238">
        <f>CHOOSE(Case,AX102,AX103,AX104)</f>
        <v>0.01</v>
      </c>
      <c r="AY101" s="1538"/>
      <c r="AZ101" s="1539"/>
      <c r="BA101" s="1539"/>
      <c r="BB101" s="1539"/>
      <c r="BC101" s="1539"/>
      <c r="BD101" s="739"/>
    </row>
    <row r="102" spans="2:56" ht="11.25" customHeight="1">
      <c r="B102" s="219"/>
      <c r="C102" s="425" t="s">
        <v>570</v>
      </c>
      <c r="I102" s="426"/>
      <c r="J102" s="426"/>
      <c r="K102" s="426"/>
      <c r="L102" s="426"/>
      <c r="M102" s="426"/>
      <c r="N102" s="426"/>
      <c r="O102" s="426"/>
      <c r="P102" s="426"/>
      <c r="Q102" s="426"/>
      <c r="R102" s="426"/>
      <c r="S102" s="426"/>
      <c r="T102" s="426"/>
      <c r="U102" s="426"/>
      <c r="V102" s="426"/>
      <c r="W102" s="426"/>
      <c r="X102" s="426"/>
      <c r="Y102" s="426"/>
      <c r="Z102" s="426"/>
      <c r="AA102" s="426"/>
      <c r="AB102" s="426"/>
      <c r="AC102" s="426"/>
      <c r="AD102" s="426"/>
      <c r="AE102" s="426"/>
      <c r="AF102" s="426"/>
      <c r="AG102" s="426"/>
      <c r="AH102" s="297">
        <v>0.1</v>
      </c>
      <c r="AI102" s="297">
        <v>0.1</v>
      </c>
      <c r="AJ102" s="297">
        <v>0.1</v>
      </c>
      <c r="AL102" s="426"/>
      <c r="AM102" s="426"/>
      <c r="AN102" s="426"/>
      <c r="AO102" s="426"/>
      <c r="AP102" s="426"/>
      <c r="AQ102" s="426"/>
      <c r="AR102" s="426"/>
      <c r="AS102" s="426"/>
      <c r="AT102" s="426"/>
      <c r="AU102" s="426"/>
      <c r="AV102" s="297">
        <f>+AV103+1%</f>
        <v>0.02</v>
      </c>
      <c r="AW102" s="297">
        <f>+AW103+1%</f>
        <v>0.02</v>
      </c>
      <c r="AX102" s="297">
        <f>+AX103+1%</f>
        <v>0.02</v>
      </c>
      <c r="AY102" s="1539"/>
      <c r="AZ102" s="1539"/>
      <c r="BA102" s="1539"/>
      <c r="BB102" s="1539"/>
      <c r="BC102" s="1539"/>
      <c r="BD102" s="739"/>
    </row>
    <row r="103" spans="2:56" ht="11.25" customHeight="1">
      <c r="B103" s="219"/>
      <c r="C103" s="425" t="s">
        <v>575</v>
      </c>
      <c r="I103" s="426"/>
      <c r="J103" s="426"/>
      <c r="K103" s="426"/>
      <c r="L103" s="426"/>
      <c r="M103" s="426"/>
      <c r="N103" s="426"/>
      <c r="O103" s="426"/>
      <c r="P103" s="426"/>
      <c r="Q103" s="426"/>
      <c r="R103" s="426"/>
      <c r="S103" s="426"/>
      <c r="T103" s="426"/>
      <c r="U103" s="426"/>
      <c r="V103" s="426"/>
      <c r="W103" s="426"/>
      <c r="X103" s="426"/>
      <c r="Y103" s="426"/>
      <c r="Z103" s="426"/>
      <c r="AA103" s="426"/>
      <c r="AB103" s="426"/>
      <c r="AC103" s="426"/>
      <c r="AD103" s="426"/>
      <c r="AE103" s="426"/>
      <c r="AF103" s="426"/>
      <c r="AG103" s="426"/>
      <c r="AH103" s="297">
        <v>0.1</v>
      </c>
      <c r="AI103" s="297">
        <v>0.1</v>
      </c>
      <c r="AJ103" s="297">
        <v>0.01</v>
      </c>
      <c r="AL103" s="426"/>
      <c r="AM103" s="426"/>
      <c r="AN103" s="426"/>
      <c r="AO103" s="426"/>
      <c r="AP103" s="426"/>
      <c r="AQ103" s="426"/>
      <c r="AR103" s="426"/>
      <c r="AS103" s="426"/>
      <c r="AT103" s="426"/>
      <c r="AU103" s="426"/>
      <c r="AV103" s="297">
        <v>0.01</v>
      </c>
      <c r="AW103" s="297">
        <v>0.01</v>
      </c>
      <c r="AX103" s="297">
        <v>0.01</v>
      </c>
      <c r="AY103" s="1539"/>
      <c r="AZ103" s="1539"/>
      <c r="BA103" s="1539"/>
      <c r="BB103" s="1539"/>
      <c r="BC103" s="1539"/>
      <c r="BD103" s="739"/>
    </row>
    <row r="104" spans="2:56" ht="11.25" customHeight="1">
      <c r="B104" s="219"/>
      <c r="C104" s="425" t="s">
        <v>569</v>
      </c>
      <c r="I104" s="426"/>
      <c r="J104" s="426"/>
      <c r="K104" s="426"/>
      <c r="L104" s="426"/>
      <c r="M104" s="426"/>
      <c r="N104" s="426"/>
      <c r="O104" s="426"/>
      <c r="P104" s="426"/>
      <c r="Q104" s="426"/>
      <c r="R104" s="426"/>
      <c r="S104" s="426"/>
      <c r="T104" s="426"/>
      <c r="U104" s="426"/>
      <c r="V104" s="426"/>
      <c r="W104" s="426"/>
      <c r="X104" s="426"/>
      <c r="Y104" s="426"/>
      <c r="Z104" s="426"/>
      <c r="AA104" s="426"/>
      <c r="AB104" s="426"/>
      <c r="AC104" s="426"/>
      <c r="AD104" s="426"/>
      <c r="AE104" s="426"/>
      <c r="AF104" s="426"/>
      <c r="AG104" s="426"/>
      <c r="AH104" s="297">
        <v>0.1</v>
      </c>
      <c r="AI104" s="297">
        <v>0.1</v>
      </c>
      <c r="AJ104" s="297">
        <v>0.1</v>
      </c>
      <c r="AL104" s="426"/>
      <c r="AM104" s="426"/>
      <c r="AN104" s="426"/>
      <c r="AO104" s="426"/>
      <c r="AP104" s="426"/>
      <c r="AQ104" s="426"/>
      <c r="AR104" s="426"/>
      <c r="AS104" s="426"/>
      <c r="AT104" s="426"/>
      <c r="AU104" s="426"/>
      <c r="AV104" s="297">
        <f>+AV103-2%</f>
        <v>-0.01</v>
      </c>
      <c r="AW104" s="297">
        <f>+AW103-2%</f>
        <v>-0.01</v>
      </c>
      <c r="AX104" s="297">
        <f>+AX103-2%</f>
        <v>-0.01</v>
      </c>
      <c r="AY104" s="1539"/>
      <c r="AZ104" s="1539"/>
      <c r="BA104" s="1539"/>
      <c r="BB104" s="1539"/>
      <c r="BC104" s="1539"/>
      <c r="BD104" s="739"/>
    </row>
    <row r="105" spans="2:56" ht="11.25" customHeight="1">
      <c r="B105" s="219"/>
      <c r="I105" s="426"/>
      <c r="J105" s="426"/>
      <c r="K105" s="426"/>
      <c r="L105" s="426"/>
      <c r="M105" s="426"/>
      <c r="N105" s="426"/>
      <c r="O105" s="426"/>
      <c r="P105" s="426"/>
      <c r="Q105" s="426"/>
      <c r="R105" s="426"/>
      <c r="S105" s="426"/>
      <c r="T105" s="426"/>
      <c r="U105" s="426"/>
      <c r="V105" s="426"/>
      <c r="W105" s="426"/>
      <c r="X105" s="426"/>
      <c r="Y105" s="426"/>
      <c r="Z105" s="426"/>
      <c r="AA105" s="426"/>
      <c r="AB105" s="426"/>
      <c r="AC105" s="426"/>
      <c r="AD105" s="426"/>
      <c r="AE105" s="426"/>
      <c r="AF105" s="426"/>
      <c r="AG105" s="426"/>
      <c r="AL105" s="426"/>
      <c r="AM105" s="426"/>
      <c r="AN105" s="426"/>
      <c r="AO105" s="426"/>
      <c r="AP105" s="426"/>
      <c r="AQ105" s="426"/>
      <c r="AR105" s="426"/>
      <c r="AS105" s="426"/>
      <c r="AT105" s="426"/>
      <c r="AU105" s="426"/>
    </row>
    <row r="106" spans="2:56" ht="11.25" customHeight="1">
      <c r="B106" s="219"/>
      <c r="C106" s="217" t="s">
        <v>167</v>
      </c>
      <c r="I106" s="426">
        <f>+Financials!I527</f>
        <v>-3.5714285714285713E-3</v>
      </c>
      <c r="J106" s="426">
        <f>+Financials!J527</f>
        <v>0</v>
      </c>
      <c r="K106" s="426">
        <f>+Financials!K527</f>
        <v>0</v>
      </c>
      <c r="L106" s="426">
        <f>+Financials!L527</f>
        <v>0</v>
      </c>
      <c r="M106" s="426">
        <f>+Financials!M527</f>
        <v>4.6948356807511738E-3</v>
      </c>
      <c r="N106" s="426">
        <f>+Financials!N527</f>
        <v>4.6511627906976744E-3</v>
      </c>
      <c r="O106" s="426">
        <f>+Financials!O527</f>
        <v>0</v>
      </c>
      <c r="P106" s="426">
        <f>+Financials!P527</f>
        <v>-5.0000000000000001E-3</v>
      </c>
      <c r="Q106" s="426">
        <f>+Financials!Q527</f>
        <v>-4.0816326530612249E-3</v>
      </c>
      <c r="R106" s="426">
        <f>+Financials!R527</f>
        <v>-4.1493775933609959E-3</v>
      </c>
      <c r="S106" s="426">
        <f>+Financials!S527</f>
        <v>-4.5454545454545452E-3</v>
      </c>
      <c r="T106" s="426">
        <f>+Financials!T527</f>
        <v>-4.7169811320754715E-3</v>
      </c>
      <c r="U106" s="426">
        <f>+Financials!U527</f>
        <v>0</v>
      </c>
      <c r="V106" s="426">
        <f>+Financials!V527</f>
        <v>-4.7169811320754715E-3</v>
      </c>
      <c r="W106" s="426">
        <f>+Financials!W527</f>
        <v>0</v>
      </c>
      <c r="X106" s="426">
        <f>+Financials!X527</f>
        <v>4.7169811320754715E-3</v>
      </c>
      <c r="Y106" s="426">
        <f>+Financials!Y527</f>
        <v>0</v>
      </c>
      <c r="Z106" s="426">
        <f>+Financials!Z527</f>
        <v>9.433962264150943E-3</v>
      </c>
      <c r="AA106" s="426">
        <f>+Financials!AA527</f>
        <v>0</v>
      </c>
      <c r="AB106" s="426">
        <f>+Financials!AB527</f>
        <v>9.433962264150943E-3</v>
      </c>
      <c r="AC106" s="426">
        <f>+Financials!AC527</f>
        <v>-4.7169811320754715E-3</v>
      </c>
      <c r="AD106" s="426">
        <f>+Financials!AD527</f>
        <v>-9.433962264150943E-3</v>
      </c>
      <c r="AE106" s="426">
        <f>+Financials!AE527</f>
        <v>-9.433962264150943E-3</v>
      </c>
      <c r="AF106" s="426">
        <f>+Financials!AF527</f>
        <v>-9.433962264150943E-3</v>
      </c>
      <c r="AG106" s="426">
        <f>+Financials!AG527</f>
        <v>-9.433962264150943E-3</v>
      </c>
      <c r="AH106" s="238">
        <f>CHOOSE(Case,AH107,AH108,AH109)</f>
        <v>0</v>
      </c>
      <c r="AI106" s="238">
        <f>CHOOSE(Case,AI107,AI108,AI109)</f>
        <v>0</v>
      </c>
      <c r="AJ106" s="238">
        <f>CHOOSE(Case,AJ107,AJ108,AJ109)</f>
        <v>0</v>
      </c>
      <c r="AL106" s="426">
        <f>+Financials!AL527</f>
        <v>0</v>
      </c>
      <c r="AM106" s="426">
        <f>+Financials!AM527</f>
        <v>-6.1770761839396015E-3</v>
      </c>
      <c r="AN106" s="426">
        <f>+Financials!AN527</f>
        <v>-2.4610336341263331E-3</v>
      </c>
      <c r="AO106" s="426">
        <f>+Financials!AO527</f>
        <v>-1.0080645161290322E-3</v>
      </c>
      <c r="AP106" s="426">
        <f>+Financials!AP527</f>
        <v>1.1737089201877935E-3</v>
      </c>
      <c r="AQ106" s="426">
        <f>+Financials!AQ527</f>
        <v>-4.3572984749455342E-3</v>
      </c>
      <c r="AR106" s="426">
        <f>+Financials!AR527</f>
        <v>0</v>
      </c>
      <c r="AS106" s="426">
        <f>+Financials!AS527</f>
        <v>4.7789725209080045E-3</v>
      </c>
      <c r="AT106" s="426">
        <f>+Financials!AT527</f>
        <v>-7.7777777777777776E-3</v>
      </c>
      <c r="AU106" s="426">
        <f>+Financials!AU527</f>
        <v>-1.9569471624266144E-3</v>
      </c>
      <c r="AV106" s="238">
        <f>CHOOSE(Case,AV107,AV108,AV109)</f>
        <v>0</v>
      </c>
      <c r="AW106" s="238">
        <f>CHOOSE(Case,AW107,AW108,AW109)</f>
        <v>0</v>
      </c>
      <c r="AX106" s="238">
        <f>CHOOSE(Case,AX107,AX108,AX109)</f>
        <v>0</v>
      </c>
    </row>
    <row r="107" spans="2:56" ht="11.25" customHeight="1">
      <c r="B107" s="219"/>
      <c r="C107" s="425" t="s">
        <v>570</v>
      </c>
      <c r="AH107" s="297">
        <f t="shared" ref="AH107:AJ107" si="33">+AH108+0.002</f>
        <v>2E-3</v>
      </c>
      <c r="AI107" s="297">
        <f t="shared" si="33"/>
        <v>2E-3</v>
      </c>
      <c r="AJ107" s="297">
        <f t="shared" si="33"/>
        <v>2E-3</v>
      </c>
      <c r="AV107" s="297">
        <f>+AV108+0.004</f>
        <v>4.0000000000000001E-3</v>
      </c>
      <c r="AW107" s="297">
        <f>+AW108+0.004</f>
        <v>4.0000000000000001E-3</v>
      </c>
      <c r="AX107" s="297">
        <f>+AX108+0.004</f>
        <v>4.0000000000000001E-3</v>
      </c>
    </row>
    <row r="108" spans="2:56" ht="11.25" customHeight="1">
      <c r="B108" s="219"/>
      <c r="C108" s="425" t="s">
        <v>575</v>
      </c>
      <c r="AH108" s="297">
        <v>0</v>
      </c>
      <c r="AI108" s="297">
        <v>0</v>
      </c>
      <c r="AJ108" s="297">
        <v>0</v>
      </c>
      <c r="AV108" s="297">
        <v>0</v>
      </c>
      <c r="AW108" s="297">
        <v>0</v>
      </c>
      <c r="AX108" s="297">
        <v>0</v>
      </c>
    </row>
    <row r="109" spans="2:56" ht="11.25" customHeight="1">
      <c r="B109" s="219"/>
      <c r="C109" s="425" t="s">
        <v>569</v>
      </c>
      <c r="AH109" s="297">
        <f t="shared" ref="AH109:AJ109" si="34">+AH108-1%</f>
        <v>-0.01</v>
      </c>
      <c r="AI109" s="297">
        <f t="shared" si="34"/>
        <v>-0.01</v>
      </c>
      <c r="AJ109" s="297">
        <f t="shared" si="34"/>
        <v>-0.01</v>
      </c>
      <c r="AV109" s="297">
        <f>+AV108-0.5%</f>
        <v>-5.0000000000000001E-3</v>
      </c>
      <c r="AW109" s="297">
        <f>+AW108-0.5%</f>
        <v>-5.0000000000000001E-3</v>
      </c>
      <c r="AX109" s="297">
        <f>+AX108-0.5%</f>
        <v>-5.0000000000000001E-3</v>
      </c>
    </row>
    <row r="110" spans="2:56" ht="11.25" customHeight="1">
      <c r="B110" s="219"/>
    </row>
    <row r="111" spans="2:56" ht="11.25" customHeight="1">
      <c r="B111" s="219"/>
      <c r="C111" s="217" t="s">
        <v>715</v>
      </c>
      <c r="E111" s="426">
        <f>+Financials!E541</f>
        <v>0.30714285714285716</v>
      </c>
      <c r="F111" s="426">
        <f>+Financials!F541</f>
        <v>0.30769230769230771</v>
      </c>
      <c r="G111" s="426">
        <f>+Financials!G541</f>
        <v>0.31854838709677419</v>
      </c>
      <c r="H111" s="426">
        <f>+Financials!H541</f>
        <v>0.31739130434782609</v>
      </c>
      <c r="I111" s="426">
        <f>+Financials!I541</f>
        <v>0.24413145539906103</v>
      </c>
      <c r="J111" s="426">
        <f>+Financials!J541</f>
        <v>0.26046511627906976</v>
      </c>
      <c r="K111" s="426">
        <f>+Financials!K541</f>
        <v>0.30357142857142855</v>
      </c>
      <c r="L111" s="426">
        <f>+Financials!L541</f>
        <v>0.27</v>
      </c>
      <c r="M111" s="426">
        <f>+Financials!M541</f>
        <v>0.22857142857142856</v>
      </c>
      <c r="N111" s="426">
        <f>+Financials!N541</f>
        <v>0.24066390041493776</v>
      </c>
      <c r="O111" s="426">
        <f>+Financials!O541</f>
        <v>0.25909090909090909</v>
      </c>
      <c r="P111" s="426">
        <f>+Financials!P541</f>
        <v>0.22641509433962265</v>
      </c>
      <c r="Q111" s="426">
        <f>+Financials!Q541</f>
        <v>0.19718309859154928</v>
      </c>
      <c r="R111" s="426">
        <f>+Financials!R541</f>
        <v>0.23943661971830985</v>
      </c>
      <c r="S111" s="426">
        <f>+Financials!S541</f>
        <v>0.23502304147465439</v>
      </c>
      <c r="T111" s="426">
        <f>+Financials!T541</f>
        <v>0.22123893805309736</v>
      </c>
      <c r="U111" s="426">
        <f>+Financials!U541</f>
        <v>0.25</v>
      </c>
      <c r="V111" s="426">
        <f>+Financials!V541</f>
        <v>0.21800947867298578</v>
      </c>
      <c r="W111" s="426">
        <f>+Financials!W541</f>
        <v>0.19902912621359223</v>
      </c>
      <c r="X111" s="426">
        <f>+Financials!X541</f>
        <v>0.19230769230769232</v>
      </c>
      <c r="Y111" s="426">
        <f>+Financials!Y541</f>
        <v>0.20737327188940091</v>
      </c>
      <c r="Z111" s="426">
        <f>+Financials!Z541</f>
        <v>0.16591928251121077</v>
      </c>
      <c r="AA111" s="426">
        <f>+Financials!AA541</f>
        <v>0.14414414414414414</v>
      </c>
      <c r="AB111" s="426">
        <f>+Financials!AB541</f>
        <v>0.11764705882352941</v>
      </c>
      <c r="AC111" s="426">
        <f>+Financials!AC541</f>
        <v>0.11267605633802817</v>
      </c>
      <c r="AD111" s="426">
        <f>+Financials!AD541</f>
        <v>0.15289256198347106</v>
      </c>
      <c r="AE111" s="426">
        <f>+Financials!AE541</f>
        <v>8.4000000000000005E-2</v>
      </c>
      <c r="AF111" s="426">
        <f>+Financials!AF541</f>
        <v>0.18296529968454259</v>
      </c>
      <c r="AG111" s="426">
        <f>+Financials!AG541</f>
        <v>0.31023102310231021</v>
      </c>
      <c r="AH111" s="238">
        <f>CHOOSE(Case,AH112,AH113,AH114)</f>
        <v>0.27</v>
      </c>
      <c r="AI111" s="238">
        <f>CHOOSE(Case,AI112,AI113,AI114)</f>
        <v>0.27</v>
      </c>
      <c r="AJ111" s="238">
        <f>CHOOSE(Case,AJ112,AJ113,AJ114)</f>
        <v>0.27</v>
      </c>
      <c r="AL111" s="426">
        <f>+Financials!AL541</f>
        <v>0.32532601235415237</v>
      </c>
      <c r="AM111" s="426">
        <f>+Financials!AM541</f>
        <v>0.31993437243642331</v>
      </c>
      <c r="AN111" s="426">
        <f>+Financials!AN541</f>
        <v>0.3125</v>
      </c>
      <c r="AO111" s="426">
        <f>+Financials!AO541</f>
        <v>0.2699530516431925</v>
      </c>
      <c r="AP111" s="426">
        <f>+Financials!AP541</f>
        <v>0.23856209150326799</v>
      </c>
      <c r="AQ111" s="426">
        <f>+Financials!AQ541</f>
        <v>0.22324510932105868</v>
      </c>
      <c r="AR111" s="426">
        <f>+Financials!AR541</f>
        <v>0.21505376344086022</v>
      </c>
      <c r="AS111" s="426">
        <f>+Financials!AS541</f>
        <v>0.15777777777777777</v>
      </c>
      <c r="AT111" s="426">
        <f>+Financials!AT541</f>
        <v>0.13698630136986301</v>
      </c>
      <c r="AU111" s="426">
        <f>+Financials!AU541</f>
        <v>0.28033225970503478</v>
      </c>
      <c r="AV111" s="238">
        <f>CHOOSE(Case,AV112,AV113,AV114)</f>
        <v>0.28000000000000003</v>
      </c>
      <c r="AW111" s="238">
        <f>CHOOSE(Case,AW112,AW113,AW114)</f>
        <v>0.28000000000000003</v>
      </c>
      <c r="AX111" s="238">
        <f>CHOOSE(Case,AX112,AX113,AX114)</f>
        <v>0.28999999999999998</v>
      </c>
      <c r="AY111" s="1538"/>
      <c r="AZ111" s="1538"/>
      <c r="BA111" s="1538"/>
      <c r="BB111" s="1538"/>
      <c r="BC111" s="1538"/>
      <c r="BD111" s="738"/>
    </row>
    <row r="112" spans="2:56" ht="11.25" customHeight="1">
      <c r="B112" s="219"/>
      <c r="C112" s="425" t="s">
        <v>570</v>
      </c>
      <c r="AH112" s="297">
        <f t="shared" ref="AH112:AJ112" si="35">+AH113+0.01</f>
        <v>0.28000000000000003</v>
      </c>
      <c r="AI112" s="297">
        <f t="shared" si="35"/>
        <v>0.28000000000000003</v>
      </c>
      <c r="AJ112" s="297">
        <f t="shared" si="35"/>
        <v>0.28000000000000003</v>
      </c>
      <c r="AV112" s="297">
        <f>+AV113+0.01</f>
        <v>0.29000000000000004</v>
      </c>
      <c r="AW112" s="297">
        <f>+AW113+0.01</f>
        <v>0.29000000000000004</v>
      </c>
      <c r="AX112" s="297">
        <f>+AX113+0.01</f>
        <v>0.3</v>
      </c>
      <c r="AY112" s="1538"/>
      <c r="AZ112" s="1538"/>
      <c r="BA112" s="1538"/>
      <c r="BB112" s="1538"/>
      <c r="BC112" s="1538"/>
      <c r="BD112" s="738"/>
    </row>
    <row r="113" spans="2:56" ht="11.25" customHeight="1">
      <c r="B113" s="219"/>
      <c r="C113" s="425" t="s">
        <v>575</v>
      </c>
      <c r="AH113" s="297">
        <v>0.27</v>
      </c>
      <c r="AI113" s="297">
        <v>0.27</v>
      </c>
      <c r="AJ113" s="297">
        <v>0.27</v>
      </c>
      <c r="AV113" s="297">
        <v>0.28000000000000003</v>
      </c>
      <c r="AW113" s="297">
        <v>0.28000000000000003</v>
      </c>
      <c r="AX113" s="297">
        <v>0.28999999999999998</v>
      </c>
      <c r="AY113" s="1538"/>
      <c r="AZ113" s="1538"/>
      <c r="BA113" s="1538"/>
      <c r="BB113" s="1538"/>
      <c r="BC113" s="1538"/>
      <c r="BD113" s="738"/>
    </row>
    <row r="114" spans="2:56" ht="11.25" customHeight="1">
      <c r="B114" s="219"/>
      <c r="C114" s="425" t="s">
        <v>569</v>
      </c>
      <c r="AH114" s="297">
        <f t="shared" ref="AH114:AJ114" si="36">+AH113-0.01</f>
        <v>0.26</v>
      </c>
      <c r="AI114" s="297">
        <f t="shared" si="36"/>
        <v>0.26</v>
      </c>
      <c r="AJ114" s="297">
        <f t="shared" si="36"/>
        <v>0.26</v>
      </c>
      <c r="AV114" s="297">
        <f>+AV113-0.01</f>
        <v>0.27</v>
      </c>
      <c r="AW114" s="297">
        <f>+AW113-0.01</f>
        <v>0.27</v>
      </c>
      <c r="AX114" s="297">
        <f>+AX113-0.01</f>
        <v>0.27999999999999997</v>
      </c>
      <c r="AY114" s="1538"/>
      <c r="AZ114" s="1538"/>
      <c r="BA114" s="1538"/>
      <c r="BB114" s="1538"/>
      <c r="BC114" s="1538"/>
      <c r="BD114" s="738"/>
    </row>
    <row r="115" spans="2:56" ht="11.25" customHeight="1">
      <c r="B115" s="219"/>
    </row>
    <row r="116" spans="2:56" ht="11.25" customHeight="1">
      <c r="B116" s="219" t="s">
        <v>14</v>
      </c>
      <c r="C116" s="428" t="s">
        <v>108</v>
      </c>
    </row>
    <row r="117" spans="2:56" ht="5.2" customHeight="1">
      <c r="B117" s="219"/>
    </row>
    <row r="118" spans="2:56" ht="11.25" customHeight="1">
      <c r="B118" s="219"/>
      <c r="C118" s="217" t="s">
        <v>715</v>
      </c>
      <c r="E118" s="426">
        <f>+Financials!E611</f>
        <v>-2.6833631484794273E-3</v>
      </c>
      <c r="F118" s="426">
        <f>+Financials!F611</f>
        <v>-4.7888550282977798E-3</v>
      </c>
      <c r="G118" s="426">
        <f>+Financials!G611</f>
        <v>-1.3117621337997377E-3</v>
      </c>
      <c r="H118" s="426">
        <f>+Financials!H611</f>
        <v>-4.1133455210237658E-3</v>
      </c>
      <c r="I118" s="426">
        <f>+Financials!I611</f>
        <v>-3.0395136778115501E-3</v>
      </c>
      <c r="J118" s="426">
        <f>+Financials!J611</f>
        <v>-7.0276973956180239E-3</v>
      </c>
      <c r="K118" s="426">
        <f>+Financials!K611</f>
        <v>-6.4908722109533468E-3</v>
      </c>
      <c r="L118" s="426">
        <f>+Financials!L611</f>
        <v>-3.8103302286198138E-3</v>
      </c>
      <c r="M118" s="426">
        <f>+Financials!M611</f>
        <v>-7.6716532412734941E-4</v>
      </c>
      <c r="N118" s="426">
        <f>+Financials!N611</f>
        <v>-2.6707363601678751E-3</v>
      </c>
      <c r="O118" s="426">
        <f>+Financials!O611</f>
        <v>-5.4966627404789952E-3</v>
      </c>
      <c r="P118" s="426">
        <f>+Financials!P611</f>
        <v>-5.4713804713804716E-3</v>
      </c>
      <c r="Q118" s="426">
        <f>+Financials!Q611</f>
        <v>7.9831932773109238E-3</v>
      </c>
      <c r="R118" s="426">
        <f>+Financials!R611</f>
        <v>8.8870080406263218E-3</v>
      </c>
      <c r="S118" s="426">
        <f>+Financials!S611</f>
        <v>6.8817204301075269E-3</v>
      </c>
      <c r="T118" s="426">
        <f>+Financials!T611</f>
        <v>3.1746031746031746E-3</v>
      </c>
      <c r="U118" s="426">
        <f>+Financials!U611</f>
        <v>1.1155734047300312E-2</v>
      </c>
      <c r="V118" s="426">
        <f>+Financials!V611</f>
        <v>-9.8752598752598758E-3</v>
      </c>
      <c r="W118" s="426">
        <f>+Financials!W611</f>
        <v>3.770028275212064E-3</v>
      </c>
      <c r="X118" s="426">
        <f>+Financials!X611</f>
        <v>8.2342177493138144E-3</v>
      </c>
      <c r="Y118" s="426">
        <f>+Financials!Y611</f>
        <v>9.9626400996264009E-3</v>
      </c>
      <c r="Z118" s="426">
        <f>+Financials!Z611</f>
        <v>1.8846588767433095E-3</v>
      </c>
      <c r="AA118" s="426">
        <f>+Financials!AA611</f>
        <v>6.9852941176470592E-3</v>
      </c>
      <c r="AB118" s="426">
        <f>+Financials!AB611</f>
        <v>-5.196733481811433E-3</v>
      </c>
      <c r="AC118" s="426">
        <f>+Financials!AC611</f>
        <v>0</v>
      </c>
      <c r="AD118" s="426">
        <f>+Financials!AD611</f>
        <v>-1.0416666666666666E-2</v>
      </c>
      <c r="AE118" s="426">
        <f>+Financials!AE611</f>
        <v>-1.1812476928755998E-2</v>
      </c>
      <c r="AF118" s="426">
        <f>+Financials!AF611</f>
        <v>-1.2642225031605562E-2</v>
      </c>
      <c r="AG118" s="426">
        <f>+Financials!AG611</f>
        <v>-2.6119402985074626E-2</v>
      </c>
      <c r="AH118" s="238">
        <f>CHOOSE(Case,AH119,AH120,AH121)</f>
        <v>-5.0000000000000001E-3</v>
      </c>
      <c r="AI118" s="238">
        <f>CHOOSE(Case,AI119,AI120,AI121)</f>
        <v>-5.0000000000000001E-3</v>
      </c>
      <c r="AJ118" s="238">
        <f>CHOOSE(Case,AJ119,AJ120,AJ121)</f>
        <v>-5.0000000000000001E-3</v>
      </c>
      <c r="AL118" s="426">
        <f>+Financials!AL611</f>
        <v>-5.5631363493229766E-3</v>
      </c>
      <c r="AM118" s="426">
        <f>+Financials!AM611</f>
        <v>-3.7313432835820895E-3</v>
      </c>
      <c r="AN118" s="426">
        <f>+Financials!AN611</f>
        <v>-3.2193605683836588E-3</v>
      </c>
      <c r="AO118" s="426">
        <f>+Financials!AO611</f>
        <v>-5.1314273745941986E-3</v>
      </c>
      <c r="AP118" s="426">
        <f>+Financials!AP611</f>
        <v>-3.5464486257511577E-3</v>
      </c>
      <c r="AQ118" s="426">
        <f>+Financials!AQ611</f>
        <v>6.7939178259462957E-3</v>
      </c>
      <c r="AR118" s="426">
        <f>+Financials!AR611</f>
        <v>3.7767024666587987E-3</v>
      </c>
      <c r="AS118" s="426">
        <f>+Financials!AS611</f>
        <v>3.2455135547919053E-3</v>
      </c>
      <c r="AT118" s="426">
        <f>+Financials!AT611</f>
        <v>-8.6011342155009451E-3</v>
      </c>
      <c r="AU118" s="426">
        <f>+Financials!AU611</f>
        <v>-9.984812663420441E-3</v>
      </c>
      <c r="AV118" s="238">
        <f>CHOOSE(Case,AV119,AV120,AV121)</f>
        <v>-5.0000000000000001E-3</v>
      </c>
      <c r="AW118" s="238">
        <f>CHOOSE(Case,AW119,AW120,AW121)</f>
        <v>-5.0000000000000001E-3</v>
      </c>
      <c r="AX118" s="238">
        <f>CHOOSE(Case,AX119,AX120,AX121)</f>
        <v>-5.0000000000000001E-3</v>
      </c>
    </row>
    <row r="119" spans="2:56" ht="11.25" customHeight="1">
      <c r="B119" s="219"/>
      <c r="C119" s="425" t="s">
        <v>570</v>
      </c>
      <c r="AH119" s="297">
        <v>-6.0000000000000001E-3</v>
      </c>
      <c r="AI119" s="297">
        <v>-6.0000000000000001E-3</v>
      </c>
      <c r="AJ119" s="297">
        <v>-6.0000000000000001E-3</v>
      </c>
      <c r="AV119" s="297">
        <v>-6.0000000000000001E-3</v>
      </c>
      <c r="AW119" s="297">
        <v>-6.0000000000000001E-3</v>
      </c>
      <c r="AX119" s="297">
        <v>-6.0000000000000001E-3</v>
      </c>
      <c r="AY119" s="297"/>
      <c r="AZ119" s="297"/>
      <c r="BA119" s="297"/>
    </row>
    <row r="120" spans="2:56" ht="11.25" customHeight="1">
      <c r="B120" s="219"/>
      <c r="C120" s="425" t="s">
        <v>575</v>
      </c>
      <c r="AH120" s="297">
        <v>-5.0000000000000001E-3</v>
      </c>
      <c r="AI120" s="297">
        <v>-5.0000000000000001E-3</v>
      </c>
      <c r="AJ120" s="297">
        <v>-5.0000000000000001E-3</v>
      </c>
      <c r="AV120" s="297">
        <v>-5.0000000000000001E-3</v>
      </c>
      <c r="AW120" s="297">
        <v>-5.0000000000000001E-3</v>
      </c>
      <c r="AX120" s="297">
        <v>-5.0000000000000001E-3</v>
      </c>
    </row>
    <row r="121" spans="2:56" ht="11.25" customHeight="1">
      <c r="B121" s="219"/>
      <c r="C121" s="425" t="s">
        <v>569</v>
      </c>
      <c r="AH121" s="297">
        <v>-7.0000000000000001E-3</v>
      </c>
      <c r="AI121" s="297">
        <v>-7.0000000000000001E-3</v>
      </c>
      <c r="AJ121" s="297">
        <v>-7.0000000000000001E-3</v>
      </c>
      <c r="AV121" s="297">
        <v>-6.0000000000000001E-3</v>
      </c>
      <c r="AW121" s="297">
        <v>-6.0000000000000001E-3</v>
      </c>
      <c r="AX121" s="297">
        <v>-6.0000000000000001E-3</v>
      </c>
      <c r="AY121" s="297"/>
      <c r="AZ121" s="297"/>
      <c r="BA121" s="297"/>
    </row>
    <row r="122" spans="2:56" ht="11.25" customHeight="1">
      <c r="B122" s="219"/>
    </row>
    <row r="123" spans="2:56" ht="11.25" customHeight="1">
      <c r="B123" s="219"/>
      <c r="C123" s="217" t="s">
        <v>689</v>
      </c>
      <c r="E123" s="426">
        <f>+Financials!E47</f>
        <v>0.22291021671826625</v>
      </c>
      <c r="F123" s="426">
        <f>+Financials!F47</f>
        <v>0.20679012345679013</v>
      </c>
      <c r="G123" s="426">
        <f>+Financials!G47</f>
        <v>0.19377162629757785</v>
      </c>
      <c r="H123" s="426">
        <f>+Financials!H47</f>
        <v>-4.4247787610619468E-2</v>
      </c>
      <c r="I123" s="426">
        <f>+Financials!I47</f>
        <v>0.18181818181818182</v>
      </c>
      <c r="J123" s="426">
        <f>+Financials!J47</f>
        <v>0.18105849582172701</v>
      </c>
      <c r="K123" s="426">
        <f>+Financials!K47</f>
        <v>0.19602977667493796</v>
      </c>
      <c r="L123" s="426">
        <f>+Financials!L47</f>
        <v>-1.6397849462365592</v>
      </c>
      <c r="M123" s="426">
        <f>+Financials!M47</f>
        <v>0.17142857142857143</v>
      </c>
      <c r="N123" s="426">
        <f>+Financials!N47</f>
        <v>0.19534883720930232</v>
      </c>
      <c r="O123" s="426">
        <f>+Financials!O47</f>
        <v>0.10021786492374728</v>
      </c>
      <c r="P123" s="426">
        <f>+Financials!P47</f>
        <v>0.50704225352112675</v>
      </c>
      <c r="Q123" s="426">
        <f>+Financials!Q47</f>
        <v>0.20833333333333334</v>
      </c>
      <c r="R123" s="426">
        <f>+Financials!R47</f>
        <v>0.18037974683544303</v>
      </c>
      <c r="S123" s="426">
        <f>+Financials!S47</f>
        <v>0.14696485623003194</v>
      </c>
      <c r="T123" s="426">
        <f>+Financials!T47</f>
        <v>-2</v>
      </c>
      <c r="U123" s="426">
        <f>+Financials!U47</f>
        <v>0.17721518987341772</v>
      </c>
      <c r="V123" s="426">
        <f>+Financials!V47</f>
        <v>31</v>
      </c>
      <c r="W123" s="426">
        <f>+Financials!W47</f>
        <v>0.13157894736842105</v>
      </c>
      <c r="X123" s="426">
        <f>+Financials!X47</f>
        <v>-0.36</v>
      </c>
      <c r="Y123" s="426">
        <f>+Financials!Y47</f>
        <v>0.18289085545722714</v>
      </c>
      <c r="Z123" s="426">
        <f>+Financials!Z47</f>
        <v>-0.34579439252336447</v>
      </c>
      <c r="AA123" s="426">
        <f>+Financials!AA47</f>
        <v>-0.10280373831775701</v>
      </c>
      <c r="AB123" s="426">
        <f>+Financials!AB47</f>
        <v>0.28166351606805295</v>
      </c>
      <c r="AC123" s="426">
        <f>+Financials!AC47</f>
        <v>0.17770034843205576</v>
      </c>
      <c r="AD123" s="426">
        <f>+Financials!AD47</f>
        <v>0.32545931758530183</v>
      </c>
      <c r="AE123" s="426">
        <f>+Financials!AE47</f>
        <v>-7.1174377224199295E-2</v>
      </c>
      <c r="AF123" s="426">
        <f>+Financials!AF47</f>
        <v>0.9285714285714286</v>
      </c>
      <c r="AG123" s="426">
        <f>+Financials!AG47</f>
        <v>0.30927835051546393</v>
      </c>
      <c r="AH123" s="238">
        <f>CHOOSE(Case,AH124,AH125,AH126)</f>
        <v>0.16</v>
      </c>
      <c r="AI123" s="238">
        <f>CHOOSE(Case,AI124,AI125,AI126)</f>
        <v>0.16</v>
      </c>
      <c r="AJ123" s="238">
        <f>CHOOSE(Case,AJ124,AJ125,AJ126)</f>
        <v>0.16</v>
      </c>
      <c r="AL123" s="426">
        <f>+Financials!AL47</f>
        <v>0.23737373737373738</v>
      </c>
      <c r="AM123" s="426">
        <f>+Financials!AM47</f>
        <v>0.24357838795394154</v>
      </c>
      <c r="AN123" s="426">
        <f>+Financials!AN47</f>
        <v>0.18112488083889419</v>
      </c>
      <c r="AO123" s="426">
        <f>+Financials!AO47</f>
        <v>-7.6803723816912334E-2</v>
      </c>
      <c r="AP123" s="426">
        <f>+Financials!AP47</f>
        <v>0.17251908396946564</v>
      </c>
      <c r="AQ123" s="426">
        <f>+Financials!AQ47</f>
        <v>0.15521064301552107</v>
      </c>
      <c r="AR123" s="426">
        <f>+Financials!AR47</f>
        <v>7.7358490566037733E-2</v>
      </c>
      <c r="AS123" s="426">
        <f>+Financials!AS47</f>
        <v>0.19870609981515711</v>
      </c>
      <c r="AT123" s="426">
        <f>+Financials!AT47</f>
        <v>0.18526100307062435</v>
      </c>
      <c r="AU123" s="426">
        <f ca="1">+Financials!AU47</f>
        <v>0.18472660362798657</v>
      </c>
      <c r="AV123" s="238">
        <f>CHOOSE(Case,AV124,AV125,AV126)</f>
        <v>0.17</v>
      </c>
      <c r="AW123" s="238">
        <f>CHOOSE(Case,AW124,AW125,AW126)</f>
        <v>0.17</v>
      </c>
      <c r="AX123" s="238">
        <f>CHOOSE(Case,AX124,AX125,AX126)</f>
        <v>0.17</v>
      </c>
    </row>
    <row r="124" spans="2:56" ht="11.25" customHeight="1">
      <c r="B124" s="219"/>
      <c r="C124" s="425" t="s">
        <v>570</v>
      </c>
      <c r="AH124" s="297">
        <v>0.16</v>
      </c>
      <c r="AI124" s="297">
        <v>0.16</v>
      </c>
      <c r="AJ124" s="297">
        <v>0.16</v>
      </c>
      <c r="AV124" s="297">
        <v>0.17</v>
      </c>
      <c r="AW124" s="297">
        <v>0.17</v>
      </c>
      <c r="AX124" s="297">
        <v>0.17</v>
      </c>
    </row>
    <row r="125" spans="2:56" ht="11.25" customHeight="1">
      <c r="B125" s="219"/>
      <c r="C125" s="425" t="s">
        <v>575</v>
      </c>
      <c r="AH125" s="297">
        <v>0.16</v>
      </c>
      <c r="AI125" s="297">
        <v>0.16</v>
      </c>
      <c r="AJ125" s="297">
        <v>0.16</v>
      </c>
      <c r="AV125" s="297">
        <v>0.17</v>
      </c>
      <c r="AW125" s="297">
        <v>0.17</v>
      </c>
      <c r="AX125" s="297">
        <v>0.17</v>
      </c>
    </row>
    <row r="126" spans="2:56" ht="11.25" customHeight="1">
      <c r="B126" s="219"/>
      <c r="C126" s="425" t="s">
        <v>569</v>
      </c>
      <c r="AH126" s="297">
        <v>0.18</v>
      </c>
      <c r="AI126" s="297">
        <v>0.18</v>
      </c>
      <c r="AJ126" s="297">
        <v>0.18</v>
      </c>
      <c r="AV126" s="297">
        <f>+AV125+3%</f>
        <v>0.2</v>
      </c>
      <c r="AW126" s="297">
        <f>+AW125+3%</f>
        <v>0.2</v>
      </c>
      <c r="AX126" s="297">
        <f>+AX125+3%</f>
        <v>0.2</v>
      </c>
    </row>
    <row r="127" spans="2:56" ht="11.25" customHeight="1">
      <c r="B127" s="219"/>
    </row>
    <row r="128" spans="2:56" ht="11.25" customHeight="1">
      <c r="B128" s="300" t="s">
        <v>14</v>
      </c>
      <c r="C128" s="299" t="s">
        <v>573</v>
      </c>
      <c r="D128" s="298"/>
      <c r="E128" s="298" t="s">
        <v>571</v>
      </c>
      <c r="F128" s="298"/>
      <c r="G128" s="298"/>
      <c r="H128" s="298"/>
      <c r="I128" s="298"/>
      <c r="J128" s="298"/>
      <c r="K128" s="298"/>
      <c r="L128" s="298"/>
      <c r="M128" s="298"/>
      <c r="N128" s="298"/>
      <c r="O128" s="298"/>
      <c r="P128" s="298"/>
      <c r="Q128" s="298"/>
      <c r="R128" s="298"/>
      <c r="S128" s="298"/>
      <c r="T128" s="298"/>
      <c r="U128" s="298"/>
      <c r="V128" s="298"/>
      <c r="W128" s="298"/>
      <c r="X128" s="298"/>
      <c r="Y128" s="298"/>
      <c r="Z128" s="298"/>
      <c r="AA128" s="298"/>
      <c r="AB128" s="298"/>
      <c r="AC128" s="298"/>
      <c r="AD128" s="298"/>
      <c r="AE128" s="298"/>
      <c r="AF128" s="298"/>
      <c r="AG128" s="298"/>
      <c r="AH128" s="298"/>
      <c r="AI128" s="298"/>
      <c r="AJ128" s="298"/>
      <c r="AL128" s="298"/>
      <c r="AM128" s="298"/>
      <c r="AN128" s="298"/>
      <c r="AO128" s="298"/>
      <c r="AP128" s="298"/>
      <c r="AQ128" s="298"/>
      <c r="AR128" s="298"/>
      <c r="AS128" s="298"/>
      <c r="AT128" s="298"/>
      <c r="AU128" s="298"/>
      <c r="AV128" s="298"/>
      <c r="AW128" s="298"/>
      <c r="AX128" s="298"/>
      <c r="AY128" s="298"/>
      <c r="AZ128" s="298"/>
      <c r="BA128" s="298"/>
      <c r="BB128" s="298"/>
      <c r="BC128" s="298"/>
      <c r="BD128" s="298"/>
    </row>
    <row r="130" spans="3:56" ht="11.25" customHeight="1">
      <c r="C130" s="53" t="s">
        <v>661</v>
      </c>
      <c r="E130" s="426">
        <f>Financials!E140</f>
        <v>0.71645796064400713</v>
      </c>
      <c r="F130" s="426">
        <f>Financials!F140</f>
        <v>0.73661297344362209</v>
      </c>
      <c r="G130" s="426">
        <f>Financials!G140</f>
        <v>0.72059466550065587</v>
      </c>
      <c r="H130" s="426">
        <f>Financials!H140</f>
        <v>0.74862888482632539</v>
      </c>
      <c r="I130" s="426">
        <f>Financials!I140</f>
        <v>0.73729917498914455</v>
      </c>
      <c r="J130" s="426">
        <f>Financials!J140</f>
        <v>0.73956180239768499</v>
      </c>
      <c r="K130" s="426">
        <f>Financials!K140</f>
        <v>0.72778904665314403</v>
      </c>
      <c r="L130" s="426">
        <f>Financials!L140</f>
        <v>0.7591024555461473</v>
      </c>
      <c r="M130" s="426">
        <f>Financials!M140</f>
        <v>0.74376678174146527</v>
      </c>
      <c r="N130" s="426">
        <f>Financials!N140</f>
        <v>0.74704311331552842</v>
      </c>
      <c r="O130" s="426">
        <f>Financials!O140</f>
        <v>0.74047899489595603</v>
      </c>
      <c r="P130" s="426">
        <f>Financials!P140</f>
        <v>0.80260942760942766</v>
      </c>
      <c r="Q130" s="426">
        <f>Financials!Q140</f>
        <v>0.75882352941176467</v>
      </c>
      <c r="R130" s="426">
        <f>Financials!R140</f>
        <v>0.7507405840033855</v>
      </c>
      <c r="S130" s="426">
        <f>Financials!S140</f>
        <v>0.75311827956989252</v>
      </c>
      <c r="T130" s="426">
        <f>Financials!T140</f>
        <v>0.77460317460317463</v>
      </c>
      <c r="U130" s="426">
        <f>Financials!U140</f>
        <v>0.74252565818830885</v>
      </c>
      <c r="V130" s="426">
        <f>Financials!V140</f>
        <v>0.8071725571725572</v>
      </c>
      <c r="W130" s="426">
        <f>Financials!W140</f>
        <v>0.76060320452403396</v>
      </c>
      <c r="X130" s="426">
        <f>Financials!X140</f>
        <v>0.75892040256175664</v>
      </c>
      <c r="Y130" s="426">
        <f>Financials!Y140</f>
        <v>0.75010377750103774</v>
      </c>
      <c r="Z130" s="426">
        <f>Financials!Z140</f>
        <v>0.74330946098756123</v>
      </c>
      <c r="AA130" s="426">
        <f>Financials!AA140</f>
        <v>0.75661764705882351</v>
      </c>
      <c r="AB130" s="426">
        <f>Financials!AB140</f>
        <v>0.79250185597624345</v>
      </c>
      <c r="AC130" s="426">
        <f>Financials!AC140</f>
        <v>0.78813559322033899</v>
      </c>
      <c r="AD130" s="426">
        <f>Financials!AD140</f>
        <v>0.75323275862068961</v>
      </c>
      <c r="AE130" s="426">
        <f>Financials!AE140</f>
        <v>0.8002953119232189</v>
      </c>
      <c r="AF130" s="426">
        <f>Financials!AF140</f>
        <v>0.84281500210703753</v>
      </c>
      <c r="AG130" s="426">
        <f>Financials!AG140</f>
        <v>0.7744610281923715</v>
      </c>
      <c r="AH130" s="238">
        <f>CHOOSE(Case,AH131,AH132,AH133)</f>
        <v>0.78500000000000003</v>
      </c>
      <c r="AI130" s="238">
        <f>CHOOSE(Case,AI131,AI132,AI133)</f>
        <v>0.78500000000000003</v>
      </c>
      <c r="AJ130" s="238">
        <f>CHOOSE(Case,AJ131,AJ132,AJ133)</f>
        <v>0.78500000000000003</v>
      </c>
      <c r="AL130" s="426">
        <f>Financials!AL140</f>
        <v>0.73916238060249817</v>
      </c>
      <c r="AM130" s="426">
        <f>Financials!AM140</f>
        <v>0.72315505804311775</v>
      </c>
      <c r="AN130" s="426">
        <f>Financials!AN140</f>
        <v>0.73046181172291291</v>
      </c>
      <c r="AO130" s="426">
        <f>Financials!AO140</f>
        <v>0.74081055607917057</v>
      </c>
      <c r="AP130" s="426">
        <f>Financials!AP140</f>
        <v>0.75756083144517783</v>
      </c>
      <c r="AQ130" s="426">
        <f>Financials!AQ140</f>
        <v>0.7590855170926345</v>
      </c>
      <c r="AR130" s="426">
        <f>Financials!AR140</f>
        <v>0.76596246901923759</v>
      </c>
      <c r="AS130" s="426">
        <f>Financials!AS140</f>
        <v>0.76097747231767854</v>
      </c>
      <c r="AT130" s="426">
        <f>Financials!AT140</f>
        <v>0.79432892249527409</v>
      </c>
      <c r="AU130" s="426">
        <f>Financials!AU140</f>
        <v>0.78172963409478802</v>
      </c>
      <c r="AV130" s="238">
        <f>CHOOSE(Case,AV131,AV132,AV133)</f>
        <v>0.74</v>
      </c>
      <c r="AW130" s="238">
        <f>CHOOSE(Case,AW131,AW132,AW133)</f>
        <v>0.74</v>
      </c>
      <c r="AX130" s="238">
        <f>CHOOSE(Case,AX131,AX132,AX133)</f>
        <v>0.74</v>
      </c>
      <c r="AY130" s="1538"/>
      <c r="AZ130" s="1538"/>
      <c r="BA130" s="1538"/>
      <c r="BB130" s="1538"/>
      <c r="BC130" s="1538"/>
      <c r="BD130" s="738"/>
    </row>
    <row r="131" spans="3:56" ht="11.25" customHeight="1">
      <c r="C131" s="425" t="s">
        <v>570</v>
      </c>
      <c r="AH131" s="297">
        <f t="shared" ref="AH131:AJ131" si="37">+AH132-1%</f>
        <v>0.77500000000000002</v>
      </c>
      <c r="AI131" s="297">
        <f t="shared" si="37"/>
        <v>0.77500000000000002</v>
      </c>
      <c r="AJ131" s="297">
        <f t="shared" si="37"/>
        <v>0.77500000000000002</v>
      </c>
      <c r="AV131" s="297">
        <f>+AV132-1%</f>
        <v>0.73</v>
      </c>
      <c r="AW131" s="297">
        <f>+AW132-1%</f>
        <v>0.73</v>
      </c>
      <c r="AX131" s="297">
        <f>+AX132-1%</f>
        <v>0.73</v>
      </c>
      <c r="AY131" s="1538"/>
      <c r="AZ131" s="1538"/>
      <c r="BA131" s="1538"/>
      <c r="BB131" s="1538"/>
      <c r="BC131" s="1538"/>
      <c r="BD131" s="738"/>
    </row>
    <row r="132" spans="3:56" ht="11.25" customHeight="1">
      <c r="C132" s="425" t="s">
        <v>575</v>
      </c>
      <c r="AH132" s="297">
        <v>0.78500000000000003</v>
      </c>
      <c r="AI132" s="297">
        <v>0.78500000000000003</v>
      </c>
      <c r="AJ132" s="297">
        <v>0.78500000000000003</v>
      </c>
      <c r="AV132" s="297">
        <v>0.74</v>
      </c>
      <c r="AW132" s="297">
        <v>0.74</v>
      </c>
      <c r="AX132" s="297">
        <v>0.74</v>
      </c>
      <c r="AY132" s="1538"/>
      <c r="AZ132" s="1538"/>
      <c r="BA132" s="1538"/>
      <c r="BB132" s="1538"/>
      <c r="BC132" s="1538"/>
      <c r="BD132" s="738"/>
    </row>
    <row r="133" spans="3:56" ht="11.25" customHeight="1">
      <c r="C133" s="425" t="s">
        <v>569</v>
      </c>
      <c r="AH133" s="297">
        <f t="shared" ref="AH133:AJ133" si="38">+AH132+0.015</f>
        <v>0.8</v>
      </c>
      <c r="AI133" s="297">
        <f t="shared" si="38"/>
        <v>0.8</v>
      </c>
      <c r="AJ133" s="297">
        <f t="shared" si="38"/>
        <v>0.8</v>
      </c>
      <c r="AK133" s="432"/>
      <c r="AL133" s="432"/>
      <c r="AM133" s="432"/>
      <c r="AN133" s="432"/>
      <c r="AO133" s="432"/>
      <c r="AP133" s="432"/>
      <c r="AQ133" s="432"/>
      <c r="AR133" s="432"/>
      <c r="AS133" s="432"/>
      <c r="AT133" s="432"/>
      <c r="AU133" s="432"/>
      <c r="AV133" s="297">
        <f>+AV132+0.015</f>
        <v>0.755</v>
      </c>
      <c r="AW133" s="297">
        <f>+AW132+0.015</f>
        <v>0.755</v>
      </c>
      <c r="AX133" s="297">
        <f>+AX132+0.015</f>
        <v>0.755</v>
      </c>
      <c r="AY133" s="1538"/>
      <c r="AZ133" s="1538"/>
      <c r="BA133" s="1538"/>
      <c r="BB133" s="1538"/>
      <c r="BC133" s="1538"/>
      <c r="BD133" s="738"/>
    </row>
    <row r="134" spans="3:56" ht="11.25" customHeight="1">
      <c r="AY134" s="708"/>
      <c r="AZ134" s="708"/>
      <c r="BA134" s="708"/>
      <c r="BB134" s="708"/>
      <c r="BC134" s="708"/>
      <c r="BD134" s="708"/>
    </row>
    <row r="135" spans="3:56" ht="11.25" customHeight="1">
      <c r="C135" s="427" t="s">
        <v>662</v>
      </c>
      <c r="E135" s="426">
        <f>Financials!E147</f>
        <v>7.7817531305903395E-2</v>
      </c>
      <c r="F135" s="426">
        <f>Financials!F147</f>
        <v>7.575097953852851E-2</v>
      </c>
      <c r="G135" s="426">
        <f>Financials!G147</f>
        <v>7.3895933537385217E-2</v>
      </c>
      <c r="H135" s="426">
        <f>Financials!H147</f>
        <v>7.4497257769652644E-2</v>
      </c>
      <c r="I135" s="426">
        <f>Financials!I147</f>
        <v>7.772470690403821E-2</v>
      </c>
      <c r="J135" s="426">
        <f>Financials!J147</f>
        <v>7.4824307565109549E-2</v>
      </c>
      <c r="K135" s="426">
        <f>Financials!K147</f>
        <v>7.3022312373225151E-2</v>
      </c>
      <c r="L135" s="426">
        <f>Financials!L147</f>
        <v>8.0016934801016085E-2</v>
      </c>
      <c r="M135" s="426">
        <f>Financials!M147</f>
        <v>7.1729957805907171E-2</v>
      </c>
      <c r="N135" s="426">
        <f>Financials!N147</f>
        <v>7.0965280427317812E-2</v>
      </c>
      <c r="O135" s="426">
        <f>Financials!O147</f>
        <v>6.8315665488810365E-2</v>
      </c>
      <c r="P135" s="426">
        <f>Financials!P147</f>
        <v>7.0286195286195285E-2</v>
      </c>
      <c r="Q135" s="426">
        <f>Financials!Q147</f>
        <v>7.857142857142857E-2</v>
      </c>
      <c r="R135" s="426">
        <f>Financials!R147</f>
        <v>6.9826491747778247E-2</v>
      </c>
      <c r="S135" s="426">
        <f>Financials!S147</f>
        <v>7.0107526881720436E-2</v>
      </c>
      <c r="T135" s="426">
        <f>Financials!T147</f>
        <v>7.9818594104308388E-2</v>
      </c>
      <c r="U135" s="426">
        <f>Financials!U147</f>
        <v>7.1396697902722003E-2</v>
      </c>
      <c r="V135" s="426">
        <f>Financials!V147</f>
        <v>8.0561330561330566E-2</v>
      </c>
      <c r="W135" s="426">
        <f>Financials!W147</f>
        <v>7.7756833176248819E-2</v>
      </c>
      <c r="X135" s="426">
        <f>Financials!X147</f>
        <v>7.9597438243366875E-2</v>
      </c>
      <c r="Y135" s="426">
        <f>Financials!Y147</f>
        <v>7.6380240763802412E-2</v>
      </c>
      <c r="Z135" s="426">
        <f>Financials!Z147</f>
        <v>7.6140218620429703E-2</v>
      </c>
      <c r="AA135" s="426">
        <f>Financials!AA147</f>
        <v>7.0955882352941174E-2</v>
      </c>
      <c r="AB135" s="426">
        <f>Financials!AB147</f>
        <v>7.3496659242761692E-2</v>
      </c>
      <c r="AC135" s="426">
        <f>Financials!AC147</f>
        <v>6.890198968312454E-2</v>
      </c>
      <c r="AD135" s="426">
        <f>Financials!AD147</f>
        <v>6.5732758620689655E-2</v>
      </c>
      <c r="AE135" s="426">
        <f>Financials!AE147</f>
        <v>6.2384643779992616E-2</v>
      </c>
      <c r="AF135" s="426">
        <f>Financials!AF147</f>
        <v>7.1217867678044666E-2</v>
      </c>
      <c r="AG135" s="426">
        <f>Financials!AG147</f>
        <v>7.9187396351575456E-2</v>
      </c>
      <c r="AH135" s="238">
        <f>CHOOSE(Case,AH136,AH137,AH138)</f>
        <v>7.6999999999999999E-2</v>
      </c>
      <c r="AI135" s="238">
        <f>CHOOSE(Case,AI136,AI137,AI138)</f>
        <v>7.6999999999999999E-2</v>
      </c>
      <c r="AJ135" s="238">
        <f>CHOOSE(Case,AJ136,AJ137,AJ138)</f>
        <v>7.6999999999999999E-2</v>
      </c>
      <c r="AL135" s="426">
        <f>Financials!AL147</f>
        <v>6.8437073580350588E-2</v>
      </c>
      <c r="AM135" s="426">
        <f>Financials!AM147</f>
        <v>7.5145107794361524E-2</v>
      </c>
      <c r="AN135" s="426">
        <f>Financials!AN147</f>
        <v>7.548845470692718E-2</v>
      </c>
      <c r="AO135" s="426">
        <f>Financials!AO147</f>
        <v>7.6343072573044304E-2</v>
      </c>
      <c r="AP135" s="426">
        <f>Financials!AP147</f>
        <v>7.0337897744064626E-2</v>
      </c>
      <c r="AQ135" s="426">
        <f>Financials!AQ147</f>
        <v>7.4517416154426835E-2</v>
      </c>
      <c r="AR135" s="426">
        <f>Financials!AR147</f>
        <v>7.7186356662339195E-2</v>
      </c>
      <c r="AS135" s="426">
        <f>Financials!AS147</f>
        <v>7.4169530355097366E-2</v>
      </c>
      <c r="AT135" s="426">
        <f>Financials!AT147</f>
        <v>6.691871455576559E-2</v>
      </c>
      <c r="AU135" s="426">
        <f>Financials!AU147</f>
        <v>7.7516291158465006E-2</v>
      </c>
      <c r="AV135" s="238">
        <f>CHOOSE(Case,AV136,AV137,AV138)</f>
        <v>7.1999999999999995E-2</v>
      </c>
      <c r="AW135" s="238">
        <f>CHOOSE(Case,AW136,AW137,AW138)</f>
        <v>7.1999999999999995E-2</v>
      </c>
      <c r="AX135" s="238">
        <f>CHOOSE(Case,AX136,AX137,AX138)</f>
        <v>7.1999999999999995E-2</v>
      </c>
      <c r="AY135" s="1538"/>
      <c r="AZ135" s="1538"/>
      <c r="BA135" s="1538"/>
      <c r="BB135" s="1538"/>
      <c r="BC135" s="1538"/>
      <c r="BD135" s="738"/>
    </row>
    <row r="136" spans="3:56" ht="11.25" customHeight="1">
      <c r="C136" s="425" t="s">
        <v>570</v>
      </c>
      <c r="AH136" s="297">
        <f t="shared" ref="AH136:AJ136" si="39">+AH137-0.0025</f>
        <v>7.4499999999999997E-2</v>
      </c>
      <c r="AI136" s="297">
        <f t="shared" si="39"/>
        <v>7.4499999999999997E-2</v>
      </c>
      <c r="AJ136" s="297">
        <f t="shared" si="39"/>
        <v>7.4499999999999997E-2</v>
      </c>
      <c r="AV136" s="297">
        <f>+AV137-0.0025</f>
        <v>6.9499999999999992E-2</v>
      </c>
      <c r="AW136" s="297">
        <f>+AW137-0.0025</f>
        <v>6.9499999999999992E-2</v>
      </c>
      <c r="AX136" s="297">
        <f>+AX137-0.0025</f>
        <v>6.9499999999999992E-2</v>
      </c>
      <c r="AY136" s="1538"/>
      <c r="AZ136" s="1538"/>
      <c r="BA136" s="1538"/>
      <c r="BB136" s="1538"/>
      <c r="BC136" s="1538"/>
      <c r="BD136" s="738"/>
    </row>
    <row r="137" spans="3:56" ht="11.25" customHeight="1">
      <c r="C137" s="425" t="s">
        <v>575</v>
      </c>
      <c r="AH137" s="297">
        <v>7.6999999999999999E-2</v>
      </c>
      <c r="AI137" s="297">
        <v>7.6999999999999999E-2</v>
      </c>
      <c r="AJ137" s="297">
        <v>7.6999999999999999E-2</v>
      </c>
      <c r="AV137" s="297">
        <v>7.1999999999999995E-2</v>
      </c>
      <c r="AW137" s="297">
        <v>7.1999999999999995E-2</v>
      </c>
      <c r="AX137" s="297">
        <v>7.1999999999999995E-2</v>
      </c>
      <c r="AY137" s="1538"/>
      <c r="AZ137" s="1538"/>
      <c r="BA137" s="1538"/>
      <c r="BB137" s="1538"/>
      <c r="BC137" s="1538"/>
      <c r="BD137" s="738"/>
    </row>
    <row r="138" spans="3:56" ht="11.25" customHeight="1">
      <c r="C138" s="425" t="s">
        <v>569</v>
      </c>
      <c r="AH138" s="297">
        <f t="shared" ref="AH138:AJ138" si="40">+AH137+1%</f>
        <v>8.6999999999999994E-2</v>
      </c>
      <c r="AI138" s="297">
        <f t="shared" si="40"/>
        <v>8.6999999999999994E-2</v>
      </c>
      <c r="AJ138" s="297">
        <f t="shared" si="40"/>
        <v>8.6999999999999994E-2</v>
      </c>
      <c r="AV138" s="297">
        <f>+AV137+1%</f>
        <v>8.199999999999999E-2</v>
      </c>
      <c r="AW138" s="297">
        <f>+AW137+1%</f>
        <v>8.199999999999999E-2</v>
      </c>
      <c r="AX138" s="297">
        <f>+AX137+1%</f>
        <v>8.199999999999999E-2</v>
      </c>
      <c r="AY138" s="1538"/>
      <c r="AZ138" s="1538"/>
      <c r="BA138" s="1538"/>
      <c r="BB138" s="1538"/>
      <c r="BC138" s="1538"/>
      <c r="BD138" s="738"/>
    </row>
    <row r="139" spans="3:56" ht="11.25" customHeight="1">
      <c r="AY139" s="708"/>
      <c r="AZ139" s="708"/>
      <c r="BA139" s="708"/>
      <c r="BB139" s="708"/>
      <c r="BC139" s="708"/>
      <c r="BD139" s="708"/>
    </row>
    <row r="140" spans="3:56" ht="11.25" customHeight="1">
      <c r="C140" s="427" t="s">
        <v>382</v>
      </c>
      <c r="E140" s="426">
        <f>Financials!E154</f>
        <v>2.4150268336314847E-2</v>
      </c>
      <c r="F140" s="426">
        <f>Financials!F154</f>
        <v>2.3944275141488898E-2</v>
      </c>
      <c r="G140" s="426">
        <f>Financials!G154</f>
        <v>2.3611718408395276E-2</v>
      </c>
      <c r="H140" s="426">
        <f>Financials!H154</f>
        <v>2.3308957952468009E-2</v>
      </c>
      <c r="I140" s="426">
        <f>Financials!I154</f>
        <v>2.4750325662179766E-2</v>
      </c>
      <c r="J140" s="426">
        <f>Financials!J154</f>
        <v>2.3976849937990905E-2</v>
      </c>
      <c r="K140" s="426">
        <f>Financials!K154</f>
        <v>2.3935091277890466E-2</v>
      </c>
      <c r="L140" s="426">
        <f>Financials!L154</f>
        <v>2.2438611346316681E-2</v>
      </c>
      <c r="M140" s="426">
        <f>Financials!M154</f>
        <v>2.1480629075565784E-2</v>
      </c>
      <c r="N140" s="426">
        <f>Financials!N154</f>
        <v>2.2892025944296072E-2</v>
      </c>
      <c r="O140" s="426">
        <f>Financials!O154</f>
        <v>2.3557126030624265E-2</v>
      </c>
      <c r="P140" s="426">
        <f>Financials!P154</f>
        <v>2.4831649831649833E-2</v>
      </c>
      <c r="Q140" s="426">
        <f>Financials!Q154</f>
        <v>2.4369747899159664E-2</v>
      </c>
      <c r="R140" s="426">
        <f>Financials!R154</f>
        <v>2.4121878967414304E-2</v>
      </c>
      <c r="S140" s="426">
        <f>Financials!S154</f>
        <v>2.5376344086021504E-2</v>
      </c>
      <c r="T140" s="426">
        <f>Financials!T154</f>
        <v>2.7210884353741496E-2</v>
      </c>
      <c r="U140" s="426">
        <f>Financials!U154</f>
        <v>2.7219991075412762E-2</v>
      </c>
      <c r="V140" s="426">
        <f>Financials!V154</f>
        <v>2.7027027027027029E-2</v>
      </c>
      <c r="W140" s="426">
        <f>Financials!W154</f>
        <v>2.6390197926484449E-2</v>
      </c>
      <c r="X140" s="426">
        <f>Financials!X154</f>
        <v>2.6075022872827081E-2</v>
      </c>
      <c r="Y140" s="426">
        <f>Financials!Y154</f>
        <v>2.4076380240763803E-2</v>
      </c>
      <c r="Z140" s="426">
        <f>Financials!Z154</f>
        <v>2.3746701846965697E-2</v>
      </c>
      <c r="AA140" s="426">
        <f>Financials!AA154</f>
        <v>2.4264705882352942E-2</v>
      </c>
      <c r="AB140" s="426">
        <f>Financials!AB154</f>
        <v>2.4870081662954714E-2</v>
      </c>
      <c r="AC140" s="426">
        <f>Financials!AC154</f>
        <v>2.3949889462048637E-2</v>
      </c>
      <c r="AD140" s="426">
        <f>Financials!AD154</f>
        <v>2.4066091954022987E-2</v>
      </c>
      <c r="AE140" s="426">
        <f>Financials!AE154</f>
        <v>2.5101513473606497E-2</v>
      </c>
      <c r="AF140" s="426">
        <f>Financials!AF154</f>
        <v>2.6970080067425201E-2</v>
      </c>
      <c r="AG140" s="426">
        <f>Financials!AG154</f>
        <v>2.570480928689884E-2</v>
      </c>
      <c r="AH140" s="238">
        <f>CHOOSE(Case,AH141,AH142,AH143)</f>
        <v>2.4E-2</v>
      </c>
      <c r="AI140" s="238">
        <f>CHOOSE(Case,AI141,AI142,AI143)</f>
        <v>2.4E-2</v>
      </c>
      <c r="AJ140" s="238">
        <f>CHOOSE(Case,AJ141,AJ142,AJ143)</f>
        <v>2.4E-2</v>
      </c>
      <c r="AL140" s="426">
        <f>Financials!AL154</f>
        <v>2.3092264091529337E-2</v>
      </c>
      <c r="AM140" s="426">
        <f>Financials!AM154</f>
        <v>2.3735489220563847E-2</v>
      </c>
      <c r="AN140" s="426">
        <f>Financials!AN154</f>
        <v>2.3756660746003553E-2</v>
      </c>
      <c r="AO140" s="426">
        <f>Financials!AO154</f>
        <v>2.377212273536496E-2</v>
      </c>
      <c r="AP140" s="426">
        <f>Financials!AP154</f>
        <v>2.3150428529208945E-2</v>
      </c>
      <c r="AQ140" s="426">
        <f>Financials!AQ154</f>
        <v>2.5234551924943383E-2</v>
      </c>
      <c r="AR140" s="426">
        <f>Financials!AR154</f>
        <v>2.6672961170777765E-2</v>
      </c>
      <c r="AS140" s="426">
        <f>Financials!AS154</f>
        <v>2.4245895379915998E-2</v>
      </c>
      <c r="AT140" s="426">
        <f>Financials!AT154</f>
        <v>2.495274102079395E-2</v>
      </c>
      <c r="AU140" s="426">
        <f>Financials!AU154</f>
        <v>2.4402386134118281E-2</v>
      </c>
      <c r="AV140" s="238">
        <f>CHOOSE(Case,AV141,AV142,AV143)</f>
        <v>2.5000000000000001E-2</v>
      </c>
      <c r="AW140" s="238">
        <f>CHOOSE(Case,AW141,AW142,AW143)</f>
        <v>2.5000000000000001E-2</v>
      </c>
      <c r="AX140" s="238">
        <f>CHOOSE(Case,AX141,AX142,AX143)</f>
        <v>2.5000000000000001E-2</v>
      </c>
      <c r="AY140" s="1538"/>
      <c r="AZ140" s="1538"/>
      <c r="BA140" s="1538"/>
      <c r="BB140" s="1538"/>
      <c r="BC140" s="1538"/>
      <c r="BD140" s="738"/>
    </row>
    <row r="141" spans="3:56" ht="11.25" customHeight="1">
      <c r="C141" s="425" t="s">
        <v>570</v>
      </c>
      <c r="AH141" s="297">
        <f t="shared" ref="AH141:AJ141" si="41">+AH142-0.005</f>
        <v>1.9E-2</v>
      </c>
      <c r="AI141" s="297">
        <f t="shared" si="41"/>
        <v>1.9E-2</v>
      </c>
      <c r="AJ141" s="297">
        <f t="shared" si="41"/>
        <v>1.9E-2</v>
      </c>
      <c r="AV141" s="297">
        <f>+AV142-0.005</f>
        <v>0.02</v>
      </c>
      <c r="AW141" s="297">
        <f>+AW142-0.005</f>
        <v>0.02</v>
      </c>
      <c r="AX141" s="297">
        <f>+AX142-0.005</f>
        <v>0.02</v>
      </c>
      <c r="AY141" s="1538"/>
      <c r="AZ141" s="1538"/>
      <c r="BA141" s="1538"/>
      <c r="BB141" s="1538"/>
      <c r="BC141" s="1538"/>
      <c r="BD141" s="738"/>
    </row>
    <row r="142" spans="3:56" ht="11.25" customHeight="1">
      <c r="C142" s="425" t="s">
        <v>575</v>
      </c>
      <c r="AH142" s="297">
        <v>2.4E-2</v>
      </c>
      <c r="AI142" s="297">
        <v>2.4E-2</v>
      </c>
      <c r="AJ142" s="297">
        <v>2.4E-2</v>
      </c>
      <c r="AV142" s="297">
        <v>2.5000000000000001E-2</v>
      </c>
      <c r="AW142" s="297">
        <v>2.5000000000000001E-2</v>
      </c>
      <c r="AX142" s="297">
        <v>2.5000000000000001E-2</v>
      </c>
      <c r="AY142" s="1538"/>
      <c r="AZ142" s="1538"/>
      <c r="BA142" s="1538"/>
      <c r="BB142" s="1538"/>
      <c r="BC142" s="1538"/>
      <c r="BD142" s="738"/>
    </row>
    <row r="143" spans="3:56" ht="11.25" customHeight="1">
      <c r="C143" s="425" t="s">
        <v>569</v>
      </c>
      <c r="AH143" s="297">
        <f t="shared" ref="AH143:AJ143" si="42">+AH142+0.005</f>
        <v>2.9000000000000001E-2</v>
      </c>
      <c r="AI143" s="297">
        <f t="shared" si="42"/>
        <v>2.9000000000000001E-2</v>
      </c>
      <c r="AJ143" s="297">
        <f t="shared" si="42"/>
        <v>2.9000000000000001E-2</v>
      </c>
      <c r="AV143" s="297">
        <f>+AV142+0.005</f>
        <v>3.0000000000000002E-2</v>
      </c>
      <c r="AW143" s="297">
        <f>+AW142+0.005</f>
        <v>3.0000000000000002E-2</v>
      </c>
      <c r="AX143" s="297">
        <f>+AX142+0.005</f>
        <v>3.0000000000000002E-2</v>
      </c>
      <c r="AY143" s="1538"/>
      <c r="AZ143" s="1538"/>
      <c r="BA143" s="1538"/>
      <c r="BB143" s="1538"/>
      <c r="BC143" s="1538"/>
      <c r="BD143" s="738"/>
    </row>
    <row r="145" spans="2:56" ht="11.25" customHeight="1">
      <c r="B145" s="300" t="s">
        <v>14</v>
      </c>
      <c r="C145" s="299" t="s">
        <v>572</v>
      </c>
      <c r="D145" s="298"/>
      <c r="E145" s="298" t="s">
        <v>571</v>
      </c>
      <c r="F145" s="298"/>
      <c r="G145" s="298"/>
      <c r="H145" s="298"/>
      <c r="I145" s="298"/>
      <c r="J145" s="298"/>
      <c r="K145" s="298"/>
      <c r="L145" s="298"/>
      <c r="M145" s="298"/>
      <c r="N145" s="298"/>
      <c r="O145" s="298"/>
      <c r="P145" s="298"/>
      <c r="Q145" s="298"/>
      <c r="R145" s="298"/>
      <c r="S145" s="298"/>
      <c r="T145" s="298"/>
      <c r="U145" s="298"/>
      <c r="V145" s="298"/>
      <c r="W145" s="298"/>
      <c r="X145" s="298"/>
      <c r="Y145" s="298"/>
      <c r="Z145" s="298"/>
      <c r="AA145" s="298"/>
      <c r="AB145" s="298"/>
      <c r="AC145" s="298"/>
      <c r="AD145" s="298"/>
      <c r="AE145" s="298"/>
      <c r="AF145" s="298"/>
      <c r="AG145" s="298"/>
      <c r="AH145" s="298"/>
      <c r="AI145" s="298"/>
      <c r="AJ145" s="298"/>
      <c r="AL145" s="298"/>
      <c r="AM145" s="298"/>
      <c r="AN145" s="298"/>
      <c r="AO145" s="298"/>
      <c r="AP145" s="298"/>
      <c r="AQ145" s="298"/>
      <c r="AR145" s="298"/>
      <c r="AS145" s="298"/>
      <c r="AT145" s="298"/>
      <c r="AU145" s="298"/>
      <c r="AV145" s="298"/>
      <c r="AW145" s="298"/>
      <c r="AX145" s="298"/>
      <c r="AY145" s="298"/>
      <c r="AZ145" s="298"/>
      <c r="BA145" s="298"/>
      <c r="BB145" s="298"/>
      <c r="BC145" s="298"/>
      <c r="BD145" s="298"/>
    </row>
    <row r="147" spans="2:56" ht="11.25" customHeight="1">
      <c r="C147" s="217" t="s">
        <v>410</v>
      </c>
      <c r="H147" s="431">
        <f>+Financials!H848</f>
        <v>32.901865008880996</v>
      </c>
      <c r="I147" s="431">
        <f>+Financials!I848</f>
        <v>39.496418732782367</v>
      </c>
      <c r="J147" s="431">
        <f>+Financials!J848</f>
        <v>40.401217788409262</v>
      </c>
      <c r="K147" s="431">
        <f>+Financials!K848</f>
        <v>40.763199999999998</v>
      </c>
      <c r="L147" s="431">
        <f>+Financials!L848</f>
        <v>39.2177191328935</v>
      </c>
      <c r="M147" s="431">
        <f>+Financials!M848</f>
        <v>52.973713589769609</v>
      </c>
      <c r="N147" s="431">
        <f>+Financials!N848</f>
        <v>50.566384883142717</v>
      </c>
      <c r="O147" s="431">
        <f>+Financials!O848</f>
        <v>50.553418171056528</v>
      </c>
      <c r="P147" s="431">
        <f>+Financials!P848</f>
        <v>41.494434045906807</v>
      </c>
      <c r="Q147" s="431">
        <f>+Financials!Q848</f>
        <v>47.70304312777106</v>
      </c>
      <c r="R147" s="431">
        <f>+Financials!R848</f>
        <v>46.521829091661495</v>
      </c>
      <c r="S147" s="431">
        <f>+Financials!S848</f>
        <v>46.030813214739517</v>
      </c>
      <c r="T147" s="431">
        <f>+Financials!T848</f>
        <v>38.574355656206187</v>
      </c>
      <c r="U147" s="431">
        <f>+Financials!U848</f>
        <v>41.758813225312018</v>
      </c>
      <c r="V147" s="431">
        <f>+Financials!V848</f>
        <v>37.948246118458883</v>
      </c>
      <c r="W147" s="431">
        <f>+Financials!W848</f>
        <v>46.291215261422515</v>
      </c>
      <c r="X147" s="431">
        <f>+Financials!X848</f>
        <v>44.499586923167712</v>
      </c>
      <c r="Y147" s="431">
        <f>+Financials!Y848</f>
        <v>51.913551672260155</v>
      </c>
      <c r="Z147" s="431">
        <f>+Financials!Z848</f>
        <v>50.367662753468515</v>
      </c>
      <c r="AA147" s="431">
        <f>+Financials!AA848</f>
        <v>49.652889245585875</v>
      </c>
      <c r="AB147" s="431">
        <f>+Financials!AB848</f>
        <v>38.012122947689953</v>
      </c>
      <c r="AC147" s="431">
        <f>+Financials!AC848</f>
        <v>40.186902884704573</v>
      </c>
      <c r="AD147" s="431">
        <f>+Financials!AD848</f>
        <v>40.473790322580648</v>
      </c>
      <c r="AE147" s="431">
        <f>+Financials!AE848</f>
        <v>38.070360517383726</v>
      </c>
      <c r="AF147" s="431">
        <f>+Financials!AF848</f>
        <v>33.015595463137998</v>
      </c>
      <c r="AG147" s="431">
        <f>+Financials!AG848</f>
        <v>37.323895699552445</v>
      </c>
      <c r="AH147" s="429">
        <f>CHOOSE(Case,AH148,AH149,AH150)</f>
        <v>35</v>
      </c>
      <c r="AI147" s="429">
        <f>CHOOSE(Case,AI148,AI149,AI150)</f>
        <v>35</v>
      </c>
      <c r="AJ147" s="429">
        <f>CHOOSE(Case,AJ148,AJ149,AJ150)</f>
        <v>35</v>
      </c>
      <c r="AL147" s="431">
        <f>+Financials!AL848</f>
        <v>35.860186837409465</v>
      </c>
      <c r="AM147" s="431">
        <f>+Financials!AM848</f>
        <v>29.96268656716418</v>
      </c>
      <c r="AN147" s="431">
        <f>+Financials!AN848</f>
        <v>32.901865008880996</v>
      </c>
      <c r="AO147" s="431">
        <f>+Financials!AO848</f>
        <v>39.2177191328935</v>
      </c>
      <c r="AP147" s="431">
        <f>+Financials!AP848</f>
        <v>41.494434045906807</v>
      </c>
      <c r="AQ147" s="431">
        <f>+Financials!AQ848</f>
        <v>38.574355656206187</v>
      </c>
      <c r="AR147" s="431">
        <f>+Financials!AR848</f>
        <v>44.499586923167712</v>
      </c>
      <c r="AS147" s="431">
        <f>+Financials!AS848</f>
        <v>38.012122947689953</v>
      </c>
      <c r="AT147" s="431">
        <f>+Financials!AT848</f>
        <v>33.015595463137998</v>
      </c>
      <c r="AU147" s="431">
        <f>+Financials!AU848</f>
        <v>35.000000000000014</v>
      </c>
      <c r="AV147" s="429">
        <f>CHOOSE(Case,AV148,AV149,AV150)</f>
        <v>35</v>
      </c>
      <c r="AW147" s="429">
        <f>CHOOSE(Case,AW148,AW149,AW150)</f>
        <v>35</v>
      </c>
      <c r="AX147" s="429">
        <f>CHOOSE(Case,AX148,AX149,AX150)</f>
        <v>35</v>
      </c>
    </row>
    <row r="148" spans="2:56" ht="11.25" customHeight="1">
      <c r="C148" s="425" t="s">
        <v>570</v>
      </c>
      <c r="AH148" s="430">
        <f t="shared" ref="AH148:AJ148" si="43">+AH149-2</f>
        <v>33</v>
      </c>
      <c r="AI148" s="430">
        <f t="shared" si="43"/>
        <v>33</v>
      </c>
      <c r="AJ148" s="430">
        <f t="shared" si="43"/>
        <v>33</v>
      </c>
      <c r="AV148" s="430">
        <f>+AV149-2</f>
        <v>33</v>
      </c>
      <c r="AW148" s="430">
        <f>+AW149-2</f>
        <v>33</v>
      </c>
      <c r="AX148" s="430">
        <f>+AX149-2</f>
        <v>33</v>
      </c>
    </row>
    <row r="149" spans="2:56" ht="11.25" customHeight="1">
      <c r="C149" s="425" t="s">
        <v>575</v>
      </c>
      <c r="AH149" s="430">
        <v>35</v>
      </c>
      <c r="AI149" s="430">
        <v>35</v>
      </c>
      <c r="AJ149" s="430">
        <v>35</v>
      </c>
      <c r="AV149" s="430">
        <v>35</v>
      </c>
      <c r="AW149" s="430">
        <v>35</v>
      </c>
      <c r="AX149" s="430">
        <v>35</v>
      </c>
    </row>
    <row r="150" spans="2:56" ht="11.25" customHeight="1">
      <c r="C150" s="425" t="s">
        <v>569</v>
      </c>
      <c r="AH150" s="430">
        <f t="shared" ref="AH150:AJ150" si="44">+AH149+3</f>
        <v>38</v>
      </c>
      <c r="AI150" s="430">
        <f t="shared" si="44"/>
        <v>38</v>
      </c>
      <c r="AJ150" s="430">
        <f t="shared" si="44"/>
        <v>38</v>
      </c>
      <c r="AV150" s="430">
        <f>+AV149+5</f>
        <v>40</v>
      </c>
      <c r="AW150" s="430">
        <f>+AW149+5</f>
        <v>40</v>
      </c>
      <c r="AX150" s="430">
        <f>+AX149+5</f>
        <v>40</v>
      </c>
    </row>
    <row r="151" spans="2:56" ht="11.25" customHeight="1">
      <c r="AV151" s="429"/>
      <c r="AW151" s="429"/>
      <c r="AX151" s="429"/>
    </row>
    <row r="152" spans="2:56" ht="11.25" customHeight="1">
      <c r="C152" s="217" t="s">
        <v>419</v>
      </c>
      <c r="H152" s="431">
        <f>+Financials!H849</f>
        <v>76.969059777711024</v>
      </c>
      <c r="I152" s="431">
        <f>+Financials!I849</f>
        <v>80.792863488303226</v>
      </c>
      <c r="J152" s="431">
        <f>+Financials!J849</f>
        <v>82.046416581520944</v>
      </c>
      <c r="K152" s="431">
        <f>+Financials!K849</f>
        <v>82.42441610545923</v>
      </c>
      <c r="L152" s="431">
        <f>+Financials!L849</f>
        <v>76.646952407458954</v>
      </c>
      <c r="M152" s="431">
        <f>+Financials!M849</f>
        <v>71.698163428267236</v>
      </c>
      <c r="N152" s="431">
        <f>+Financials!N849</f>
        <v>73.171944517142109</v>
      </c>
      <c r="O152" s="431">
        <f>+Financials!O849</f>
        <v>77.360766923177252</v>
      </c>
      <c r="P152" s="431">
        <f>+Financials!P849</f>
        <v>75.312174139728896</v>
      </c>
      <c r="Q152" s="431">
        <f>+Financials!Q849</f>
        <v>83.462157809983907</v>
      </c>
      <c r="R152" s="431">
        <f>+Financials!R849</f>
        <v>86.393487481187577</v>
      </c>
      <c r="S152" s="431">
        <f>+Financials!S849</f>
        <v>85.440546885789246</v>
      </c>
      <c r="T152" s="431">
        <f>+Financials!T849</f>
        <v>86.181275749396207</v>
      </c>
      <c r="U152" s="431">
        <f>+Financials!U849</f>
        <v>87.796868203566774</v>
      </c>
      <c r="V152" s="431">
        <f>+Financials!V849</f>
        <v>77.581635710005983</v>
      </c>
      <c r="W152" s="431">
        <f>+Financials!W849</f>
        <v>74.605866177818527</v>
      </c>
      <c r="X152" s="431">
        <f>+Financials!X849</f>
        <v>77.459987688519547</v>
      </c>
      <c r="Y152" s="431">
        <f>+Financials!Y849</f>
        <v>82.667419112114374</v>
      </c>
      <c r="Z152" s="431">
        <f>+Financials!Z849</f>
        <v>77.557332955832393</v>
      </c>
      <c r="AA152" s="431">
        <f>+Financials!AA849</f>
        <v>79.316091187841621</v>
      </c>
      <c r="AB152" s="431">
        <f>+Financials!AB849</f>
        <v>68.826479438314948</v>
      </c>
      <c r="AC152" s="431">
        <f>+Financials!AC849</f>
        <v>73.227878496818349</v>
      </c>
      <c r="AD152" s="431">
        <f>+Financials!AD849</f>
        <v>78.679022547515061</v>
      </c>
      <c r="AE152" s="431">
        <f>+Financials!AE849</f>
        <v>84.008274093928435</v>
      </c>
      <c r="AF152" s="431">
        <f>+Financials!AF849</f>
        <v>81.879663626672979</v>
      </c>
      <c r="AG152" s="431">
        <f>+Financials!AG849</f>
        <v>86.934574859103165</v>
      </c>
      <c r="AH152" s="429">
        <f>CHOOSE(Case,AH153,AH154,AH155)</f>
        <v>77</v>
      </c>
      <c r="AI152" s="429">
        <f>CHOOSE(Case,AI153,AI154,AI155)</f>
        <v>75</v>
      </c>
      <c r="AJ152" s="429">
        <f>CHOOSE(Case,AJ153,AJ154,AJ155)</f>
        <v>73</v>
      </c>
      <c r="AL152" s="431">
        <f>+Financials!AL849</f>
        <v>75.388037229674239</v>
      </c>
      <c r="AM152" s="431">
        <f>+Financials!AM849</f>
        <v>76.377334465195247</v>
      </c>
      <c r="AN152" s="431">
        <f>+Financials!AN849</f>
        <v>76.969059777711024</v>
      </c>
      <c r="AO152" s="431">
        <f>+Financials!AO849</f>
        <v>76.646952407458954</v>
      </c>
      <c r="AP152" s="431">
        <f>+Financials!AP849</f>
        <v>75.312174139728896</v>
      </c>
      <c r="AQ152" s="431">
        <f>+Financials!AQ849</f>
        <v>86.181275749396207</v>
      </c>
      <c r="AR152" s="431">
        <f>+Financials!AR849</f>
        <v>77.459987688519547</v>
      </c>
      <c r="AS152" s="431">
        <f>+Financials!AS849</f>
        <v>68.826479438314948</v>
      </c>
      <c r="AT152" s="431">
        <f>+Financials!AT849</f>
        <v>81.879663626672979</v>
      </c>
      <c r="AU152" s="431">
        <f>+Financials!AU849</f>
        <v>73</v>
      </c>
      <c r="AV152" s="429">
        <f>CHOOSE(Case,AV153,AV154,AV155)</f>
        <v>73</v>
      </c>
      <c r="AW152" s="429">
        <f>CHOOSE(Case,AW153,AW154,AW155)</f>
        <v>73</v>
      </c>
      <c r="AX152" s="429">
        <f>CHOOSE(Case,AX153,AX154,AX155)</f>
        <v>70</v>
      </c>
      <c r="AY152" s="1539"/>
      <c r="AZ152" s="1539"/>
      <c r="BA152" s="1539"/>
      <c r="BB152" s="1539"/>
      <c r="BC152" s="1539"/>
      <c r="BD152" s="739"/>
    </row>
    <row r="153" spans="2:56" ht="11.25" customHeight="1">
      <c r="C153" s="425" t="s">
        <v>570</v>
      </c>
      <c r="AH153" s="430">
        <f t="shared" ref="AH153:AJ153" si="45">+AH154-2</f>
        <v>75</v>
      </c>
      <c r="AI153" s="430">
        <f t="shared" si="45"/>
        <v>73</v>
      </c>
      <c r="AJ153" s="430">
        <f t="shared" si="45"/>
        <v>71</v>
      </c>
      <c r="AV153" s="430">
        <f>+AV154-2</f>
        <v>71</v>
      </c>
      <c r="AW153" s="430">
        <f>+AW154-2</f>
        <v>71</v>
      </c>
      <c r="AX153" s="430">
        <f>+AX154-2</f>
        <v>68</v>
      </c>
      <c r="AY153" s="1539"/>
      <c r="AZ153" s="1539"/>
      <c r="BA153" s="1539"/>
      <c r="BB153" s="1539"/>
      <c r="BC153" s="1539"/>
      <c r="BD153" s="739"/>
    </row>
    <row r="154" spans="2:56" ht="11.25" customHeight="1">
      <c r="C154" s="425" t="s">
        <v>575</v>
      </c>
      <c r="AH154" s="430">
        <v>77</v>
      </c>
      <c r="AI154" s="430">
        <v>75</v>
      </c>
      <c r="AJ154" s="430">
        <v>73</v>
      </c>
      <c r="AV154" s="430">
        <v>73</v>
      </c>
      <c r="AW154" s="430">
        <v>73</v>
      </c>
      <c r="AX154" s="430">
        <v>70</v>
      </c>
      <c r="AY154" s="1539"/>
      <c r="AZ154" s="1539"/>
      <c r="BA154" s="1539"/>
      <c r="BB154" s="1539"/>
      <c r="BC154" s="1539"/>
      <c r="BD154" s="739"/>
    </row>
    <row r="155" spans="2:56" ht="11.25" customHeight="1">
      <c r="C155" s="425" t="s">
        <v>569</v>
      </c>
      <c r="AH155" s="430">
        <f t="shared" ref="AH155:AJ155" si="46">+AH154+3</f>
        <v>80</v>
      </c>
      <c r="AI155" s="430">
        <f t="shared" si="46"/>
        <v>78</v>
      </c>
      <c r="AJ155" s="430">
        <f t="shared" si="46"/>
        <v>76</v>
      </c>
      <c r="AV155" s="430">
        <f>+AV154+5</f>
        <v>78</v>
      </c>
      <c r="AW155" s="430">
        <f>+AW154+5</f>
        <v>78</v>
      </c>
      <c r="AX155" s="430">
        <f>+AX154+5</f>
        <v>75</v>
      </c>
      <c r="AY155" s="1539"/>
      <c r="AZ155" s="1539"/>
      <c r="BA155" s="1539"/>
      <c r="BB155" s="1539"/>
      <c r="BC155" s="1539"/>
      <c r="BD155" s="739"/>
    </row>
    <row r="156" spans="2:56" ht="11.25" customHeight="1">
      <c r="AV156" s="429"/>
      <c r="AW156" s="429"/>
      <c r="AX156" s="429"/>
    </row>
    <row r="157" spans="2:56" ht="11.25" customHeight="1">
      <c r="C157" s="217" t="s">
        <v>411</v>
      </c>
      <c r="H157" s="431">
        <f>+Financials!H850</f>
        <v>38.594172424151395</v>
      </c>
      <c r="I157" s="431">
        <f>+Financials!I850</f>
        <v>36.100088836245185</v>
      </c>
      <c r="J157" s="431">
        <f>+Financials!J850</f>
        <v>35.961903371770546</v>
      </c>
      <c r="K157" s="431">
        <f>+Financials!K850</f>
        <v>36.034532167932369</v>
      </c>
      <c r="L157" s="431">
        <f>+Financials!L850</f>
        <v>42.767881992763712</v>
      </c>
      <c r="M157" s="431">
        <f>+Financials!M850</f>
        <v>40.706680862390201</v>
      </c>
      <c r="N157" s="431">
        <f>+Financials!N850</f>
        <v>38.735278722847426</v>
      </c>
      <c r="O157" s="431">
        <f>+Financials!O850</f>
        <v>39.180253032476848</v>
      </c>
      <c r="P157" s="431">
        <f>+Financials!P850</f>
        <v>43.484098018769558</v>
      </c>
      <c r="Q157" s="431">
        <f>+Financials!Q850</f>
        <v>41.975979602791199</v>
      </c>
      <c r="R157" s="431">
        <f>+Financials!R850</f>
        <v>40.649883705021203</v>
      </c>
      <c r="S157" s="431">
        <f>+Financials!S850</f>
        <v>36.091700041430741</v>
      </c>
      <c r="T157" s="431">
        <f>+Financials!T850</f>
        <v>46.150021309845151</v>
      </c>
      <c r="U157" s="431">
        <f>+Financials!U850</f>
        <v>75.148615340002905</v>
      </c>
      <c r="V157" s="431">
        <f>+Financials!V850</f>
        <v>64.295985620131816</v>
      </c>
      <c r="W157" s="431">
        <f>+Financials!W850</f>
        <v>79.122364802933077</v>
      </c>
      <c r="X157" s="431">
        <f>+Financials!X850</f>
        <v>94.873037857802402</v>
      </c>
      <c r="Y157" s="431">
        <f>+Financials!Y850</f>
        <v>92.939051918735885</v>
      </c>
      <c r="Z157" s="431">
        <f>+Financials!Z850</f>
        <v>96.778737259343146</v>
      </c>
      <c r="AA157" s="431">
        <f>+Financials!AA850</f>
        <v>95.860551926409812</v>
      </c>
      <c r="AB157" s="431">
        <f>+Financials!AB850</f>
        <v>97.610957873620862</v>
      </c>
      <c r="AC157" s="431">
        <f>+Financials!AC850</f>
        <v>89.968183455396797</v>
      </c>
      <c r="AD157" s="431">
        <f>+Financials!AD850</f>
        <v>93.458269389682442</v>
      </c>
      <c r="AE157" s="431">
        <f>+Financials!AE850</f>
        <v>90.218506001631525</v>
      </c>
      <c r="AF157" s="431">
        <f>+Financials!AF850</f>
        <v>91.86604287575507</v>
      </c>
      <c r="AG157" s="431">
        <f>+Financials!AG850</f>
        <v>87.515927468757667</v>
      </c>
      <c r="AH157" s="429">
        <f>CHOOSE(Case,AH158,AH159,AH160)</f>
        <v>90</v>
      </c>
      <c r="AI157" s="429">
        <f>CHOOSE(Case,AI158,AI159,AI160)</f>
        <v>90</v>
      </c>
      <c r="AJ157" s="429">
        <f>CHOOSE(Case,AJ158,AJ159,AJ160)</f>
        <v>90</v>
      </c>
      <c r="AL157" s="431">
        <f>+Financials!AL850</f>
        <v>41.316041609635917</v>
      </c>
      <c r="AM157" s="431">
        <f>+Financials!AM850</f>
        <v>36.097198641765708</v>
      </c>
      <c r="AN157" s="431">
        <f>+Financials!AN850</f>
        <v>38.594172424151395</v>
      </c>
      <c r="AO157" s="431">
        <f>+Financials!AO850</f>
        <v>42.767881992763712</v>
      </c>
      <c r="AP157" s="431">
        <f>+Financials!AP850</f>
        <v>43.484098018769558</v>
      </c>
      <c r="AQ157" s="431">
        <f>+Financials!AQ850</f>
        <v>46.150021309845151</v>
      </c>
      <c r="AR157" s="431">
        <f>+Financials!AR850</f>
        <v>94.873037857802402</v>
      </c>
      <c r="AS157" s="431">
        <f>+Financials!AS850</f>
        <v>97.610957873620862</v>
      </c>
      <c r="AT157" s="431">
        <f>+Financials!AT850</f>
        <v>91.86604287575507</v>
      </c>
      <c r="AU157" s="431">
        <f>+Financials!AU850</f>
        <v>90</v>
      </c>
      <c r="AV157" s="429">
        <f>CHOOSE(Case,AV158,AV159,AV160)</f>
        <v>90</v>
      </c>
      <c r="AW157" s="429">
        <f>CHOOSE(Case,AW158,AW159,AW160)</f>
        <v>90</v>
      </c>
      <c r="AX157" s="429">
        <f>CHOOSE(Case,AX158,AX159,AX160)</f>
        <v>90</v>
      </c>
    </row>
    <row r="158" spans="2:56" ht="11.25" customHeight="1">
      <c r="C158" s="425" t="s">
        <v>570</v>
      </c>
      <c r="AH158" s="430">
        <f t="shared" ref="AH158:AJ158" si="47">+AH159+2</f>
        <v>92</v>
      </c>
      <c r="AI158" s="430">
        <f t="shared" si="47"/>
        <v>92</v>
      </c>
      <c r="AJ158" s="430">
        <f t="shared" si="47"/>
        <v>92</v>
      </c>
      <c r="AV158" s="430">
        <f>+AV159+2</f>
        <v>92</v>
      </c>
      <c r="AW158" s="430">
        <f>+AW159+2</f>
        <v>92</v>
      </c>
      <c r="AX158" s="430">
        <f>+AX159+2</f>
        <v>92</v>
      </c>
    </row>
    <row r="159" spans="2:56" ht="11.25" customHeight="1">
      <c r="C159" s="425" t="s">
        <v>575</v>
      </c>
      <c r="AH159" s="430">
        <v>90</v>
      </c>
      <c r="AI159" s="430">
        <v>90</v>
      </c>
      <c r="AJ159" s="430">
        <v>90</v>
      </c>
      <c r="AV159" s="430">
        <v>90</v>
      </c>
      <c r="AW159" s="430">
        <v>90</v>
      </c>
      <c r="AX159" s="430">
        <v>90</v>
      </c>
    </row>
    <row r="160" spans="2:56" ht="11.25" customHeight="1">
      <c r="C160" s="425" t="s">
        <v>569</v>
      </c>
      <c r="AH160" s="430">
        <f t="shared" ref="AH160:AJ160" si="48">+AH159-2</f>
        <v>88</v>
      </c>
      <c r="AI160" s="430">
        <f t="shared" si="48"/>
        <v>88</v>
      </c>
      <c r="AJ160" s="430">
        <f t="shared" si="48"/>
        <v>88</v>
      </c>
      <c r="AV160" s="430">
        <f>+AV159-5</f>
        <v>85</v>
      </c>
      <c r="AW160" s="430">
        <f>+AW159-5</f>
        <v>85</v>
      </c>
      <c r="AX160" s="430">
        <f>+AX159-5</f>
        <v>85</v>
      </c>
    </row>
    <row r="162" spans="3:50" ht="11.25" customHeight="1">
      <c r="C162" s="217" t="s">
        <v>415</v>
      </c>
      <c r="H162" s="426">
        <f>+Financials!H855</f>
        <v>2.9438269750675879E-2</v>
      </c>
      <c r="I162" s="426">
        <f>+Financials!I855</f>
        <v>1.6286644951140065E-2</v>
      </c>
      <c r="J162" s="426">
        <f>+Financials!J855</f>
        <v>1.8245511604145379E-2</v>
      </c>
      <c r="K162" s="426">
        <f>+Financials!K855</f>
        <v>2.6221521707981085E-2</v>
      </c>
      <c r="L162" s="426">
        <f>+Financials!L855</f>
        <v>2.769273587531311E-2</v>
      </c>
      <c r="M162" s="426">
        <f>+Financials!M855</f>
        <v>1.5970188980569604E-2</v>
      </c>
      <c r="N162" s="426">
        <f>+Financials!N855</f>
        <v>1.7665532583093432E-2</v>
      </c>
      <c r="O162" s="426">
        <f>+Financials!O855</f>
        <v>2.4911960349550021E-2</v>
      </c>
      <c r="P162" s="426">
        <f>+Financials!P855</f>
        <v>2.5677789363920751E-2</v>
      </c>
      <c r="Q162" s="426">
        <f>+Financials!Q855</f>
        <v>1.5432098765432098E-2</v>
      </c>
      <c r="R162" s="426">
        <f>+Financials!R855</f>
        <v>1.5870844164728417E-2</v>
      </c>
      <c r="S162" s="426">
        <f>+Financials!S855</f>
        <v>2.2510702941582653E-2</v>
      </c>
      <c r="T162" s="426">
        <f>+Financials!T855</f>
        <v>2.5003551640858077E-2</v>
      </c>
      <c r="U162" s="426">
        <f>+Financials!U855</f>
        <v>0</v>
      </c>
      <c r="V162" s="426">
        <f>+Financials!V855</f>
        <v>0</v>
      </c>
      <c r="W162" s="426">
        <f>+Financials!W855</f>
        <v>0</v>
      </c>
      <c r="X162" s="426">
        <f>+Financials!X855</f>
        <v>0</v>
      </c>
      <c r="Y162" s="426">
        <f>+Financials!Y855</f>
        <v>0</v>
      </c>
      <c r="Z162" s="426">
        <f>+Financials!Z855</f>
        <v>0</v>
      </c>
      <c r="AA162" s="426">
        <f>+Financials!AA855</f>
        <v>0</v>
      </c>
      <c r="AB162" s="426">
        <f>+Financials!AB855</f>
        <v>0</v>
      </c>
      <c r="AC162" s="426">
        <f>+Financials!AC855</f>
        <v>0</v>
      </c>
      <c r="AD162" s="426">
        <f>+Financials!AD855</f>
        <v>0</v>
      </c>
      <c r="AE162" s="426">
        <f>+Financials!AE855</f>
        <v>0</v>
      </c>
      <c r="AF162" s="426">
        <f>+Financials!AF855</f>
        <v>0</v>
      </c>
      <c r="AG162" s="426">
        <f>+Financials!AG855</f>
        <v>0</v>
      </c>
      <c r="AH162" s="434">
        <f>CHOOSE(Case,AH163,AH164,AH165)</f>
        <v>0</v>
      </c>
      <c r="AI162" s="434">
        <f>CHOOSE(Case,AI163,AI164,AI165)</f>
        <v>0</v>
      </c>
      <c r="AJ162" s="434">
        <f>CHOOSE(Case,AJ163,AJ164,AJ165)</f>
        <v>0</v>
      </c>
      <c r="AL162" s="426">
        <f>+Financials!AL855</f>
        <v>2.6142896249657814E-2</v>
      </c>
      <c r="AM162" s="426">
        <f>+Financials!AM855</f>
        <v>3.2116581777023201E-2</v>
      </c>
      <c r="AN162" s="426">
        <f>+Financials!AN855</f>
        <v>2.9438269750675879E-2</v>
      </c>
      <c r="AO162" s="426">
        <f>+Financials!AO855</f>
        <v>2.769273587531311E-2</v>
      </c>
      <c r="AP162" s="426">
        <f>+Financials!AP855</f>
        <v>2.5677789363920751E-2</v>
      </c>
      <c r="AQ162" s="426">
        <f>+Financials!AQ855</f>
        <v>2.5003551640858077E-2</v>
      </c>
      <c r="AR162" s="426">
        <f>+Financials!AR855</f>
        <v>0</v>
      </c>
      <c r="AS162" s="426">
        <f>+Financials!AS855</f>
        <v>0</v>
      </c>
      <c r="AT162" s="426">
        <f>+Financials!AT855</f>
        <v>0</v>
      </c>
      <c r="AU162" s="426">
        <f>+Financials!AU855</f>
        <v>0</v>
      </c>
      <c r="AV162" s="434">
        <f>CHOOSE(Case,AV163,AV164,AV165)</f>
        <v>0</v>
      </c>
      <c r="AW162" s="434">
        <f>CHOOSE(Case,AW163,AW164,AW165)</f>
        <v>0</v>
      </c>
      <c r="AX162" s="434">
        <f>CHOOSE(Case,AX163,AX164,AX165)</f>
        <v>0</v>
      </c>
    </row>
    <row r="163" spans="3:50" ht="11.25" customHeight="1">
      <c r="C163" s="425" t="s">
        <v>570</v>
      </c>
      <c r="AH163" s="433">
        <f t="shared" ref="AH163:AJ163" si="49">+AH164</f>
        <v>0</v>
      </c>
      <c r="AI163" s="433">
        <f t="shared" si="49"/>
        <v>0</v>
      </c>
      <c r="AJ163" s="433">
        <f t="shared" si="49"/>
        <v>0</v>
      </c>
      <c r="AV163" s="433">
        <f>+AV164-0.002</f>
        <v>-2E-3</v>
      </c>
      <c r="AW163" s="433">
        <f>+AW164-0.002</f>
        <v>-2E-3</v>
      </c>
      <c r="AX163" s="433">
        <f>+AX164-0.002</f>
        <v>-2E-3</v>
      </c>
    </row>
    <row r="164" spans="3:50" ht="11.25" customHeight="1">
      <c r="C164" s="425" t="s">
        <v>575</v>
      </c>
      <c r="AH164" s="433">
        <v>0</v>
      </c>
      <c r="AI164" s="433">
        <v>0</v>
      </c>
      <c r="AJ164" s="433">
        <v>0</v>
      </c>
      <c r="AV164" s="433">
        <v>0</v>
      </c>
      <c r="AW164" s="433">
        <v>0</v>
      </c>
      <c r="AX164" s="433">
        <v>0</v>
      </c>
    </row>
    <row r="165" spans="3:50" ht="11.25" customHeight="1">
      <c r="C165" s="425" t="s">
        <v>569</v>
      </c>
      <c r="AH165" s="433">
        <f t="shared" ref="AH165:AJ165" si="50">+AH164+0.0025</f>
        <v>2.5000000000000001E-3</v>
      </c>
      <c r="AI165" s="433">
        <f t="shared" si="50"/>
        <v>2.5000000000000001E-3</v>
      </c>
      <c r="AJ165" s="433">
        <f t="shared" si="50"/>
        <v>2.5000000000000001E-3</v>
      </c>
      <c r="AV165" s="433">
        <f>+AV164+0.005</f>
        <v>5.0000000000000001E-3</v>
      </c>
      <c r="AW165" s="433">
        <f>+AW164+0.005</f>
        <v>5.0000000000000001E-3</v>
      </c>
      <c r="AX165" s="433">
        <f>+AX164+0.005</f>
        <v>5.0000000000000001E-3</v>
      </c>
    </row>
    <row r="166" spans="3:50" ht="11.25" customHeight="1">
      <c r="AV166" s="434"/>
      <c r="AW166" s="434"/>
      <c r="AX166" s="434"/>
    </row>
    <row r="167" spans="3:50" ht="11.25" customHeight="1">
      <c r="C167" s="217" t="s">
        <v>414</v>
      </c>
      <c r="H167" s="426">
        <f>+Financials!H856</f>
        <v>7.7708703374777975E-3</v>
      </c>
      <c r="I167" s="426">
        <f>+Financials!I856</f>
        <v>7.493112947658402E-3</v>
      </c>
      <c r="J167" s="426">
        <f>+Financials!J856</f>
        <v>6.8500598021093836E-3</v>
      </c>
      <c r="K167" s="426">
        <f>+Financials!K856</f>
        <v>5.2266666666666668E-3</v>
      </c>
      <c r="L167" s="426">
        <f>+Financials!L856</f>
        <v>5.9692114357524344E-3</v>
      </c>
      <c r="M167" s="426">
        <f>+Financials!M856</f>
        <v>6.4954836090530804E-3</v>
      </c>
      <c r="N167" s="426">
        <f>+Financials!N856</f>
        <v>6.5638985579313776E-3</v>
      </c>
      <c r="O167" s="426">
        <f>+Financials!O856</f>
        <v>5.6229653743711154E-3</v>
      </c>
      <c r="P167" s="426">
        <f>+Financials!P856</f>
        <v>7.1914097133287357E-3</v>
      </c>
      <c r="Q167" s="426">
        <f>+Financials!Q856</f>
        <v>7.0536074163643691E-3</v>
      </c>
      <c r="R167" s="426">
        <f>+Financials!R856</f>
        <v>8.4833436788744054E-3</v>
      </c>
      <c r="S167" s="426">
        <f>+Financials!S856</f>
        <v>7.2003388394747984E-3</v>
      </c>
      <c r="T167" s="426">
        <f>+Financials!T856</f>
        <v>8.627197239296884E-3</v>
      </c>
      <c r="U167" s="426">
        <f>+Financials!U856</f>
        <v>8.3205605430260558E-3</v>
      </c>
      <c r="V167" s="426">
        <f>+Financials!V856</f>
        <v>8.8556641748131111E-3</v>
      </c>
      <c r="W167" s="426">
        <f>+Financials!W856</f>
        <v>1.0833725859632595E-2</v>
      </c>
      <c r="X167" s="426">
        <f>+Financials!X856</f>
        <v>9.7958220228962587E-3</v>
      </c>
      <c r="Y167" s="426">
        <f>+Financials!Y856</f>
        <v>9.6053697488716581E-3</v>
      </c>
      <c r="Z167" s="426">
        <f>+Financials!Z856</f>
        <v>1.0138740661686232E-2</v>
      </c>
      <c r="AA167" s="426">
        <f>+Financials!AA856</f>
        <v>6.8218298555377211E-3</v>
      </c>
      <c r="AB167" s="426">
        <f>+Financials!AB856</f>
        <v>9.1638029782359683E-3</v>
      </c>
      <c r="AC167" s="426">
        <f>+Financials!AC856</f>
        <v>8.6262869863649016E-3</v>
      </c>
      <c r="AD167" s="426">
        <f>+Financials!AD856</f>
        <v>7.8812316715542521E-3</v>
      </c>
      <c r="AE167" s="426">
        <f>+Financials!AE856</f>
        <v>6.8801027428676267E-3</v>
      </c>
      <c r="AF167" s="426">
        <f>+Financials!AF856</f>
        <v>1.0775047258979206E-2</v>
      </c>
      <c r="AG167" s="426">
        <f>+Financials!AG856</f>
        <v>9.0484530064214828E-3</v>
      </c>
      <c r="AH167" s="405">
        <f>CHOOSE(Case,AH168,AH169,AH170)</f>
        <v>7.0000000000000001E-3</v>
      </c>
      <c r="AI167" s="405">
        <f>CHOOSE(Case,AI168,AI169,AI170)</f>
        <v>7.0000000000000001E-3</v>
      </c>
      <c r="AJ167" s="405">
        <f>CHOOSE(Case,AJ168,AJ169,AJ170)</f>
        <v>7.0000000000000001E-3</v>
      </c>
      <c r="AL167" s="426">
        <f>+Financials!AL856</f>
        <v>2.6241209194919703E-2</v>
      </c>
      <c r="AM167" s="426">
        <f>+Financials!AM856</f>
        <v>7.0480928689883914E-3</v>
      </c>
      <c r="AN167" s="426">
        <f>+Financials!AN856</f>
        <v>7.7708703374777975E-3</v>
      </c>
      <c r="AO167" s="426">
        <f>+Financials!AO856</f>
        <v>5.9692114357524344E-3</v>
      </c>
      <c r="AP167" s="426">
        <f>+Financials!AP856</f>
        <v>7.1914097133287357E-3</v>
      </c>
      <c r="AQ167" s="426">
        <f>+Financials!AQ856</f>
        <v>8.627197239296884E-3</v>
      </c>
      <c r="AR167" s="426">
        <f>+Financials!AR856</f>
        <v>9.7958220228962587E-3</v>
      </c>
      <c r="AS167" s="426">
        <f>+Financials!AS856</f>
        <v>9.1638029782359683E-3</v>
      </c>
      <c r="AT167" s="426">
        <f>+Financials!AT856</f>
        <v>1.0775047258979206E-2</v>
      </c>
      <c r="AU167" s="426">
        <f>+Financials!AU856</f>
        <v>7.0000000000000027E-3</v>
      </c>
      <c r="AV167" s="434">
        <f>CHOOSE(Case,AV168,AV169,AV170)</f>
        <v>1.2E-2</v>
      </c>
      <c r="AW167" s="434">
        <f>CHOOSE(Case,AW168,AW169,AW170)</f>
        <v>1.2E-2</v>
      </c>
      <c r="AX167" s="434">
        <f>CHOOSE(Case,AX168,AX169,AX170)</f>
        <v>1.2E-2</v>
      </c>
    </row>
    <row r="168" spans="3:50" ht="11.25" customHeight="1">
      <c r="C168" s="425" t="s">
        <v>570</v>
      </c>
      <c r="AH168" s="297">
        <f t="shared" ref="AH168:AJ168" si="51">+AH169-0.01</f>
        <v>-3.0000000000000001E-3</v>
      </c>
      <c r="AI168" s="297">
        <f t="shared" si="51"/>
        <v>-3.0000000000000001E-3</v>
      </c>
      <c r="AJ168" s="297">
        <f t="shared" si="51"/>
        <v>-3.0000000000000001E-3</v>
      </c>
      <c r="AV168" s="433">
        <f>+AV169-0.01</f>
        <v>2E-3</v>
      </c>
      <c r="AW168" s="433">
        <f>+AW169-0.01</f>
        <v>2E-3</v>
      </c>
      <c r="AX168" s="433">
        <f>+AX169-0.01</f>
        <v>2E-3</v>
      </c>
    </row>
    <row r="169" spans="3:50" ht="11.25" customHeight="1">
      <c r="C169" s="425" t="s">
        <v>575</v>
      </c>
      <c r="AH169" s="433">
        <v>7.0000000000000001E-3</v>
      </c>
      <c r="AI169" s="433">
        <v>7.0000000000000001E-3</v>
      </c>
      <c r="AJ169" s="433">
        <v>7.0000000000000001E-3</v>
      </c>
      <c r="AV169" s="433">
        <v>1.2E-2</v>
      </c>
      <c r="AW169" s="433">
        <v>1.2E-2</v>
      </c>
      <c r="AX169" s="433">
        <v>1.2E-2</v>
      </c>
    </row>
    <row r="170" spans="3:50" ht="11.25" customHeight="1">
      <c r="C170" s="425" t="s">
        <v>569</v>
      </c>
      <c r="AH170" s="433">
        <f t="shared" ref="AH170:AJ170" si="52">+AH169+0.005</f>
        <v>1.2E-2</v>
      </c>
      <c r="AI170" s="433">
        <f t="shared" si="52"/>
        <v>1.2E-2</v>
      </c>
      <c r="AJ170" s="433">
        <f t="shared" si="52"/>
        <v>1.2E-2</v>
      </c>
      <c r="AV170" s="433">
        <f>+AV169+0.005</f>
        <v>1.7000000000000001E-2</v>
      </c>
      <c r="AW170" s="433">
        <f>+AW169+0.005</f>
        <v>1.7000000000000001E-2</v>
      </c>
      <c r="AX170" s="433">
        <f>+AX169+0.005</f>
        <v>1.7000000000000001E-2</v>
      </c>
    </row>
    <row r="171" spans="3:50" ht="11.25" customHeight="1">
      <c r="AV171" s="434"/>
      <c r="AW171" s="434"/>
      <c r="AX171" s="434"/>
    </row>
    <row r="172" spans="3:50" ht="11.25" customHeight="1">
      <c r="C172" s="217" t="s">
        <v>1124</v>
      </c>
      <c r="E172" s="426">
        <f>Financials!E875</f>
        <v>4.9194991055456175E-2</v>
      </c>
      <c r="F172" s="426">
        <f>Financials!F875</f>
        <v>5.3983456682629515E-2</v>
      </c>
      <c r="G172" s="426">
        <f>Financials!G875</f>
        <v>6.1652820288587672E-2</v>
      </c>
      <c r="H172" s="426">
        <f>Financials!H875</f>
        <v>0.11471663619744059</v>
      </c>
      <c r="I172" s="426">
        <f>Financials!I875</f>
        <v>5.7750759878419454E-2</v>
      </c>
      <c r="J172" s="426">
        <f>Financials!J875</f>
        <v>6.0355518809425385E-2</v>
      </c>
      <c r="K172" s="426">
        <f>Financials!K875</f>
        <v>6.4503042596348883E-2</v>
      </c>
      <c r="L172" s="426">
        <f>Financials!L875</f>
        <v>8.9331075359864523E-2</v>
      </c>
      <c r="M172" s="426">
        <f>Financials!M875</f>
        <v>2.9919447640966629E-2</v>
      </c>
      <c r="N172" s="426">
        <f>Financials!N875</f>
        <v>3.8534910339565048E-2</v>
      </c>
      <c r="O172" s="426">
        <f>Financials!O875</f>
        <v>5.3788771103258734E-2</v>
      </c>
      <c r="P172" s="426">
        <f>Financials!P875</f>
        <v>6.1868686868686872E-2</v>
      </c>
      <c r="Q172" s="426">
        <f>Financials!Q875</f>
        <v>4.4537815126050422E-2</v>
      </c>
      <c r="R172" s="426">
        <f>Financials!R875</f>
        <v>3.893355903512484E-2</v>
      </c>
      <c r="S172" s="426">
        <f>Financials!S875</f>
        <v>4.7311827956989246E-2</v>
      </c>
      <c r="T172" s="426">
        <f>Financials!T875</f>
        <v>5.3061224489795916E-2</v>
      </c>
      <c r="U172" s="426">
        <f>Financials!U875</f>
        <v>4.5069165551093263E-2</v>
      </c>
      <c r="V172" s="426">
        <f>Financials!V875</f>
        <v>5.1455301455301458E-2</v>
      </c>
      <c r="W172" s="426">
        <f>Financials!W875</f>
        <v>3.6757775683317624E-2</v>
      </c>
      <c r="X172" s="426">
        <f>Financials!X875</f>
        <v>5.3979871912168347E-2</v>
      </c>
      <c r="Y172" s="426">
        <f>Financials!Y875</f>
        <v>4.0265670402656703E-2</v>
      </c>
      <c r="Z172" s="426">
        <f>Financials!Z875</f>
        <v>4.2593290614398795E-2</v>
      </c>
      <c r="AA172" s="426">
        <f>Financials!AA875</f>
        <v>4.5220588235294117E-2</v>
      </c>
      <c r="AB172" s="426">
        <f>Financials!AB875</f>
        <v>9.0942835931700078E-2</v>
      </c>
      <c r="AC172" s="426">
        <f>Financials!AC875</f>
        <v>4.2372881355932202E-2</v>
      </c>
      <c r="AD172" s="426">
        <f>Financials!AD875</f>
        <v>4.9928160919540228E-2</v>
      </c>
      <c r="AE172" s="426">
        <f>Financials!AE875</f>
        <v>6.0538944259874494E-2</v>
      </c>
      <c r="AF172" s="426">
        <f>Financials!AF875</f>
        <v>8.680994521702487E-2</v>
      </c>
      <c r="AG172" s="426">
        <f>Financials!AG875</f>
        <v>6.5505804311774454E-2</v>
      </c>
      <c r="AH172" s="434">
        <f>CHOOSE(Case,AH173,AH174,AH175)</f>
        <v>0.06</v>
      </c>
      <c r="AI172" s="434">
        <f>CHOOSE(Case,AI173,AI174,AI175)</f>
        <v>0.06</v>
      </c>
      <c r="AJ172" s="434">
        <f>CHOOSE(Case,AJ173,AJ174,AJ175)</f>
        <v>0.06</v>
      </c>
      <c r="AL172" s="426">
        <f>Financials!AL875</f>
        <v>6.2244148210349536E-2</v>
      </c>
      <c r="AM172" s="426">
        <f>Financials!AM875</f>
        <v>6.7578772802653397E-2</v>
      </c>
      <c r="AN172" s="426">
        <f>Financials!AN875</f>
        <v>6.9493783303730017E-2</v>
      </c>
      <c r="AO172" s="426">
        <f>Financials!AO875</f>
        <v>6.7965231961461939E-2</v>
      </c>
      <c r="AP172" s="426">
        <f>Financials!AP875</f>
        <v>4.561126982563294E-2</v>
      </c>
      <c r="AQ172" s="426">
        <f>Financials!AQ875</f>
        <v>4.5831985333764695E-2</v>
      </c>
      <c r="AR172" s="426">
        <f>Financials!AR875</f>
        <v>4.6736693024902631E-2</v>
      </c>
      <c r="AS172" s="426">
        <f>Financials!AS875</f>
        <v>5.5173730431462391E-2</v>
      </c>
      <c r="AT172" s="426">
        <f>Financials!AT875</f>
        <v>5.8979206049149337E-2</v>
      </c>
      <c r="AU172" s="426">
        <f>Financials!AU875</f>
        <v>7.4175264995537768E-2</v>
      </c>
      <c r="AV172" s="434">
        <f>CHOOSE(Case,AV173,AV174,AV175)</f>
        <v>5.5E-2</v>
      </c>
      <c r="AW172" s="434">
        <f>CHOOSE(Case,AW173,AW174,AW175)</f>
        <v>5.5E-2</v>
      </c>
      <c r="AX172" s="434">
        <f>CHOOSE(Case,AX173,AX174,AX175)</f>
        <v>5.5E-2</v>
      </c>
    </row>
    <row r="173" spans="3:50" ht="11.25" customHeight="1">
      <c r="C173" s="425" t="s">
        <v>570</v>
      </c>
      <c r="AH173" s="433">
        <f t="shared" ref="AH173:AJ173" si="53">+AH174-0.2%</f>
        <v>5.7999999999999996E-2</v>
      </c>
      <c r="AI173" s="433">
        <f t="shared" si="53"/>
        <v>5.7999999999999996E-2</v>
      </c>
      <c r="AJ173" s="433">
        <f t="shared" si="53"/>
        <v>5.7999999999999996E-2</v>
      </c>
      <c r="AV173" s="433">
        <f>+AV174-0.2%</f>
        <v>5.2999999999999999E-2</v>
      </c>
      <c r="AW173" s="433">
        <f>+AW174-0.2%</f>
        <v>5.2999999999999999E-2</v>
      </c>
      <c r="AX173" s="433">
        <f>+AX174-0.2%</f>
        <v>5.2999999999999999E-2</v>
      </c>
    </row>
    <row r="174" spans="3:50" ht="11.25" customHeight="1">
      <c r="C174" s="425" t="s">
        <v>575</v>
      </c>
      <c r="AH174" s="433">
        <v>0.06</v>
      </c>
      <c r="AI174" s="433">
        <v>0.06</v>
      </c>
      <c r="AJ174" s="433">
        <v>0.06</v>
      </c>
      <c r="AV174" s="433">
        <v>5.5E-2</v>
      </c>
      <c r="AW174" s="433">
        <v>5.5E-2</v>
      </c>
      <c r="AX174" s="433">
        <v>5.5E-2</v>
      </c>
    </row>
    <row r="175" spans="3:50" ht="11.25" customHeight="1">
      <c r="C175" s="425" t="s">
        <v>569</v>
      </c>
      <c r="T175" s="433"/>
      <c r="U175" s="433"/>
      <c r="V175" s="433"/>
      <c r="W175" s="433"/>
      <c r="X175" s="433"/>
      <c r="Y175" s="433"/>
      <c r="Z175" s="433"/>
      <c r="AA175" s="433"/>
      <c r="AB175" s="433"/>
      <c r="AC175" s="433"/>
      <c r="AD175" s="433"/>
      <c r="AE175" s="433"/>
      <c r="AF175" s="433"/>
      <c r="AG175" s="433"/>
      <c r="AH175" s="433">
        <f t="shared" ref="AH175:AJ175" si="54">+AH174+0.3%</f>
        <v>6.3E-2</v>
      </c>
      <c r="AI175" s="433">
        <f t="shared" si="54"/>
        <v>6.3E-2</v>
      </c>
      <c r="AJ175" s="433">
        <f t="shared" si="54"/>
        <v>6.3E-2</v>
      </c>
      <c r="AV175" s="433">
        <f>+AV174+0.5%</f>
        <v>0.06</v>
      </c>
      <c r="AW175" s="433">
        <f>+AW174+0.5%</f>
        <v>0.06</v>
      </c>
      <c r="AX175" s="433">
        <f>+AX174+0.5%</f>
        <v>0.06</v>
      </c>
    </row>
    <row r="176" spans="3:50" ht="11.25" customHeight="1">
      <c r="AV176" s="434"/>
      <c r="AW176" s="434"/>
      <c r="AX176" s="434"/>
    </row>
    <row r="177" spans="2:50" ht="11.25" customHeight="1">
      <c r="C177" s="217" t="s">
        <v>398</v>
      </c>
      <c r="R177" s="426"/>
      <c r="S177" s="434"/>
      <c r="T177" s="434"/>
      <c r="U177" s="434"/>
      <c r="V177" s="434"/>
      <c r="W177" s="434"/>
      <c r="X177" s="434"/>
      <c r="Y177" s="434"/>
      <c r="Z177" s="434"/>
      <c r="AA177" s="434"/>
      <c r="AB177" s="434"/>
      <c r="AC177" s="434"/>
      <c r="AD177" s="434"/>
      <c r="AE177" s="434"/>
      <c r="AF177" s="434"/>
      <c r="AG177" s="434"/>
      <c r="AH177" s="434"/>
      <c r="AI177" s="434"/>
      <c r="AJ177" s="434"/>
      <c r="AL177" s="426"/>
      <c r="AM177" s="426"/>
      <c r="AN177" s="426">
        <f>+Financials!AN876</f>
        <v>3.721434378104959E-2</v>
      </c>
      <c r="AO177" s="426">
        <f>+Financials!AO876</f>
        <v>3.6388840755501646E-2</v>
      </c>
      <c r="AP177" s="426">
        <f>+Financials!AP876</f>
        <v>3.5793267261856006E-2</v>
      </c>
      <c r="AQ177" s="426">
        <f>+Financials!AQ876</f>
        <v>3.579098067287044E-2</v>
      </c>
      <c r="AR177" s="426">
        <f>+Financials!AR876</f>
        <v>3.491291385532716E-2</v>
      </c>
      <c r="AS177" s="426">
        <f>+Financials!AS876</f>
        <v>3.1867145421903054E-2</v>
      </c>
      <c r="AT177" s="426">
        <f>+Financials!AT876</f>
        <v>3.0646448523543496E-2</v>
      </c>
      <c r="AU177" s="426">
        <f>+Financials!AU876</f>
        <v>3.378272095215664E-2</v>
      </c>
      <c r="AV177" s="434">
        <f>CHOOSE(Case,AV178,AV179,AV180)</f>
        <v>3.2000000000000001E-2</v>
      </c>
      <c r="AW177" s="434">
        <f>CHOOSE(Case,AW178,AW179,AW180)</f>
        <v>3.2000000000000001E-2</v>
      </c>
      <c r="AX177" s="434">
        <f>CHOOSE(Case,AX178,AX179,AX180)</f>
        <v>3.2000000000000001E-2</v>
      </c>
    </row>
    <row r="178" spans="2:50" ht="11.25" customHeight="1">
      <c r="C178" s="425" t="s">
        <v>570</v>
      </c>
      <c r="AV178" s="433">
        <v>3.5000000000000003E-2</v>
      </c>
      <c r="AW178" s="433">
        <v>3.5000000000000003E-2</v>
      </c>
      <c r="AX178" s="433">
        <v>3.5000000000000003E-2</v>
      </c>
    </row>
    <row r="179" spans="2:50" ht="11.25" customHeight="1">
      <c r="C179" s="425" t="s">
        <v>575</v>
      </c>
      <c r="S179" s="433"/>
      <c r="T179" s="433"/>
      <c r="U179" s="433"/>
      <c r="V179" s="433"/>
      <c r="W179" s="433"/>
      <c r="X179" s="433"/>
      <c r="Y179" s="433"/>
      <c r="Z179" s="433"/>
      <c r="AA179" s="433"/>
      <c r="AB179" s="433"/>
      <c r="AC179" s="433"/>
      <c r="AD179" s="433"/>
      <c r="AE179" s="433"/>
      <c r="AF179" s="433"/>
      <c r="AG179" s="433"/>
      <c r="AH179" s="433"/>
      <c r="AI179" s="433"/>
      <c r="AJ179" s="433"/>
      <c r="AV179" s="433">
        <v>3.2000000000000001E-2</v>
      </c>
      <c r="AW179" s="433">
        <v>3.2000000000000001E-2</v>
      </c>
      <c r="AX179" s="433">
        <v>3.2000000000000001E-2</v>
      </c>
    </row>
    <row r="180" spans="2:50" ht="11.25" customHeight="1">
      <c r="C180" s="425" t="s">
        <v>569</v>
      </c>
      <c r="AV180" s="433">
        <v>3.5000000000000003E-2</v>
      </c>
      <c r="AW180" s="433">
        <v>3.5000000000000003E-2</v>
      </c>
      <c r="AX180" s="433">
        <v>3.5000000000000003E-2</v>
      </c>
    </row>
    <row r="182" spans="2:50" ht="11.25" customHeight="1">
      <c r="C182" s="217" t="s">
        <v>1125</v>
      </c>
      <c r="E182" s="734">
        <f>Financials!E969</f>
        <v>0.45698924731182794</v>
      </c>
      <c r="F182" s="734">
        <f>Financials!F969</f>
        <v>0.45668233713901946</v>
      </c>
      <c r="G182" s="734">
        <f>Financials!G969</f>
        <v>0.45883940620782732</v>
      </c>
      <c r="H182" s="734">
        <f>Financials!H969</f>
        <v>0.46101694915254238</v>
      </c>
      <c r="I182" s="734">
        <f>Financials!I969</f>
        <v>0.50951086956521741</v>
      </c>
      <c r="J182" s="734">
        <f>Financials!J969</f>
        <v>0.50546448087431695</v>
      </c>
      <c r="K182" s="734">
        <f>Financials!K969</f>
        <v>0.50859106529209619</v>
      </c>
      <c r="L182" s="734">
        <f>Financials!L969</f>
        <v>0.50414364640883969</v>
      </c>
      <c r="M182" s="734">
        <f>Financials!M969</f>
        <v>0.55248618784530379</v>
      </c>
      <c r="N182" s="734">
        <f>Financials!N969</f>
        <v>0.55555555555555558</v>
      </c>
      <c r="O182" s="734">
        <f>Financials!O969</f>
        <v>0.56179775280898869</v>
      </c>
      <c r="P182" s="734">
        <f>Financials!P969</f>
        <v>0.55279943302622259</v>
      </c>
      <c r="Q182" s="734">
        <f>Financials!Q969</f>
        <v>0.62098501070663814</v>
      </c>
      <c r="R182" s="734">
        <f>Financials!R969</f>
        <v>0.61826024442846861</v>
      </c>
      <c r="S182" s="734">
        <f>Financials!S969</f>
        <v>0.61683599419448476</v>
      </c>
      <c r="T182" s="734">
        <f>Financials!T969</f>
        <v>0.61998541210795044</v>
      </c>
      <c r="U182" s="734">
        <f>Financials!U969</f>
        <v>0.65934065934065933</v>
      </c>
      <c r="V182" s="734">
        <f>Financials!V969</f>
        <v>0.65393093313739881</v>
      </c>
      <c r="W182" s="734">
        <f>Financials!W969</f>
        <v>0.66030814380044012</v>
      </c>
      <c r="X182" s="734">
        <f>Financials!X969</f>
        <v>0.65201465201465203</v>
      </c>
      <c r="Y182" s="734">
        <f>Financials!Y969</f>
        <v>0.68313953488372092</v>
      </c>
      <c r="Z182" s="734">
        <f>Financials!Z969</f>
        <v>0.69168506254598972</v>
      </c>
      <c r="AA182" s="734">
        <f>Financials!AA969</f>
        <v>0.68613138686131392</v>
      </c>
      <c r="AB182" s="734">
        <f>Financials!AB969</f>
        <v>0.67833698030634582</v>
      </c>
      <c r="AC182" s="734">
        <f>Financials!AC969</f>
        <v>0.7498087222647285</v>
      </c>
      <c r="AD182" s="734">
        <f>Financials!AD969</f>
        <v>0.77531645569620256</v>
      </c>
      <c r="AE182" s="734">
        <f>Financials!AE969</f>
        <v>0.76860179885527391</v>
      </c>
      <c r="AF182" s="734">
        <f>Financials!AF969</f>
        <v>0.72858286629303437</v>
      </c>
      <c r="AG182" s="734">
        <f>Financials!AG969</f>
        <v>0.78125</v>
      </c>
      <c r="AH182" s="735">
        <f>CHOOSE(Case,AH183,AH184,AH185)</f>
        <v>0.85</v>
      </c>
      <c r="AI182" s="735">
        <f>CHOOSE(Case,AI183,AI184,AI185)</f>
        <v>0.85</v>
      </c>
      <c r="AJ182" s="735">
        <f>CHOOSE(Case,AJ183,AJ184,AJ185)</f>
        <v>0.85</v>
      </c>
      <c r="AL182" s="734">
        <f>Financials!AL969</f>
        <v>1.3898080741230974</v>
      </c>
      <c r="AM182" s="734">
        <f>Financials!AM969</f>
        <v>1.5887850467289721</v>
      </c>
      <c r="AN182" s="734">
        <f>Financials!AN969</f>
        <v>1.8335279398112172</v>
      </c>
      <c r="AO182" s="734">
        <f>Financials!AO969</f>
        <v>2.0277100621404704</v>
      </c>
      <c r="AP182" s="734">
        <f>Financials!AP969</f>
        <v>2.2226389292360706</v>
      </c>
      <c r="AQ182" s="734">
        <f>Financials!AQ969</f>
        <v>2.4760666614375419</v>
      </c>
      <c r="AR182" s="734">
        <f>Financials!AR969</f>
        <v>2.6255943882931501</v>
      </c>
      <c r="AS182" s="734">
        <f>Financials!AS969</f>
        <v>2.7392929645973703</v>
      </c>
      <c r="AT182" s="734">
        <f>Financials!AT969</f>
        <v>3.0223098431092392</v>
      </c>
      <c r="AU182" s="734">
        <f>Financials!AU969</f>
        <v>3.3312500000000003</v>
      </c>
      <c r="AV182" s="735">
        <f>CHOOSE(Case,AV183,AV184,AV185)</f>
        <v>3.75</v>
      </c>
      <c r="AW182" s="735">
        <f>CHOOSE(Case,AW183,AW184,AW185)</f>
        <v>4</v>
      </c>
      <c r="AX182" s="735">
        <f>CHOOSE(Case,AX183,AX184,AX185)</f>
        <v>4.5</v>
      </c>
    </row>
    <row r="183" spans="2:50" ht="11.25" customHeight="1">
      <c r="C183" s="425" t="s">
        <v>570</v>
      </c>
      <c r="AH183" s="733">
        <v>0.66</v>
      </c>
      <c r="AI183" s="733">
        <v>0.66</v>
      </c>
      <c r="AJ183" s="733">
        <v>0.66</v>
      </c>
      <c r="AV183" s="733">
        <v>2.8800000000000003</v>
      </c>
      <c r="AW183" s="733">
        <v>2.8800000000000003</v>
      </c>
      <c r="AX183" s="733">
        <v>2.8800000000000003</v>
      </c>
    </row>
    <row r="184" spans="2:50" ht="11.25" customHeight="1">
      <c r="C184" s="425" t="s">
        <v>575</v>
      </c>
      <c r="AH184" s="733">
        <v>0.85</v>
      </c>
      <c r="AI184" s="733">
        <v>0.85</v>
      </c>
      <c r="AJ184" s="733">
        <v>0.85</v>
      </c>
      <c r="AV184" s="733">
        <v>3.75</v>
      </c>
      <c r="AW184" s="733">
        <v>4</v>
      </c>
      <c r="AX184" s="733">
        <v>4.5</v>
      </c>
    </row>
    <row r="185" spans="2:50" ht="11.25" customHeight="1">
      <c r="B185" s="219"/>
      <c r="C185" s="425" t="s">
        <v>569</v>
      </c>
      <c r="AH185" s="733">
        <v>0.5</v>
      </c>
      <c r="AI185" s="733">
        <v>0.5</v>
      </c>
      <c r="AJ185" s="733">
        <v>0.5</v>
      </c>
      <c r="AV185" s="733">
        <v>2.2000000000000002</v>
      </c>
      <c r="AW185" s="733">
        <v>2.2000000000000002</v>
      </c>
      <c r="AX185" s="733">
        <v>2.2000000000000002</v>
      </c>
    </row>
    <row r="188" spans="2:50" ht="11.25" customHeight="1">
      <c r="B188" s="219" t="s">
        <v>14</v>
      </c>
    </row>
  </sheetData>
  <mergeCells count="22">
    <mergeCell ref="AY96:BC99"/>
    <mergeCell ref="AY152:BC155"/>
    <mergeCell ref="AY140:BC143"/>
    <mergeCell ref="AY111:BC114"/>
    <mergeCell ref="AY101:BC104"/>
    <mergeCell ref="AY135:BC138"/>
    <mergeCell ref="AY130:BC133"/>
    <mergeCell ref="AY6:BC6"/>
    <mergeCell ref="AY62:BC65"/>
    <mergeCell ref="AY47:BC50"/>
    <mergeCell ref="AY69:BC72"/>
    <mergeCell ref="AY89:BC92"/>
    <mergeCell ref="AY79:BC82"/>
    <mergeCell ref="AY74:BC77"/>
    <mergeCell ref="AY84:BC87"/>
    <mergeCell ref="AY7:BC7"/>
    <mergeCell ref="AY20:BC23"/>
    <mergeCell ref="AY35:BC38"/>
    <mergeCell ref="AY25:BC28"/>
    <mergeCell ref="AY30:BC33"/>
    <mergeCell ref="AY15:BC18"/>
    <mergeCell ref="AY52:BC55"/>
  </mergeCells>
  <pageMargins left="0.7" right="0.7" top="0.75" bottom="0.75" header="0.3" footer="0.3"/>
  <pageSetup scale="21"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AD3BC-705D-46F5-B24A-88C8CDACFBAB}">
  <sheetPr>
    <tabColor theme="5" tint="0.79998168889431442"/>
  </sheetPr>
  <dimension ref="B1:AO65"/>
  <sheetViews>
    <sheetView showGridLines="0" zoomScale="81" zoomScaleNormal="100" workbookViewId="0"/>
  </sheetViews>
  <sheetFormatPr defaultColWidth="8.53125" defaultRowHeight="13.15" outlineLevelRow="1"/>
  <cols>
    <col min="1" max="1" width="2.796875" style="1047" customWidth="1"/>
    <col min="2" max="2" width="19.53125" style="1047" bestFit="1" customWidth="1"/>
    <col min="3" max="16" width="8.53125" style="1047"/>
    <col min="17" max="17" width="19.53125" style="1047" bestFit="1" customWidth="1"/>
    <col min="18" max="32" width="8.53125" style="1047"/>
    <col min="33" max="33" width="9.796875" style="1049" bestFit="1" customWidth="1"/>
    <col min="34" max="37" width="25.53125" style="1047" customWidth="1"/>
    <col min="38" max="38" width="12.19921875" style="1047" bestFit="1" customWidth="1"/>
    <col min="39" max="39" width="9.53125" style="1047" bestFit="1" customWidth="1"/>
    <col min="40" max="16384" width="8.53125" style="1047"/>
  </cols>
  <sheetData>
    <row r="1" spans="2:33" ht="13.5" thickBot="1">
      <c r="B1" s="1109"/>
      <c r="C1" s="1109"/>
      <c r="D1" s="1109"/>
      <c r="E1" s="1109"/>
      <c r="F1" s="1109"/>
      <c r="G1" s="1109"/>
    </row>
    <row r="2" spans="2:33" ht="13.5" hidden="1" outlineLevel="1" thickBot="1">
      <c r="B2" s="1109"/>
      <c r="C2" s="1549">
        <v>39885</v>
      </c>
      <c r="D2" s="1550"/>
      <c r="E2" s="1549">
        <v>41711</v>
      </c>
      <c r="F2" s="1550"/>
      <c r="G2" s="1109"/>
      <c r="I2" s="1048"/>
      <c r="J2" s="1048"/>
    </row>
    <row r="3" spans="2:33" ht="13.5" collapsed="1" thickBot="1">
      <c r="B3" s="1223"/>
      <c r="C3" s="1214" t="str">
        <f>"TSR"&amp;" between "&amp;TEXT(C2,"dd-mmm-yy")&amp;" and "&amp;TEXT(E2,"dd-mmm-yy")&amp;""</f>
        <v>TSR between 13-Mar-09 and 13-Mar-14</v>
      </c>
      <c r="D3" s="1215"/>
      <c r="E3" s="1215"/>
      <c r="F3" s="1215"/>
      <c r="G3" s="1215"/>
      <c r="H3" s="1216"/>
      <c r="I3" s="1217"/>
      <c r="J3" s="1216"/>
      <c r="K3" s="1216"/>
      <c r="L3" s="1214"/>
      <c r="M3" s="1218"/>
    </row>
    <row r="4" spans="2:33" s="1049" customFormat="1" ht="13.5" thickBot="1">
      <c r="B4" s="1224" t="s">
        <v>1651</v>
      </c>
      <c r="C4" s="1219" t="s">
        <v>637</v>
      </c>
      <c r="D4" s="1220" t="s">
        <v>1194</v>
      </c>
      <c r="E4" s="1220" t="s">
        <v>1197</v>
      </c>
      <c r="F4" s="1221" t="s">
        <v>1195</v>
      </c>
      <c r="G4" s="1221" t="s">
        <v>1509</v>
      </c>
      <c r="H4" s="1219" t="s">
        <v>1510</v>
      </c>
      <c r="I4" s="1219" t="s">
        <v>1511</v>
      </c>
      <c r="J4" s="1219" t="s">
        <v>1363</v>
      </c>
      <c r="K4" s="1219" t="s">
        <v>1512</v>
      </c>
      <c r="L4" s="1219" t="s">
        <v>1513</v>
      </c>
      <c r="M4" s="1222" t="s">
        <v>1514</v>
      </c>
      <c r="O4" s="1229" t="s">
        <v>533</v>
      </c>
    </row>
    <row r="5" spans="2:33" ht="13.5" thickBot="1">
      <c r="B5" s="1224" t="s">
        <v>1650</v>
      </c>
      <c r="C5" s="1204">
        <v>0.5108843543116055</v>
      </c>
      <c r="D5" s="1204">
        <v>0.3839704536051467</v>
      </c>
      <c r="E5" s="1204">
        <v>0.29043398435570622</v>
      </c>
      <c r="F5" s="1204">
        <v>0.53034927244653129</v>
      </c>
      <c r="G5" s="1204">
        <v>0.24294153375041017</v>
      </c>
      <c r="H5" s="1204">
        <v>0.30087383516184452</v>
      </c>
      <c r="I5" s="1204">
        <v>0.70212251810291915</v>
      </c>
      <c r="J5" s="1204">
        <v>0.86271782360980254</v>
      </c>
      <c r="K5" s="1204">
        <v>0.33481291018634907</v>
      </c>
      <c r="L5" s="1204">
        <v>0.45841414062341412</v>
      </c>
      <c r="M5" s="1205">
        <v>0.24400498338019938</v>
      </c>
      <c r="O5" s="1233">
        <f>AVERAGE(D5:M5)</f>
        <v>0.43506414552223233</v>
      </c>
    </row>
    <row r="6" spans="2:33" ht="3" customHeight="1" thickBot="1">
      <c r="B6" s="1225"/>
      <c r="C6" s="1212"/>
      <c r="D6" s="1212"/>
      <c r="E6" s="1212"/>
      <c r="F6" s="1212"/>
      <c r="G6" s="1212"/>
      <c r="H6" s="1212"/>
      <c r="I6" s="1212"/>
      <c r="J6" s="1212"/>
      <c r="K6" s="1212"/>
      <c r="L6" s="1212"/>
      <c r="M6" s="1213"/>
    </row>
    <row r="7" spans="2:33">
      <c r="B7" s="1226" t="s">
        <v>860</v>
      </c>
      <c r="C7" s="1206">
        <v>6.8097625491361891E-2</v>
      </c>
      <c r="D7" s="1206">
        <v>-9.3479936153963994E-3</v>
      </c>
      <c r="E7" s="1206">
        <v>3.4931153879433463E-2</v>
      </c>
      <c r="F7" s="1206">
        <v>1.6371405807497963E-2</v>
      </c>
      <c r="G7" s="1206">
        <v>4.0860501967260321E-2</v>
      </c>
      <c r="H7" s="1206">
        <v>-5.9762843529694853E-3</v>
      </c>
      <c r="I7" s="1206">
        <v>-6.3658044850306017E-2</v>
      </c>
      <c r="J7" s="1206">
        <v>6.6073187510927722E-2</v>
      </c>
      <c r="K7" s="1206">
        <v>4.4599667332873905E-2</v>
      </c>
      <c r="L7" s="1206">
        <v>-2.0839281986914315E-2</v>
      </c>
      <c r="M7" s="1207">
        <v>5.0694422966819364E-2</v>
      </c>
      <c r="O7" s="1232">
        <f t="shared" ref="O7:O12" si="0">AVERAGE(D7:M7)</f>
        <v>1.5370873465922651E-2</v>
      </c>
    </row>
    <row r="8" spans="2:33">
      <c r="B8" s="1227" t="s">
        <v>1468</v>
      </c>
      <c r="C8" s="1208">
        <v>0.21212314966094592</v>
      </c>
      <c r="D8" s="1208">
        <v>0.10295819738514922</v>
      </c>
      <c r="E8" s="1208">
        <v>-3.3520329992543951E-2</v>
      </c>
      <c r="F8" s="1208">
        <v>0.25627353051077884</v>
      </c>
      <c r="G8" s="1208">
        <v>4.5002711912622839E-3</v>
      </c>
      <c r="H8" s="1208">
        <v>0.17017190785392378</v>
      </c>
      <c r="I8" s="1208">
        <v>0.51299360570423891</v>
      </c>
      <c r="J8" s="1208">
        <v>0.18719062789737517</v>
      </c>
      <c r="K8" s="1208">
        <v>6.7609231687018045E-3</v>
      </c>
      <c r="L8" s="1208">
        <v>4.8550273310741909E-2</v>
      </c>
      <c r="M8" s="1209">
        <v>-9.6878707187670887E-3</v>
      </c>
      <c r="O8" s="1230">
        <f t="shared" si="0"/>
        <v>0.12461911363108609</v>
      </c>
    </row>
    <row r="9" spans="2:33">
      <c r="B9" s="1227" t="s">
        <v>1469</v>
      </c>
      <c r="C9" s="1208">
        <v>0.17818028728876789</v>
      </c>
      <c r="D9" s="1208">
        <v>0.12003351832877085</v>
      </c>
      <c r="E9" s="1208">
        <v>0.20201941056972439</v>
      </c>
      <c r="F9" s="1208">
        <v>-6.5427055991238103E-2</v>
      </c>
      <c r="G9" s="1208">
        <v>0.15719957591815836</v>
      </c>
      <c r="H9" s="1208">
        <v>4.4744910963873341E-2</v>
      </c>
      <c r="I9" s="1208">
        <v>0.32277762211521621</v>
      </c>
      <c r="J9" s="1208">
        <v>0.36115748040625995</v>
      </c>
      <c r="K9" s="1208">
        <v>0.24503404521845118</v>
      </c>
      <c r="L9" s="1208">
        <v>0.26538520511718211</v>
      </c>
      <c r="M9" s="1209">
        <v>0.13277193897756256</v>
      </c>
      <c r="O9" s="1230">
        <f t="shared" si="0"/>
        <v>0.17856966516239609</v>
      </c>
    </row>
    <row r="10" spans="2:33">
      <c r="B10" s="1227" t="s">
        <v>1470</v>
      </c>
      <c r="C10" s="1208">
        <v>2.5525593021614279E-2</v>
      </c>
      <c r="D10" s="1208">
        <v>7.630075231632949E-3</v>
      </c>
      <c r="E10" s="1208">
        <v>3.4333426850796878E-2</v>
      </c>
      <c r="F10" s="1208">
        <v>2.6655601424091513E-2</v>
      </c>
      <c r="G10" s="1240">
        <v>2.0916953206540967E-2</v>
      </c>
      <c r="H10" s="1208">
        <v>1.42694820765219E-2</v>
      </c>
      <c r="I10" s="1208">
        <v>2.7221362677100958E-2</v>
      </c>
      <c r="J10" s="1208">
        <v>7.0160857869863147E-3</v>
      </c>
      <c r="K10" s="1208">
        <v>9.9046500821688976E-3</v>
      </c>
      <c r="L10" s="1208">
        <v>3.1939562413728639E-2</v>
      </c>
      <c r="M10" s="1209">
        <v>3.4079571321478763E-2</v>
      </c>
      <c r="O10" s="1230">
        <f t="shared" si="0"/>
        <v>2.1396677107104779E-2</v>
      </c>
    </row>
    <row r="11" spans="2:33">
      <c r="B11" s="1227" t="s">
        <v>1471</v>
      </c>
      <c r="C11" s="1208">
        <v>-8.368674744479554E-3</v>
      </c>
      <c r="D11" s="1208">
        <v>-1.6471598546125454E-2</v>
      </c>
      <c r="E11" s="1208">
        <v>1.0104720746213491E-3</v>
      </c>
      <c r="F11" s="1208">
        <v>-6.2400743700733452E-3</v>
      </c>
      <c r="G11" s="1208">
        <v>9.1852302241930417E-3</v>
      </c>
      <c r="H11" s="1208">
        <v>2.8143277989630233E-2</v>
      </c>
      <c r="I11" s="1208">
        <v>-1.0846057319043978E-2</v>
      </c>
      <c r="J11" s="1208">
        <v>-5.1373295840894118E-3</v>
      </c>
      <c r="K11" s="1208">
        <v>1.7341394488992634E-2</v>
      </c>
      <c r="L11" s="1208">
        <v>3.4409337551489783E-2</v>
      </c>
      <c r="M11" s="1209">
        <v>0</v>
      </c>
      <c r="O11" s="1230">
        <f t="shared" si="0"/>
        <v>5.1394652509594851E-3</v>
      </c>
    </row>
    <row r="12" spans="2:33" ht="13.5" thickBot="1">
      <c r="B12" s="1228" t="s">
        <v>464</v>
      </c>
      <c r="C12" s="1210">
        <v>3.5326373593394855E-2</v>
      </c>
      <c r="D12" s="1210">
        <v>0.17916825482111554</v>
      </c>
      <c r="E12" s="1210">
        <v>5.1659850973674093E-2</v>
      </c>
      <c r="F12" s="1210">
        <v>0.30271586506547465</v>
      </c>
      <c r="G12" s="1210">
        <v>1.0279001242995189E-2</v>
      </c>
      <c r="H12" s="1210">
        <v>4.9520540630864973E-2</v>
      </c>
      <c r="I12" s="1210">
        <v>-8.6365970224286714E-2</v>
      </c>
      <c r="J12" s="1210">
        <v>0.24641777159234279</v>
      </c>
      <c r="K12" s="1210">
        <v>1.1172229895160646E-2</v>
      </c>
      <c r="L12" s="1210">
        <v>9.8969044217185775E-2</v>
      </c>
      <c r="M12" s="1211">
        <v>3.6146920833105556E-2</v>
      </c>
      <c r="O12" s="1231">
        <f t="shared" si="0"/>
        <v>8.9968350904763253E-2</v>
      </c>
    </row>
    <row r="13" spans="2:33">
      <c r="C13" s="1199"/>
      <c r="D13" s="1199"/>
      <c r="E13" s="1199"/>
      <c r="F13" s="1199"/>
      <c r="G13" s="1199"/>
      <c r="H13" s="1199"/>
      <c r="I13" s="1199"/>
      <c r="J13" s="1199"/>
      <c r="K13" s="1199"/>
      <c r="L13" s="1199"/>
      <c r="M13" s="1199"/>
    </row>
    <row r="14" spans="2:33" s="1079" customFormat="1" hidden="1">
      <c r="B14" s="1088"/>
      <c r="C14" s="1109">
        <f>SUM(C7:C12)-C5</f>
        <v>0</v>
      </c>
      <c r="D14" s="1109">
        <f t="shared" ref="D14:M14" si="1">SUM(D7:D12)-D5</f>
        <v>0</v>
      </c>
      <c r="E14" s="1109">
        <f t="shared" si="1"/>
        <v>0</v>
      </c>
      <c r="F14" s="1109">
        <f t="shared" si="1"/>
        <v>0</v>
      </c>
      <c r="G14" s="1109">
        <f t="shared" si="1"/>
        <v>0</v>
      </c>
      <c r="H14" s="1109">
        <f t="shared" si="1"/>
        <v>0</v>
      </c>
      <c r="I14" s="1109">
        <f t="shared" si="1"/>
        <v>0</v>
      </c>
      <c r="J14" s="1109">
        <f t="shared" si="1"/>
        <v>0</v>
      </c>
      <c r="K14" s="1109">
        <f t="shared" si="1"/>
        <v>0</v>
      </c>
      <c r="L14" s="1109">
        <f t="shared" si="1"/>
        <v>0</v>
      </c>
      <c r="M14" s="1109">
        <f t="shared" si="1"/>
        <v>-2.2204460492503131E-16</v>
      </c>
      <c r="AG14" s="1390"/>
    </row>
    <row r="15" spans="2:33" ht="13.5" thickBot="1">
      <c r="B15" s="1109"/>
      <c r="C15" s="1109"/>
      <c r="D15" s="1109"/>
      <c r="E15" s="1109"/>
      <c r="F15" s="1109"/>
      <c r="G15" s="1109"/>
      <c r="H15" s="1109"/>
      <c r="I15" s="1109"/>
      <c r="J15" s="1109"/>
      <c r="K15" s="1109"/>
      <c r="L15" s="1109"/>
      <c r="M15" s="1109"/>
    </row>
    <row r="16" spans="2:33" ht="13.5" hidden="1" outlineLevel="1" thickBot="1">
      <c r="B16" s="1109"/>
      <c r="C16" s="1549">
        <v>41711</v>
      </c>
      <c r="D16" s="1550"/>
      <c r="E16" s="1549">
        <v>43537</v>
      </c>
      <c r="F16" s="1550"/>
      <c r="G16" s="1109"/>
      <c r="I16" s="1048"/>
      <c r="J16" s="1048"/>
    </row>
    <row r="17" spans="2:39" ht="13.5" collapsed="1" thickBot="1">
      <c r="B17" s="1223"/>
      <c r="C17" s="1214" t="str">
        <f>"TSR"&amp;" between "&amp;TEXT(C16,"dd-mmm-yy")&amp;" and "&amp;TEXT(E16,"dd-mmm-yy")&amp;""</f>
        <v>TSR between 13-Mar-14 and 13-Mar-19</v>
      </c>
      <c r="D17" s="1215"/>
      <c r="E17" s="1215"/>
      <c r="F17" s="1215"/>
      <c r="G17" s="1215"/>
      <c r="H17" s="1216"/>
      <c r="I17" s="1217"/>
      <c r="J17" s="1216"/>
      <c r="K17" s="1216"/>
      <c r="L17" s="1214"/>
      <c r="M17" s="1218"/>
      <c r="N17" s="1051"/>
    </row>
    <row r="18" spans="2:39" ht="13.5" thickBot="1">
      <c r="B18" s="1224" t="s">
        <v>1651</v>
      </c>
      <c r="C18" s="1219" t="s">
        <v>637</v>
      </c>
      <c r="D18" s="1220" t="s">
        <v>1194</v>
      </c>
      <c r="E18" s="1220" t="s">
        <v>1197</v>
      </c>
      <c r="F18" s="1221" t="s">
        <v>1195</v>
      </c>
      <c r="G18" s="1221" t="s">
        <v>1509</v>
      </c>
      <c r="H18" s="1219" t="s">
        <v>1510</v>
      </c>
      <c r="I18" s="1219" t="s">
        <v>1511</v>
      </c>
      <c r="J18" s="1219" t="s">
        <v>1363</v>
      </c>
      <c r="K18" s="1219" t="s">
        <v>1512</v>
      </c>
      <c r="L18" s="1219" t="s">
        <v>1513</v>
      </c>
      <c r="M18" s="1222" t="s">
        <v>1514</v>
      </c>
      <c r="N18" s="1051"/>
      <c r="O18" s="1229" t="s">
        <v>533</v>
      </c>
    </row>
    <row r="19" spans="2:39" ht="13.5" thickBot="1">
      <c r="B19" s="1224" t="s">
        <v>1650</v>
      </c>
      <c r="C19" s="1234">
        <v>1.4828945393811077E-2</v>
      </c>
      <c r="D19" s="1234">
        <v>0.15462375007494233</v>
      </c>
      <c r="E19" s="1234">
        <v>1.46451236899523E-2</v>
      </c>
      <c r="F19" s="1234">
        <v>3.0915256199707253E-2</v>
      </c>
      <c r="G19" s="1234">
        <v>0.11884433212801682</v>
      </c>
      <c r="H19" s="1234">
        <v>7.4690964919853942E-2</v>
      </c>
      <c r="I19" s="1234">
        <v>0.13197407925362037</v>
      </c>
      <c r="J19" s="1234">
        <v>-1.7441424748486978E-2</v>
      </c>
      <c r="K19" s="1234">
        <v>3.3670895380965238E-2</v>
      </c>
      <c r="L19" s="1234">
        <v>4.4316485004337602E-2</v>
      </c>
      <c r="M19" s="1235">
        <v>2.7226982385560428E-2</v>
      </c>
      <c r="N19" s="1109"/>
      <c r="O19" s="1233">
        <f>AVERAGE(D19:M19)</f>
        <v>6.1346644428846929E-2</v>
      </c>
    </row>
    <row r="20" spans="2:39" ht="3" customHeight="1" thickBot="1">
      <c r="B20" s="1225"/>
      <c r="C20" s="1236"/>
      <c r="D20" s="1236"/>
      <c r="E20" s="1236"/>
      <c r="F20" s="1236"/>
      <c r="G20" s="1236"/>
      <c r="H20" s="1236"/>
      <c r="I20" s="1236"/>
      <c r="J20" s="1236"/>
      <c r="K20" s="1236"/>
      <c r="L20" s="1236"/>
      <c r="M20" s="1237"/>
      <c r="N20" s="1109"/>
    </row>
    <row r="21" spans="2:39">
      <c r="B21" s="1226" t="s">
        <v>860</v>
      </c>
      <c r="C21" s="1238">
        <v>1.6575042643865556E-2</v>
      </c>
      <c r="D21" s="1238">
        <v>1.9074019910486406E-2</v>
      </c>
      <c r="E21" s="1238">
        <v>-4.0304399622004272E-2</v>
      </c>
      <c r="F21" s="1238">
        <v>-5.1885121906637965E-2</v>
      </c>
      <c r="G21" s="1238">
        <v>1.1979919339416112E-2</v>
      </c>
      <c r="H21" s="1238">
        <v>7.1072438322374643E-2</v>
      </c>
      <c r="I21" s="1238">
        <v>-0.15724501870577046</v>
      </c>
      <c r="J21" s="1238">
        <v>-3.0957840201352171E-2</v>
      </c>
      <c r="K21" s="1238">
        <v>2.0343466563298884E-2</v>
      </c>
      <c r="L21" s="1238">
        <v>1.5086425609214471E-2</v>
      </c>
      <c r="M21" s="1239">
        <v>1.8805237538078723E-2</v>
      </c>
      <c r="N21" s="1054"/>
      <c r="O21" s="1232">
        <f t="shared" ref="O21:O26" si="2">AVERAGE(D21:M21)</f>
        <v>-1.2403087315289562E-2</v>
      </c>
      <c r="AG21" s="1393"/>
      <c r="AH21" s="1393" t="s">
        <v>1735</v>
      </c>
      <c r="AI21" s="1393"/>
      <c r="AJ21" s="1393"/>
    </row>
    <row r="22" spans="2:39" ht="13.5" thickBot="1">
      <c r="B22" s="1227" t="s">
        <v>1468</v>
      </c>
      <c r="C22" s="1240">
        <v>-4.920773540813117E-2</v>
      </c>
      <c r="D22" s="1240">
        <v>5.3487989515723866E-2</v>
      </c>
      <c r="E22" s="1240">
        <v>2.0040660029234214E-2</v>
      </c>
      <c r="F22" s="1240">
        <v>0.13471125309012699</v>
      </c>
      <c r="G22" s="1240">
        <v>-1.05314090676627E-2</v>
      </c>
      <c r="H22" s="1240">
        <v>-4.1768664693236257E-2</v>
      </c>
      <c r="I22" s="1240">
        <v>-2.5370460732095257E-2</v>
      </c>
      <c r="J22" s="1240">
        <v>6.4533076197107908E-2</v>
      </c>
      <c r="K22" s="1240">
        <v>5.6062454024923047E-2</v>
      </c>
      <c r="L22" s="1240">
        <v>1.9022182664343301E-2</v>
      </c>
      <c r="M22" s="1241">
        <v>6.566653365961983E-2</v>
      </c>
      <c r="N22" s="1051"/>
      <c r="O22" s="1230">
        <f t="shared" si="2"/>
        <v>3.3585361468808493E-2</v>
      </c>
      <c r="AG22" s="1392" t="s">
        <v>1734</v>
      </c>
      <c r="AH22" s="1392" t="s">
        <v>1730</v>
      </c>
      <c r="AI22" s="1397" t="s">
        <v>1731</v>
      </c>
      <c r="AJ22" s="1392" t="s">
        <v>1732</v>
      </c>
    </row>
    <row r="23" spans="2:39" ht="13.8" customHeight="1">
      <c r="B23" s="1403" t="s">
        <v>1469</v>
      </c>
      <c r="C23" s="1240">
        <v>4.0612633824410049E-2</v>
      </c>
      <c r="D23" s="1240">
        <v>2.8030102953504721E-2</v>
      </c>
      <c r="E23" s="1240">
        <v>6.8116612456747827E-3</v>
      </c>
      <c r="F23" s="1240">
        <v>-9.7161593739574448E-2</v>
      </c>
      <c r="G23" s="1240">
        <v>7.834719757545705E-2</v>
      </c>
      <c r="H23" s="1240">
        <v>8.4158684399147088E-2</v>
      </c>
      <c r="I23" s="1240">
        <v>0.10093737591235408</v>
      </c>
      <c r="J23" s="1240">
        <v>-6.5007700020339398E-2</v>
      </c>
      <c r="K23" s="1240">
        <v>-6.1160848213692165E-2</v>
      </c>
      <c r="L23" s="1240">
        <v>-2.3051906780640397E-2</v>
      </c>
      <c r="M23" s="1241">
        <v>-5.100595948049591E-2</v>
      </c>
      <c r="N23" s="1055"/>
      <c r="O23" s="1230">
        <f t="shared" si="2"/>
        <v>8.9701385139540066E-5</v>
      </c>
      <c r="AG23" s="1392" t="s">
        <v>1740</v>
      </c>
      <c r="AH23" s="1431" t="s">
        <v>1746</v>
      </c>
      <c r="AI23" s="1400" t="s">
        <v>1745</v>
      </c>
      <c r="AJ23" s="1401" t="s">
        <v>1733</v>
      </c>
    </row>
    <row r="24" spans="2:39" ht="13.8" customHeight="1">
      <c r="B24" s="1403" t="s">
        <v>1470</v>
      </c>
      <c r="C24" s="1240">
        <v>2.1039414647990973E-2</v>
      </c>
      <c r="D24" s="1240">
        <v>1.6587708771192089E-2</v>
      </c>
      <c r="E24" s="1240">
        <v>3.8945712029963331E-2</v>
      </c>
      <c r="F24" s="1240">
        <v>2.0089123799610364E-2</v>
      </c>
      <c r="G24" s="1240">
        <v>2.3065022504980659E-2</v>
      </c>
      <c r="H24" s="1240">
        <v>1.3961767291090332E-2</v>
      </c>
      <c r="I24" s="1240">
        <v>1.7430032110039351E-2</v>
      </c>
      <c r="J24" s="1240">
        <v>1.4896426397298934E-2</v>
      </c>
      <c r="K24" s="1240">
        <v>8.9183725999739671E-3</v>
      </c>
      <c r="L24" s="1240">
        <v>1.7337358360189681E-2</v>
      </c>
      <c r="M24" s="1241">
        <v>3.1663490721587473E-2</v>
      </c>
      <c r="O24" s="1230">
        <f t="shared" si="2"/>
        <v>2.0289501458592617E-2</v>
      </c>
      <c r="AG24" s="1392" t="s">
        <v>1736</v>
      </c>
      <c r="AH24" s="1398" t="s">
        <v>1737</v>
      </c>
      <c r="AI24" s="1402" t="s">
        <v>1738</v>
      </c>
      <c r="AJ24" s="1395" t="s">
        <v>1739</v>
      </c>
    </row>
    <row r="25" spans="2:39" ht="13.8" customHeight="1">
      <c r="B25" s="1403" t="s">
        <v>1471</v>
      </c>
      <c r="C25" s="1240">
        <v>1.576554151766274E-2</v>
      </c>
      <c r="D25" s="1240">
        <v>4.0522276854139783E-2</v>
      </c>
      <c r="E25" s="1240">
        <v>2.2204460492503131E-16</v>
      </c>
      <c r="F25" s="1240">
        <v>7.0600964703531055E-3</v>
      </c>
      <c r="G25" s="1240">
        <v>2.8508876315561427E-2</v>
      </c>
      <c r="H25" s="1240">
        <v>-5.5619841666697534E-2</v>
      </c>
      <c r="I25" s="1240">
        <v>0.20490429361585338</v>
      </c>
      <c r="J25" s="1240">
        <v>4.0448992763483016E-2</v>
      </c>
      <c r="K25" s="1240">
        <v>3.1333753374235052E-2</v>
      </c>
      <c r="L25" s="1240">
        <v>3.2728194538868216E-2</v>
      </c>
      <c r="M25" s="1241">
        <v>-3.1706474841138532E-2</v>
      </c>
      <c r="O25" s="1230">
        <f t="shared" si="2"/>
        <v>2.9818016742465814E-2</v>
      </c>
      <c r="AG25" s="1392" t="s">
        <v>1741</v>
      </c>
      <c r="AH25" s="1398" t="s">
        <v>1743</v>
      </c>
      <c r="AI25" s="1402" t="s">
        <v>1744</v>
      </c>
      <c r="AJ25" s="1395" t="s">
        <v>1742</v>
      </c>
    </row>
    <row r="26" spans="2:39" ht="13.8" customHeight="1" thickBot="1">
      <c r="B26" s="1404" t="s">
        <v>464</v>
      </c>
      <c r="C26" s="1242">
        <v>-2.995595183198696E-2</v>
      </c>
      <c r="D26" s="1242">
        <v>-3.0783479301045302E-3</v>
      </c>
      <c r="E26" s="1242">
        <v>-1.0848509992916089E-2</v>
      </c>
      <c r="F26" s="1242">
        <v>1.8101498485829204E-2</v>
      </c>
      <c r="G26" s="1242">
        <v>-1.2525274539735731E-2</v>
      </c>
      <c r="H26" s="1242">
        <v>2.8865812671756697E-3</v>
      </c>
      <c r="I26" s="1242">
        <v>-8.6821429467607292E-3</v>
      </c>
      <c r="J26" s="1242">
        <v>-4.1354379884685377E-2</v>
      </c>
      <c r="K26" s="1242">
        <v>-2.1826302967773548E-2</v>
      </c>
      <c r="L26" s="1242">
        <v>-1.6805769387637448E-2</v>
      </c>
      <c r="M26" s="1243">
        <v>-6.1958452120913776E-3</v>
      </c>
      <c r="O26" s="1231">
        <f t="shared" si="2"/>
        <v>-1.0032849310869996E-2</v>
      </c>
      <c r="AG26" s="1394" t="s">
        <v>1748</v>
      </c>
      <c r="AH26" s="1398" t="s">
        <v>1747</v>
      </c>
      <c r="AI26" s="1402" t="s">
        <v>1749</v>
      </c>
      <c r="AJ26" s="1395" t="s">
        <v>1750</v>
      </c>
      <c r="AK26" s="1389"/>
    </row>
    <row r="27" spans="2:39" ht="13.8" customHeight="1">
      <c r="B27" s="1109"/>
      <c r="C27" s="1109"/>
      <c r="D27" s="1109"/>
      <c r="E27" s="1109"/>
      <c r="F27" s="1109"/>
      <c r="G27" s="1109"/>
      <c r="H27" s="1195"/>
      <c r="K27" s="1196"/>
      <c r="AG27" s="1392" t="s">
        <v>1751</v>
      </c>
      <c r="AH27" s="1398"/>
      <c r="AI27" s="1402"/>
      <c r="AJ27" s="1395" t="s">
        <v>1752</v>
      </c>
    </row>
    <row r="28" spans="2:39" ht="13.8" customHeight="1">
      <c r="B28" s="1109"/>
      <c r="C28" s="1109">
        <f>SUM(C21:C26)-C19</f>
        <v>1.1102230246251565E-16</v>
      </c>
      <c r="D28" s="1109">
        <f t="shared" ref="D28:M28" si="3">SUM(D21:D26)-D19</f>
        <v>0</v>
      </c>
      <c r="E28" s="1109">
        <f t="shared" si="3"/>
        <v>-1.1102230246251565E-16</v>
      </c>
      <c r="F28" s="1109">
        <f t="shared" si="3"/>
        <v>0</v>
      </c>
      <c r="G28" s="1109">
        <f t="shared" si="3"/>
        <v>0</v>
      </c>
      <c r="H28" s="1109">
        <f t="shared" si="3"/>
        <v>0</v>
      </c>
      <c r="I28" s="1109">
        <f t="shared" si="3"/>
        <v>0</v>
      </c>
      <c r="J28" s="1109">
        <f t="shared" si="3"/>
        <v>-1.1102230246251565E-16</v>
      </c>
      <c r="K28" s="1109">
        <f t="shared" si="3"/>
        <v>0</v>
      </c>
      <c r="L28" s="1109">
        <f t="shared" si="3"/>
        <v>2.2204460492503131E-16</v>
      </c>
      <c r="M28" s="1109">
        <f t="shared" si="3"/>
        <v>-2.2204460492503131E-16</v>
      </c>
      <c r="Q28" s="1061"/>
      <c r="AG28" s="1392"/>
      <c r="AH28" s="1398"/>
      <c r="AI28" s="1402"/>
      <c r="AJ28" s="1395"/>
    </row>
    <row r="29" spans="2:39" ht="13.8" customHeight="1" outlineLevel="1" thickBot="1">
      <c r="B29" s="1109"/>
      <c r="C29" s="1549">
        <v>39885</v>
      </c>
      <c r="D29" s="1550"/>
      <c r="E29" s="1549">
        <v>43537</v>
      </c>
      <c r="F29" s="1550"/>
      <c r="G29" s="1109"/>
      <c r="I29" s="1048"/>
      <c r="J29" s="1048"/>
      <c r="Q29" s="1061"/>
      <c r="AG29" s="1392" t="s">
        <v>1753</v>
      </c>
      <c r="AH29" s="1399">
        <v>0.88</v>
      </c>
      <c r="AI29" s="1402" t="s">
        <v>1754</v>
      </c>
      <c r="AJ29" s="1396" t="s">
        <v>1755</v>
      </c>
      <c r="AL29" s="1047">
        <f>422+167</f>
        <v>589</v>
      </c>
    </row>
    <row r="30" spans="2:39" ht="13.8" customHeight="1" thickBot="1">
      <c r="B30" s="1223"/>
      <c r="C30" s="1214" t="str">
        <f>"TSR"&amp;" between "&amp;TEXT(C29,"dd-mmm-yy")&amp;" and "&amp;TEXT(E29,"dd-mmm-yy")&amp;""</f>
        <v>TSR between 13-Mar-09 and 13-Mar-19</v>
      </c>
      <c r="D30" s="1215"/>
      <c r="E30" s="1215"/>
      <c r="F30" s="1215"/>
      <c r="G30" s="1215"/>
      <c r="H30" s="1216"/>
      <c r="I30" s="1217"/>
      <c r="J30" s="1216"/>
      <c r="K30" s="1216"/>
      <c r="L30" s="1214"/>
      <c r="M30" s="1218"/>
      <c r="Q30" s="1414" t="s">
        <v>1773</v>
      </c>
      <c r="R30" s="1415"/>
      <c r="S30" s="1416"/>
      <c r="AG30" s="1394" t="s">
        <v>1757</v>
      </c>
      <c r="AH30" s="1398" t="s">
        <v>892</v>
      </c>
      <c r="AI30" s="1402" t="s">
        <v>1758</v>
      </c>
      <c r="AJ30" s="1396" t="s">
        <v>1759</v>
      </c>
      <c r="AK30" s="1079">
        <f>50000000/2205</f>
        <v>22675.736961451246</v>
      </c>
      <c r="AL30" s="1079">
        <f>AK30*560</f>
        <v>12698412.698412698</v>
      </c>
      <c r="AM30" s="1079">
        <f>250000000/560</f>
        <v>446428.57142857142</v>
      </c>
    </row>
    <row r="31" spans="2:39" ht="13.8" customHeight="1" thickBot="1">
      <c r="B31" s="1224" t="s">
        <v>1651</v>
      </c>
      <c r="C31" s="1219" t="s">
        <v>637</v>
      </c>
      <c r="D31" s="1220" t="s">
        <v>1194</v>
      </c>
      <c r="E31" s="1220" t="s">
        <v>1197</v>
      </c>
      <c r="F31" s="1221" t="s">
        <v>1195</v>
      </c>
      <c r="G31" s="1221" t="s">
        <v>1509</v>
      </c>
      <c r="H31" s="1219" t="s">
        <v>1510</v>
      </c>
      <c r="I31" s="1219" t="s">
        <v>1511</v>
      </c>
      <c r="J31" s="1219" t="s">
        <v>1363</v>
      </c>
      <c r="K31" s="1219" t="s">
        <v>1512</v>
      </c>
      <c r="L31" s="1219" t="s">
        <v>1513</v>
      </c>
      <c r="M31" s="1222" t="s">
        <v>1514</v>
      </c>
      <c r="O31" s="1229" t="s">
        <v>533</v>
      </c>
      <c r="Q31" s="1410" t="s">
        <v>1772</v>
      </c>
      <c r="R31" s="1408" t="s">
        <v>637</v>
      </c>
      <c r="S31" s="1409" t="s">
        <v>533</v>
      </c>
      <c r="AG31" s="1394" t="s">
        <v>1760</v>
      </c>
      <c r="AH31" s="1398" t="s">
        <v>892</v>
      </c>
      <c r="AI31" s="1402" t="s">
        <v>1756</v>
      </c>
      <c r="AJ31" s="1395" t="s">
        <v>892</v>
      </c>
    </row>
    <row r="32" spans="2:39" ht="13.5" thickBot="1">
      <c r="B32" s="1224" t="s">
        <v>168</v>
      </c>
      <c r="C32" s="1204">
        <f t="shared" ref="C32:M32" si="4">((1+C5)*(1+C19))^0.5-1</f>
        <v>0.23826054443241307</v>
      </c>
      <c r="D32" s="1204">
        <f t="shared" si="4"/>
        <v>0.26410646511063041</v>
      </c>
      <c r="E32" s="1204">
        <f t="shared" si="4"/>
        <v>0.14426070004624103</v>
      </c>
      <c r="F32" s="1204">
        <f t="shared" si="4"/>
        <v>0.25604952620477972</v>
      </c>
      <c r="G32" s="1204">
        <f t="shared" si="4"/>
        <v>0.17926167164168882</v>
      </c>
      <c r="H32" s="1204">
        <f t="shared" si="4"/>
        <v>0.18238629776781234</v>
      </c>
      <c r="I32" s="1204">
        <f t="shared" si="4"/>
        <v>0.3880772925908722</v>
      </c>
      <c r="J32" s="1204">
        <f t="shared" si="4"/>
        <v>0.35285970110046772</v>
      </c>
      <c r="K32" s="1204">
        <f t="shared" si="4"/>
        <v>0.17463068921188807</v>
      </c>
      <c r="L32" s="1204">
        <f t="shared" si="4"/>
        <v>0.23411746969908243</v>
      </c>
      <c r="M32" s="1205">
        <f t="shared" si="4"/>
        <v>0.13043154819309666</v>
      </c>
      <c r="O32" s="1233">
        <f>AVERAGE(D32:M32)</f>
        <v>0.23061813615665594</v>
      </c>
      <c r="Q32" s="1411" t="s">
        <v>168</v>
      </c>
      <c r="R32" s="1412">
        <v>0.23826054443241307</v>
      </c>
      <c r="S32" s="1413">
        <v>0.23061813615665594</v>
      </c>
      <c r="AL32" s="1047">
        <f>425*10^6</f>
        <v>425000000</v>
      </c>
    </row>
    <row r="33" spans="2:41" ht="3" customHeight="1" thickBot="1">
      <c r="B33" s="1225"/>
      <c r="C33" s="1212"/>
      <c r="D33" s="1212"/>
      <c r="E33" s="1212"/>
      <c r="F33" s="1212"/>
      <c r="G33" s="1212"/>
      <c r="H33" s="1212"/>
      <c r="I33" s="1212"/>
      <c r="J33" s="1212"/>
      <c r="K33" s="1212"/>
      <c r="L33" s="1212"/>
      <c r="M33" s="1213"/>
      <c r="Q33" s="1225"/>
      <c r="R33" s="1212"/>
    </row>
    <row r="34" spans="2:41">
      <c r="B34" s="1226" t="s">
        <v>860</v>
      </c>
      <c r="C34" s="1206">
        <f t="shared" ref="C34:M34" si="5">((1+C7)*(1+C21))^0.5-1</f>
        <v>4.2017940911620144E-2</v>
      </c>
      <c r="D34" s="1206">
        <f t="shared" si="5"/>
        <v>4.7625204389079023E-3</v>
      </c>
      <c r="E34" s="1206">
        <f t="shared" si="5"/>
        <v>-3.3963299926019763E-3</v>
      </c>
      <c r="F34" s="1206">
        <f t="shared" si="5"/>
        <v>-1.8349934286787217E-2</v>
      </c>
      <c r="G34" s="1206">
        <f t="shared" si="5"/>
        <v>2.6318628314039749E-2</v>
      </c>
      <c r="H34" s="1206">
        <f t="shared" si="5"/>
        <v>3.1829154883855626E-2</v>
      </c>
      <c r="I34" s="1206">
        <f t="shared" si="5"/>
        <v>-0.1116831382343445</v>
      </c>
      <c r="J34" s="1206">
        <f t="shared" si="5"/>
        <v>1.6400444770179323E-2</v>
      </c>
      <c r="K34" s="1206">
        <f t="shared" si="5"/>
        <v>3.2400332108283081E-2</v>
      </c>
      <c r="L34" s="1206">
        <f t="shared" si="5"/>
        <v>-3.0382387749994244E-3</v>
      </c>
      <c r="M34" s="1207">
        <f t="shared" si="5"/>
        <v>3.4626976823359801E-2</v>
      </c>
      <c r="O34" s="1232">
        <f t="shared" ref="O34:O39" si="6">AVERAGE(D34:M34)</f>
        <v>9.8704160498923614E-4</v>
      </c>
      <c r="Q34" s="1226" t="s">
        <v>860</v>
      </c>
      <c r="R34" s="1206">
        <v>4.2017940911620144E-2</v>
      </c>
      <c r="S34" s="1232">
        <v>9.8704160498923614E-4</v>
      </c>
      <c r="AL34" s="1047">
        <v>430000</v>
      </c>
    </row>
    <row r="35" spans="2:41">
      <c r="B35" s="1227" t="s">
        <v>1468</v>
      </c>
      <c r="C35" s="1208">
        <f t="shared" ref="C35:M35" si="7">((1+C8)*(1+C22))^0.5-1</f>
        <v>7.3534961904063723E-2</v>
      </c>
      <c r="D35" s="1208">
        <f t="shared" si="7"/>
        <v>7.7939336828918071E-2</v>
      </c>
      <c r="E35" s="1208">
        <f t="shared" si="7"/>
        <v>-7.1009313634935456E-3</v>
      </c>
      <c r="F35" s="1208">
        <f t="shared" si="7"/>
        <v>0.19394627686083243</v>
      </c>
      <c r="G35" s="1208">
        <f t="shared" si="7"/>
        <v>-3.0438986962521009E-3</v>
      </c>
      <c r="H35" s="1208">
        <f t="shared" si="7"/>
        <v>5.8912361719008599E-2</v>
      </c>
      <c r="I35" s="1208">
        <f t="shared" si="7"/>
        <v>0.21433449298074714</v>
      </c>
      <c r="J35" s="1208">
        <f t="shared" si="7"/>
        <v>0.12419023797041073</v>
      </c>
      <c r="K35" s="1208">
        <f t="shared" si="7"/>
        <v>3.1117069559968291E-2</v>
      </c>
      <c r="L35" s="1208">
        <f t="shared" si="7"/>
        <v>3.3680796059598839E-2</v>
      </c>
      <c r="M35" s="1209">
        <f t="shared" si="7"/>
        <v>2.7298639175682204E-2</v>
      </c>
      <c r="O35" s="1230">
        <f t="shared" si="6"/>
        <v>7.5127438109542061E-2</v>
      </c>
      <c r="Q35" s="1227" t="s">
        <v>1468</v>
      </c>
      <c r="R35" s="1208">
        <v>7.3534961904063723E-2</v>
      </c>
      <c r="S35" s="1230">
        <v>7.5127438109542061E-2</v>
      </c>
      <c r="AL35" s="1079">
        <f>AL32/AL34</f>
        <v>988.37209302325584</v>
      </c>
    </row>
    <row r="36" spans="2:41">
      <c r="B36" s="1227" t="s">
        <v>1469</v>
      </c>
      <c r="C36" s="1208">
        <f t="shared" ref="C36:M36" si="8">((1+C9)*(1+C23))^0.5-1</f>
        <v>0.10726207009703215</v>
      </c>
      <c r="D36" s="1208">
        <f t="shared" si="8"/>
        <v>7.3046212033248015E-2</v>
      </c>
      <c r="E36" s="1208">
        <f t="shared" si="8"/>
        <v>0.10009415942693334</v>
      </c>
      <c r="F36" s="1208">
        <f t="shared" si="8"/>
        <v>-8.1431359503828626E-2</v>
      </c>
      <c r="G36" s="1208">
        <f t="shared" si="8"/>
        <v>0.11707784855257675</v>
      </c>
      <c r="H36" s="1208">
        <f t="shared" si="8"/>
        <v>6.4269358857661052E-2</v>
      </c>
      <c r="I36" s="1208">
        <f t="shared" si="8"/>
        <v>0.20677061789186335</v>
      </c>
      <c r="J36" s="1208">
        <f t="shared" si="8"/>
        <v>0.12812754741632348</v>
      </c>
      <c r="K36" s="1208">
        <f t="shared" si="8"/>
        <v>8.1150640270802432E-2</v>
      </c>
      <c r="L36" s="1208">
        <f t="shared" si="8"/>
        <v>0.11185235680247541</v>
      </c>
      <c r="M36" s="1209">
        <f t="shared" si="8"/>
        <v>3.68190870915861E-2</v>
      </c>
      <c r="O36" s="1230">
        <f t="shared" si="6"/>
        <v>8.3777646883964135E-2</v>
      </c>
      <c r="Q36" s="1227" t="s">
        <v>1469</v>
      </c>
      <c r="R36" s="1208">
        <v>0.10726207009703215</v>
      </c>
      <c r="S36" s="1230">
        <v>8.3777646883964135E-2</v>
      </c>
    </row>
    <row r="37" spans="2:41">
      <c r="B37" s="1227" t="s">
        <v>1470</v>
      </c>
      <c r="C37" s="1208">
        <f t="shared" ref="C37:M37" si="9">((1+C10)*(1+C24))^0.5-1</f>
        <v>2.3280045346982803E-2</v>
      </c>
      <c r="D37" s="1208">
        <f t="shared" si="9"/>
        <v>1.2098982050999574E-2</v>
      </c>
      <c r="E37" s="1208">
        <f t="shared" si="9"/>
        <v>3.6637004276758978E-2</v>
      </c>
      <c r="F37" s="1208">
        <f t="shared" si="9"/>
        <v>2.3367095865732601E-2</v>
      </c>
      <c r="G37" s="1208">
        <f t="shared" si="9"/>
        <v>2.19904234913193E-2</v>
      </c>
      <c r="H37" s="1208">
        <f t="shared" si="9"/>
        <v>1.4115613012505079E-2</v>
      </c>
      <c r="I37" s="1208">
        <f t="shared" si="9"/>
        <v>2.2313975260380259E-2</v>
      </c>
      <c r="J37" s="1208">
        <f t="shared" si="9"/>
        <v>1.0948577717881935E-2</v>
      </c>
      <c r="K37" s="1208">
        <f t="shared" si="9"/>
        <v>9.4113908818584946E-3</v>
      </c>
      <c r="L37" s="1208">
        <f t="shared" si="9"/>
        <v>2.4612447910600244E-2</v>
      </c>
      <c r="M37" s="1209">
        <f t="shared" si="9"/>
        <v>3.2870824562974743E-2</v>
      </c>
      <c r="O37" s="1230">
        <f t="shared" si="6"/>
        <v>2.083663350310112E-2</v>
      </c>
      <c r="Q37" s="1227" t="s">
        <v>1470</v>
      </c>
      <c r="R37" s="1208">
        <v>2.3280045346982803E-2</v>
      </c>
      <c r="S37" s="1230">
        <v>2.083663350310112E-2</v>
      </c>
    </row>
    <row r="38" spans="2:41">
      <c r="B38" s="1227" t="s">
        <v>1471</v>
      </c>
      <c r="C38" s="1208">
        <f t="shared" ref="C38:M38" si="10">((1+C11)*(1+C25))^0.5-1</f>
        <v>3.6258914974500733E-3</v>
      </c>
      <c r="D38" s="1208">
        <f t="shared" si="10"/>
        <v>1.1624046586229619E-2</v>
      </c>
      <c r="E38" s="1208">
        <f t="shared" si="10"/>
        <v>5.0510847002760428E-4</v>
      </c>
      <c r="F38" s="1208">
        <f t="shared" si="10"/>
        <v>3.879080502946497E-4</v>
      </c>
      <c r="G38" s="1208">
        <f t="shared" si="10"/>
        <v>1.8801240248629503E-2</v>
      </c>
      <c r="H38" s="1208">
        <f t="shared" si="10"/>
        <v>-1.4627932374188135E-2</v>
      </c>
      <c r="I38" s="1208">
        <f t="shared" si="10"/>
        <v>9.1712339667979315E-2</v>
      </c>
      <c r="J38" s="1208">
        <f t="shared" si="10"/>
        <v>1.7400542250800566E-2</v>
      </c>
      <c r="K38" s="1208">
        <f t="shared" si="10"/>
        <v>2.4313681857911718E-2</v>
      </c>
      <c r="L38" s="1208">
        <f t="shared" si="10"/>
        <v>3.3568424238906713E-2</v>
      </c>
      <c r="M38" s="1209">
        <f t="shared" si="10"/>
        <v>-1.598093252271704E-2</v>
      </c>
      <c r="O38" s="1230">
        <f t="shared" si="6"/>
        <v>1.6770442647387453E-2</v>
      </c>
      <c r="Q38" s="1227" t="s">
        <v>1471</v>
      </c>
      <c r="R38" s="1208">
        <v>3.6258914974500733E-3</v>
      </c>
      <c r="S38" s="1230">
        <v>1.6770442647387453E-2</v>
      </c>
    </row>
    <row r="39" spans="2:41" ht="14.65" thickBot="1">
      <c r="B39" s="1228" t="s">
        <v>464</v>
      </c>
      <c r="C39" s="1210">
        <f t="shared" ref="C39:M39" si="11">((1+C12)*(1+C26))^0.5-1</f>
        <v>2.1537739367374353E-3</v>
      </c>
      <c r="D39" s="1210">
        <f t="shared" si="11"/>
        <v>8.4222470097646607E-2</v>
      </c>
      <c r="E39" s="1210">
        <f t="shared" si="11"/>
        <v>1.9926913347832809E-2</v>
      </c>
      <c r="F39" s="1210">
        <f t="shared" si="11"/>
        <v>0.15164967517228223</v>
      </c>
      <c r="G39" s="1210">
        <f t="shared" si="11"/>
        <v>-1.1882162335605795E-3</v>
      </c>
      <c r="H39" s="1210">
        <f t="shared" si="11"/>
        <v>2.59386272886728E-2</v>
      </c>
      <c r="I39" s="1210">
        <f t="shared" si="11"/>
        <v>-4.8316371619131271E-2</v>
      </c>
      <c r="J39" s="1210">
        <f t="shared" si="11"/>
        <v>9.3102436906482122E-2</v>
      </c>
      <c r="K39" s="1210">
        <f t="shared" si="11"/>
        <v>-5.4638878085574438E-3</v>
      </c>
      <c r="L39" s="1210">
        <f t="shared" si="11"/>
        <v>3.9471030811306207E-2</v>
      </c>
      <c r="M39" s="1211">
        <f t="shared" si="11"/>
        <v>1.4754706761510139E-2</v>
      </c>
      <c r="O39" s="1231">
        <f t="shared" si="6"/>
        <v>3.7409738472448363E-2</v>
      </c>
      <c r="Q39" s="1228" t="s">
        <v>464</v>
      </c>
      <c r="R39" s="1210">
        <v>2.1537739367374353E-3</v>
      </c>
      <c r="S39" s="1231">
        <v>3.7409738472448363E-2</v>
      </c>
      <c r="Y39" s="1197"/>
      <c r="Z39" s="1158"/>
      <c r="AA39" s="1158"/>
      <c r="AB39" s="1157"/>
      <c r="AC39" s="1157"/>
      <c r="AD39" s="1157"/>
      <c r="AE39" s="1157"/>
      <c r="AF39" s="1157"/>
      <c r="AG39" s="1391"/>
      <c r="AH39" s="1157"/>
      <c r="AI39" s="1157"/>
      <c r="AJ39" s="1157"/>
      <c r="AK39" s="1157"/>
      <c r="AL39" s="1157"/>
      <c r="AM39" s="1157"/>
      <c r="AN39" s="1157"/>
      <c r="AO39" s="1157"/>
    </row>
    <row r="40" spans="2:41" ht="14.25" hidden="1" outlineLevel="1">
      <c r="B40" s="1109"/>
      <c r="D40" s="1109"/>
      <c r="E40" s="1109"/>
      <c r="F40" s="1048"/>
      <c r="G40" s="1048"/>
      <c r="Y40" s="1197"/>
      <c r="Z40" s="1158"/>
      <c r="AA40" s="1158"/>
      <c r="AB40" s="1157"/>
      <c r="AC40" s="1157"/>
      <c r="AD40" s="1157"/>
      <c r="AE40" s="1157"/>
      <c r="AF40" s="1157"/>
      <c r="AG40" s="1391"/>
      <c r="AH40" s="1157"/>
      <c r="AI40" s="1157"/>
      <c r="AJ40" s="1157"/>
      <c r="AK40" s="1157"/>
      <c r="AL40" s="1157"/>
      <c r="AM40" s="1157"/>
      <c r="AN40" s="1157"/>
      <c r="AO40" s="1157"/>
    </row>
    <row r="41" spans="2:41" ht="14.25" hidden="1" outlineLevel="1">
      <c r="B41" s="1109"/>
      <c r="C41" s="1109"/>
      <c r="D41" s="1109"/>
      <c r="E41" s="1109"/>
      <c r="F41" s="1109"/>
      <c r="G41" s="1109"/>
      <c r="H41" s="1075"/>
      <c r="I41" s="1198" t="s">
        <v>1659</v>
      </c>
      <c r="J41" s="1198" t="s">
        <v>1660</v>
      </c>
      <c r="K41" s="1083"/>
      <c r="L41" s="1074"/>
      <c r="Y41" s="1197"/>
      <c r="Z41" s="1158"/>
      <c r="AA41" s="1158"/>
      <c r="AB41" s="1157"/>
      <c r="AC41" s="1157"/>
      <c r="AD41" s="1157"/>
      <c r="AE41" s="1157"/>
      <c r="AF41" s="1157"/>
      <c r="AG41" s="1391"/>
      <c r="AH41" s="1157"/>
      <c r="AI41" s="1157"/>
      <c r="AJ41" s="1157"/>
      <c r="AK41" s="1157"/>
      <c r="AL41" s="1157"/>
      <c r="AM41" s="1157"/>
      <c r="AN41" s="1157"/>
      <c r="AO41" s="1157"/>
    </row>
    <row r="42" spans="2:41" ht="14.25" hidden="1" outlineLevel="1">
      <c r="B42" s="1109"/>
      <c r="C42" s="1109"/>
      <c r="D42" s="1109"/>
      <c r="E42" s="1109"/>
      <c r="F42" s="1109"/>
      <c r="G42" s="1109"/>
      <c r="H42" s="1198" t="s">
        <v>177</v>
      </c>
      <c r="I42" s="1202" t="s">
        <v>1652</v>
      </c>
      <c r="J42" s="1202" t="s">
        <v>1652</v>
      </c>
      <c r="K42" s="1202" t="s">
        <v>1653</v>
      </c>
      <c r="L42" s="1202" t="s">
        <v>1655</v>
      </c>
      <c r="M42" s="1202"/>
      <c r="N42" s="1202"/>
      <c r="Y42" s="1197"/>
      <c r="Z42" s="1158"/>
      <c r="AA42" s="1158"/>
      <c r="AB42" s="1157"/>
      <c r="AC42" s="1157"/>
      <c r="AD42" s="1157"/>
      <c r="AE42" s="1157"/>
      <c r="AF42" s="1157"/>
      <c r="AG42" s="1391"/>
      <c r="AH42" s="1157"/>
      <c r="AI42" s="1157"/>
      <c r="AJ42" s="1157"/>
      <c r="AK42" s="1157"/>
      <c r="AL42" s="1157"/>
      <c r="AM42" s="1157"/>
      <c r="AN42" s="1157"/>
      <c r="AO42" s="1157"/>
    </row>
    <row r="43" spans="2:41" ht="14.25" hidden="1" outlineLevel="1">
      <c r="B43" s="1109"/>
      <c r="C43" s="1109"/>
      <c r="D43" s="1109"/>
      <c r="E43" s="1109"/>
      <c r="G43" s="1109" t="s">
        <v>1654</v>
      </c>
      <c r="H43" s="1201">
        <v>50</v>
      </c>
      <c r="I43" s="1201">
        <f>(225/2205*365)</f>
        <v>37.244897959183675</v>
      </c>
      <c r="J43" s="1201">
        <f>(450/2205*365)</f>
        <v>74.489795918367349</v>
      </c>
      <c r="K43" s="1247">
        <f>I43/H43</f>
        <v>0.74489795918367352</v>
      </c>
      <c r="L43" s="1074" t="s">
        <v>1656</v>
      </c>
      <c r="Y43" s="1197"/>
      <c r="Z43" s="1158"/>
      <c r="AA43" s="1158"/>
      <c r="AB43" s="1157"/>
      <c r="AC43" s="1157"/>
      <c r="AD43" s="1157"/>
      <c r="AE43" s="1157"/>
      <c r="AF43" s="1157"/>
      <c r="AG43" s="1391"/>
      <c r="AH43" s="1157"/>
      <c r="AI43" s="1157"/>
      <c r="AJ43" s="1157"/>
      <c r="AK43" s="1157"/>
      <c r="AL43" s="1157"/>
      <c r="AM43" s="1157"/>
      <c r="AN43" s="1157"/>
      <c r="AO43" s="1157"/>
    </row>
    <row r="44" spans="2:41" ht="14.25" hidden="1" outlineLevel="1">
      <c r="B44" s="1109"/>
      <c r="C44" s="1109"/>
      <c r="D44" s="1109"/>
      <c r="E44" s="1109"/>
      <c r="G44" s="1109" t="s">
        <v>637</v>
      </c>
      <c r="H44" s="1201">
        <v>250</v>
      </c>
      <c r="I44" s="1201">
        <v>110</v>
      </c>
      <c r="K44" s="1247">
        <f>I44/H44</f>
        <v>0.44</v>
      </c>
      <c r="L44" s="1074" t="s">
        <v>1657</v>
      </c>
      <c r="Y44" s="1157"/>
      <c r="Z44" s="1157"/>
      <c r="AA44" s="1157"/>
      <c r="AB44" s="1157"/>
      <c r="AC44" s="1157"/>
      <c r="AD44" s="1157"/>
      <c r="AE44" s="1157"/>
      <c r="AF44" s="1157"/>
      <c r="AG44" s="1391"/>
      <c r="AH44" s="1157"/>
      <c r="AI44" s="1157"/>
      <c r="AJ44" s="1157"/>
      <c r="AK44" s="1157"/>
      <c r="AL44" s="1157"/>
      <c r="AM44" s="1157"/>
      <c r="AN44" s="1157"/>
      <c r="AO44" s="1157"/>
    </row>
    <row r="45" spans="2:41" ht="14.25" hidden="1" outlineLevel="1">
      <c r="B45" s="1109"/>
      <c r="C45" s="1109"/>
      <c r="D45" s="1109"/>
      <c r="E45" s="1109"/>
      <c r="G45" s="1109" t="s">
        <v>1431</v>
      </c>
      <c r="H45" s="1075"/>
      <c r="I45" s="1075"/>
      <c r="J45" s="1047">
        <v>250</v>
      </c>
      <c r="K45" s="1247"/>
      <c r="L45" s="1074" t="s">
        <v>1658</v>
      </c>
      <c r="AB45" s="1161"/>
      <c r="AC45" s="1157"/>
      <c r="AD45" s="1157"/>
      <c r="AE45" s="1157"/>
      <c r="AF45" s="1157"/>
      <c r="AG45" s="1391"/>
    </row>
    <row r="46" spans="2:41" ht="14.25" hidden="1" outlineLevel="1">
      <c r="B46" s="1109"/>
      <c r="C46" s="1109"/>
      <c r="D46" s="1109"/>
      <c r="E46" s="1109"/>
      <c r="F46" s="1109"/>
      <c r="G46" s="1248" t="s">
        <v>1157</v>
      </c>
      <c r="H46" s="1075"/>
      <c r="I46" s="1201">
        <v>50</v>
      </c>
      <c r="K46" s="1083"/>
      <c r="L46" s="1074" t="s">
        <v>1658</v>
      </c>
      <c r="N46" s="1194" t="s">
        <v>1708</v>
      </c>
      <c r="AB46" s="1161"/>
      <c r="AC46" s="1157"/>
      <c r="AD46" s="1157"/>
      <c r="AE46" s="1157"/>
      <c r="AF46" s="1157"/>
      <c r="AG46" s="1391"/>
    </row>
    <row r="47" spans="2:41" hidden="1" outlineLevel="1">
      <c r="G47" s="1047" t="s">
        <v>1709</v>
      </c>
      <c r="H47" s="1388"/>
      <c r="I47" s="1079">
        <f>30*2</f>
        <v>60</v>
      </c>
      <c r="L47" s="1074" t="s">
        <v>1658</v>
      </c>
      <c r="N47" s="1047" t="s">
        <v>1710</v>
      </c>
    </row>
    <row r="48" spans="2:41" hidden="1" outlineLevel="1">
      <c r="G48" s="1047" t="s">
        <v>1711</v>
      </c>
      <c r="H48" s="1388"/>
      <c r="I48" s="1079">
        <v>48</v>
      </c>
      <c r="L48" s="1074" t="s">
        <v>1658</v>
      </c>
      <c r="N48" s="1047" t="s">
        <v>1712</v>
      </c>
    </row>
    <row r="49" spans="2:18" hidden="1" outlineLevel="1">
      <c r="G49" s="1047" t="s">
        <v>1713</v>
      </c>
      <c r="H49" s="1388"/>
      <c r="I49" s="1079">
        <v>25</v>
      </c>
      <c r="L49" s="1074" t="s">
        <v>1658</v>
      </c>
      <c r="N49" s="1047" t="s">
        <v>1714</v>
      </c>
    </row>
    <row r="50" spans="2:18" hidden="1" outlineLevel="1">
      <c r="G50" s="1047" t="s">
        <v>1715</v>
      </c>
      <c r="H50" s="1388"/>
      <c r="I50" s="1079">
        <v>20</v>
      </c>
      <c r="L50" s="1074" t="s">
        <v>1658</v>
      </c>
    </row>
    <row r="51" spans="2:18" hidden="1" outlineLevel="1">
      <c r="I51" s="1079"/>
      <c r="L51" s="1074"/>
      <c r="R51" s="1047" t="s">
        <v>1724</v>
      </c>
    </row>
    <row r="52" spans="2:18" hidden="1" outlineLevel="1">
      <c r="R52" s="1047" t="s">
        <v>1725</v>
      </c>
    </row>
    <row r="53" spans="2:18" hidden="1" outlineLevel="1">
      <c r="R53" s="1047" t="s">
        <v>1726</v>
      </c>
    </row>
    <row r="54" spans="2:18" hidden="1" outlineLevel="1"/>
    <row r="55" spans="2:18" collapsed="1"/>
    <row r="56" spans="2:18" ht="13.5" thickBot="1">
      <c r="B56" s="1109"/>
      <c r="C56" s="1549">
        <v>43200</v>
      </c>
      <c r="D56" s="1550"/>
      <c r="E56" s="1549">
        <v>45026</v>
      </c>
      <c r="F56" s="1550"/>
      <c r="G56" s="1109"/>
      <c r="I56" s="1048"/>
      <c r="J56" s="1048"/>
    </row>
    <row r="57" spans="2:18" ht="13.5" thickBot="1">
      <c r="B57" s="1223"/>
      <c r="C57" s="1214" t="str">
        <f>"TSR"&amp;" between "&amp;TEXT(C56,"dd-mmm-yy")&amp;" and "&amp;TEXT(E56,"dd-mmm-yy")&amp;""</f>
        <v>TSR between 10-Apr-18 and 10-Apr-23</v>
      </c>
      <c r="D57" s="1215"/>
      <c r="E57" s="1215"/>
      <c r="F57" s="1215"/>
      <c r="G57" s="1215"/>
      <c r="H57" s="1216"/>
      <c r="I57" s="1217"/>
      <c r="J57" s="1216"/>
      <c r="K57" s="1216"/>
      <c r="L57" s="1214"/>
      <c r="M57" s="1218"/>
    </row>
    <row r="58" spans="2:18" ht="13.5" thickBot="1">
      <c r="B58" s="1224" t="s">
        <v>1651</v>
      </c>
      <c r="C58" s="1219" t="s">
        <v>637</v>
      </c>
      <c r="D58" s="1220" t="s">
        <v>1194</v>
      </c>
      <c r="E58" s="1220" t="s">
        <v>1197</v>
      </c>
      <c r="F58" s="1221" t="s">
        <v>1195</v>
      </c>
      <c r="G58" s="1221" t="s">
        <v>1509</v>
      </c>
      <c r="H58" s="1219" t="s">
        <v>1510</v>
      </c>
      <c r="I58" s="1219" t="s">
        <v>1511</v>
      </c>
      <c r="J58" s="1219" t="s">
        <v>1363</v>
      </c>
      <c r="K58" s="1219" t="s">
        <v>1512</v>
      </c>
      <c r="L58" s="1219" t="s">
        <v>1513</v>
      </c>
      <c r="M58" s="1222" t="s">
        <v>1514</v>
      </c>
      <c r="N58" s="1049"/>
      <c r="O58" s="1229" t="s">
        <v>533</v>
      </c>
    </row>
    <row r="59" spans="2:18" ht="13.5" thickBot="1">
      <c r="B59" s="1224" t="s">
        <v>1650</v>
      </c>
      <c r="C59" s="1204">
        <v>-2.1023704842756064E-2</v>
      </c>
      <c r="D59" s="1204">
        <v>2.829019590955717E-2</v>
      </c>
      <c r="E59" s="1108">
        <v>-5.0932566418122827E-2</v>
      </c>
      <c r="F59" s="1204">
        <v>7.813976566378722E-3</v>
      </c>
      <c r="G59" s="1108">
        <v>-9.481223887216772E-2</v>
      </c>
      <c r="H59" s="1204">
        <v>0.17566262703521884</v>
      </c>
      <c r="I59" s="1204">
        <v>9.2579037432459543E-2</v>
      </c>
      <c r="J59" s="1204"/>
      <c r="K59" s="1204"/>
      <c r="L59" s="1204"/>
      <c r="M59" s="1205"/>
      <c r="O59" s="1233">
        <f>AVERAGE(D59:M59)</f>
        <v>2.6433505275553954E-2</v>
      </c>
    </row>
    <row r="60" spans="2:18">
      <c r="B60" s="1226" t="s">
        <v>860</v>
      </c>
      <c r="C60" s="1206">
        <v>2.0717486236211613E-2</v>
      </c>
      <c r="D60" s="1206">
        <v>9.5162497069110064E-2</v>
      </c>
      <c r="E60" s="1109">
        <v>7.3613049137469133E-2</v>
      </c>
      <c r="F60" s="1206">
        <v>4.2089841454215682E-2</v>
      </c>
      <c r="G60" s="1109">
        <v>1.5745462731056703E-2</v>
      </c>
      <c r="H60" s="1206">
        <v>0.18965185625782399</v>
      </c>
      <c r="I60" s="1206">
        <v>-5.1755980325569939E-2</v>
      </c>
      <c r="J60" s="1206"/>
      <c r="K60" s="1206"/>
      <c r="L60" s="1206"/>
      <c r="M60" s="1207"/>
      <c r="O60" s="1232">
        <f t="shared" ref="O60:O65" si="12">AVERAGE(D60:M60)</f>
        <v>6.0751121054017608E-2</v>
      </c>
    </row>
    <row r="61" spans="2:18">
      <c r="B61" s="1227" t="s">
        <v>1468</v>
      </c>
      <c r="C61" s="1208">
        <v>-4.9356406945578302E-2</v>
      </c>
      <c r="D61" s="1208">
        <v>-1.0847600139686664E-2</v>
      </c>
      <c r="E61" s="1109">
        <v>-9.7418503151879943E-2</v>
      </c>
      <c r="F61" s="1208">
        <v>-8.0329471506539463E-3</v>
      </c>
      <c r="G61" s="1109">
        <v>-1.0058907699375119E-2</v>
      </c>
      <c r="H61" s="1208">
        <v>0.12262877518491933</v>
      </c>
      <c r="I61" s="1208">
        <v>7.2834278445041867E-2</v>
      </c>
      <c r="J61" s="1208"/>
      <c r="K61" s="1208"/>
      <c r="L61" s="1208"/>
      <c r="M61" s="1209"/>
      <c r="O61" s="1230">
        <f t="shared" si="12"/>
        <v>1.1517515914727586E-2</v>
      </c>
    </row>
    <row r="62" spans="2:18">
      <c r="B62" s="1227" t="s">
        <v>1469</v>
      </c>
      <c r="C62" s="1208">
        <v>-5.1917033411218783E-2</v>
      </c>
      <c r="D62" s="1208">
        <v>-8.0827093956682639E-2</v>
      </c>
      <c r="E62" s="1109">
        <v>-4.7973965557824405E-2</v>
      </c>
      <c r="F62" s="1208">
        <v>-0.14508100781709787</v>
      </c>
      <c r="G62" s="1109">
        <v>-0.13271540218381128</v>
      </c>
      <c r="H62" s="1208">
        <v>-0.13032367295973968</v>
      </c>
      <c r="I62" s="1208">
        <v>-3.380166720788913E-2</v>
      </c>
      <c r="J62" s="1208"/>
      <c r="K62" s="1208"/>
      <c r="L62" s="1208"/>
      <c r="M62" s="1209"/>
      <c r="O62" s="1230">
        <f t="shared" si="12"/>
        <v>-9.5120468280507506E-2</v>
      </c>
    </row>
    <row r="63" spans="2:18">
      <c r="B63" s="1227" t="s">
        <v>1470</v>
      </c>
      <c r="C63" s="1208">
        <v>2.965192752806578E-2</v>
      </c>
      <c r="D63" s="1208">
        <v>2.2665267094698072E-2</v>
      </c>
      <c r="E63" s="1109">
        <v>5.3517496354708816E-2</v>
      </c>
      <c r="F63" s="1208">
        <v>2.5096273557352777E-2</v>
      </c>
      <c r="G63" s="1109">
        <v>4.4033652166761916E-2</v>
      </c>
      <c r="H63" s="1208">
        <v>8.6938837784340528E-3</v>
      </c>
      <c r="I63" s="1208">
        <v>1.1831832346087534E-2</v>
      </c>
      <c r="J63" s="1208"/>
      <c r="K63" s="1208"/>
      <c r="L63" s="1208"/>
      <c r="M63" s="1209"/>
      <c r="O63" s="1230">
        <f t="shared" si="12"/>
        <v>2.7639734216340528E-2</v>
      </c>
    </row>
    <row r="64" spans="2:18">
      <c r="B64" s="1227" t="s">
        <v>1471</v>
      </c>
      <c r="C64" s="1208">
        <v>3.6657256266356963E-2</v>
      </c>
      <c r="D64" s="1208">
        <v>4.1569127360238545E-2</v>
      </c>
      <c r="E64" s="1109">
        <v>5.763658585964837E-3</v>
      </c>
      <c r="F64" s="1208">
        <v>5.706018399372792E-2</v>
      </c>
      <c r="G64" s="1109">
        <v>1.4864541727894087E-2</v>
      </c>
      <c r="H64" s="1208">
        <v>-1.1462488400765247E-2</v>
      </c>
      <c r="I64" s="1208">
        <v>2.8250836251433764E-2</v>
      </c>
      <c r="J64" s="1208"/>
      <c r="K64" s="1208"/>
      <c r="L64" s="1208"/>
      <c r="M64" s="1209"/>
      <c r="O64" s="1230">
        <f t="shared" si="12"/>
        <v>2.2674309919748985E-2</v>
      </c>
    </row>
    <row r="65" spans="2:15" ht="13.5" thickBot="1">
      <c r="B65" s="1228" t="s">
        <v>464</v>
      </c>
      <c r="C65" s="1210">
        <v>-6.7769345165932249E-3</v>
      </c>
      <c r="D65" s="1210">
        <v>-3.943200151812043E-2</v>
      </c>
      <c r="E65" s="1108">
        <v>-3.8434301786561265E-2</v>
      </c>
      <c r="F65" s="1210">
        <v>3.6681632528834163E-2</v>
      </c>
      <c r="G65" s="1108">
        <v>-2.6681585614693692E-2</v>
      </c>
      <c r="H65" s="1210">
        <v>-3.5257268254536012E-3</v>
      </c>
      <c r="I65" s="1210">
        <v>6.5219737923355225E-2</v>
      </c>
      <c r="J65" s="1210"/>
      <c r="K65" s="1210"/>
      <c r="L65" s="1210"/>
      <c r="M65" s="1211"/>
      <c r="O65" s="1231">
        <f t="shared" si="12"/>
        <v>-1.0287075487732666E-3</v>
      </c>
    </row>
  </sheetData>
  <mergeCells count="8">
    <mergeCell ref="C56:D56"/>
    <mergeCell ref="E56:F56"/>
    <mergeCell ref="C2:D2"/>
    <mergeCell ref="E2:F2"/>
    <mergeCell ref="C29:D29"/>
    <mergeCell ref="E29:F29"/>
    <mergeCell ref="C16:D16"/>
    <mergeCell ref="E16:F16"/>
  </mergeCells>
  <conditionalFormatting sqref="B5:B12">
    <cfRule type="expression" dxfId="57" priority="57">
      <formula>B5&lt;0</formula>
    </cfRule>
  </conditionalFormatting>
  <conditionalFormatting sqref="B19:B26">
    <cfRule type="expression" dxfId="56" priority="26">
      <formula>B19&lt;0</formula>
    </cfRule>
  </conditionalFormatting>
  <conditionalFormatting sqref="B32:B39">
    <cfRule type="expression" dxfId="55" priority="20">
      <formula>B32&lt;0</formula>
    </cfRule>
  </conditionalFormatting>
  <conditionalFormatting sqref="B59:B65">
    <cfRule type="expression" dxfId="54" priority="15">
      <formula>B59&lt;0</formula>
    </cfRule>
  </conditionalFormatting>
  <conditionalFormatting sqref="C59:D59 F59 H59:M59">
    <cfRule type="colorScale" priority="16">
      <colorScale>
        <cfvo type="min"/>
        <cfvo type="percentile" val="50"/>
        <cfvo type="max"/>
        <color rgb="FFF8696B"/>
        <color rgb="FFFCFCFF"/>
        <color rgb="FF63BE7B"/>
      </colorScale>
    </cfRule>
  </conditionalFormatting>
  <conditionalFormatting sqref="C60:D60 F60 H60:M60">
    <cfRule type="colorScale" priority="11">
      <colorScale>
        <cfvo type="min"/>
        <cfvo type="percentile" val="50"/>
        <cfvo type="max"/>
        <color rgb="FFF8696B"/>
        <color rgb="FFFCFCFF"/>
        <color rgb="FF63BE7B"/>
      </colorScale>
    </cfRule>
  </conditionalFormatting>
  <conditionalFormatting sqref="C61:D61 F61 H61:M61">
    <cfRule type="colorScale" priority="12">
      <colorScale>
        <cfvo type="min"/>
        <cfvo type="percentile" val="50"/>
        <cfvo type="max"/>
        <color rgb="FFF8696B"/>
        <color rgb="FFFCFCFF"/>
        <color rgb="FF63BE7B"/>
      </colorScale>
    </cfRule>
  </conditionalFormatting>
  <conditionalFormatting sqref="C62:D62 F62 H62:M62">
    <cfRule type="colorScale" priority="14">
      <colorScale>
        <cfvo type="min"/>
        <cfvo type="percentile" val="50"/>
        <cfvo type="max"/>
        <color rgb="FFF8696B"/>
        <color rgb="FFFCFCFF"/>
        <color rgb="FF63BE7B"/>
      </colorScale>
    </cfRule>
  </conditionalFormatting>
  <conditionalFormatting sqref="C65:D65 F65 H65:M65">
    <cfRule type="colorScale" priority="13">
      <colorScale>
        <cfvo type="min"/>
        <cfvo type="percentile" val="50"/>
        <cfvo type="max"/>
        <color rgb="FFF8696B"/>
        <color rgb="FFFCFCFF"/>
        <color rgb="FF63BE7B"/>
      </colorScale>
    </cfRule>
  </conditionalFormatting>
  <conditionalFormatting sqref="C5:M6">
    <cfRule type="colorScale" priority="39">
      <colorScale>
        <cfvo type="min"/>
        <cfvo type="percentile" val="50"/>
        <cfvo type="max"/>
        <color rgb="FFF8696B"/>
        <color rgb="FFFCFCFF"/>
        <color rgb="FF63BE7B"/>
      </colorScale>
    </cfRule>
  </conditionalFormatting>
  <conditionalFormatting sqref="C7:M7">
    <cfRule type="colorScale" priority="19">
      <colorScale>
        <cfvo type="min"/>
        <cfvo type="percentile" val="50"/>
        <cfvo type="max"/>
        <color rgb="FFF8696B"/>
        <color rgb="FFFCFCFF"/>
        <color rgb="FF63BE7B"/>
      </colorScale>
    </cfRule>
  </conditionalFormatting>
  <conditionalFormatting sqref="C8:M8">
    <cfRule type="colorScale" priority="35">
      <colorScale>
        <cfvo type="min"/>
        <cfvo type="percentile" val="50"/>
        <cfvo type="max"/>
        <color rgb="FFF8696B"/>
        <color rgb="FFFCFCFF"/>
        <color rgb="FF63BE7B"/>
      </colorScale>
    </cfRule>
  </conditionalFormatting>
  <conditionalFormatting sqref="C9:M9">
    <cfRule type="colorScale" priority="37">
      <colorScale>
        <cfvo type="min"/>
        <cfvo type="percentile" val="50"/>
        <cfvo type="max"/>
        <color rgb="FFF8696B"/>
        <color rgb="FFFCFCFF"/>
        <color rgb="FF63BE7B"/>
      </colorScale>
    </cfRule>
  </conditionalFormatting>
  <conditionalFormatting sqref="C12:M12">
    <cfRule type="colorScale" priority="36">
      <colorScale>
        <cfvo type="min"/>
        <cfvo type="percentile" val="50"/>
        <cfvo type="max"/>
        <color rgb="FFF8696B"/>
        <color rgb="FFFCFCFF"/>
        <color rgb="FF63BE7B"/>
      </colorScale>
    </cfRule>
  </conditionalFormatting>
  <conditionalFormatting sqref="C13:M13">
    <cfRule type="expression" dxfId="53" priority="43">
      <formula>C13&lt;0</formula>
    </cfRule>
  </conditionalFormatting>
  <conditionalFormatting sqref="C19:M20">
    <cfRule type="colorScale" priority="30">
      <colorScale>
        <cfvo type="min"/>
        <cfvo type="percentile" val="50"/>
        <cfvo type="max"/>
        <color rgb="FFF8696B"/>
        <color rgb="FFFCFCFF"/>
        <color rgb="FF63BE7B"/>
      </colorScale>
    </cfRule>
  </conditionalFormatting>
  <conditionalFormatting sqref="C21:M21">
    <cfRule type="colorScale" priority="18">
      <colorScale>
        <cfvo type="min"/>
        <cfvo type="percentile" val="50"/>
        <cfvo type="max"/>
        <color rgb="FFF8696B"/>
        <color rgb="FFFCFCFF"/>
        <color rgb="FF63BE7B"/>
      </colorScale>
    </cfRule>
  </conditionalFormatting>
  <conditionalFormatting sqref="C22:M22">
    <cfRule type="colorScale" priority="27">
      <colorScale>
        <cfvo type="min"/>
        <cfvo type="percentile" val="50"/>
        <cfvo type="max"/>
        <color rgb="FFF8696B"/>
        <color rgb="FFFCFCFF"/>
        <color rgb="FF63BE7B"/>
      </colorScale>
    </cfRule>
  </conditionalFormatting>
  <conditionalFormatting sqref="C23:M23">
    <cfRule type="colorScale" priority="29">
      <colorScale>
        <cfvo type="min"/>
        <cfvo type="percentile" val="50"/>
        <cfvo type="max"/>
        <color rgb="FFF8696B"/>
        <color rgb="FFFCFCFF"/>
        <color rgb="FF63BE7B"/>
      </colorScale>
    </cfRule>
  </conditionalFormatting>
  <conditionalFormatting sqref="C26:M26">
    <cfRule type="colorScale" priority="28">
      <colorScale>
        <cfvo type="min"/>
        <cfvo type="percentile" val="50"/>
        <cfvo type="max"/>
        <color rgb="FFF8696B"/>
        <color rgb="FFFCFCFF"/>
        <color rgb="FF63BE7B"/>
      </colorScale>
    </cfRule>
  </conditionalFormatting>
  <conditionalFormatting sqref="C32:M33">
    <cfRule type="colorScale" priority="24">
      <colorScale>
        <cfvo type="min"/>
        <cfvo type="percentile" val="50"/>
        <cfvo type="max"/>
        <color rgb="FFF8696B"/>
        <color rgb="FFFCFCFF"/>
        <color rgb="FF63BE7B"/>
      </colorScale>
    </cfRule>
  </conditionalFormatting>
  <conditionalFormatting sqref="C34:M34">
    <cfRule type="colorScale" priority="17">
      <colorScale>
        <cfvo type="min"/>
        <cfvo type="percentile" val="50"/>
        <cfvo type="max"/>
        <color rgb="FFF8696B"/>
        <color rgb="FFFCFCFF"/>
        <color rgb="FF63BE7B"/>
      </colorScale>
    </cfRule>
  </conditionalFormatting>
  <conditionalFormatting sqref="C35:M35">
    <cfRule type="colorScale" priority="21">
      <colorScale>
        <cfvo type="min"/>
        <cfvo type="percentile" val="50"/>
        <cfvo type="max"/>
        <color rgb="FFF8696B"/>
        <color rgb="FFFCFCFF"/>
        <color rgb="FF63BE7B"/>
      </colorScale>
    </cfRule>
  </conditionalFormatting>
  <conditionalFormatting sqref="C36:M36">
    <cfRule type="colorScale" priority="23">
      <colorScale>
        <cfvo type="min"/>
        <cfvo type="percentile" val="50"/>
        <cfvo type="max"/>
        <color rgb="FFF8696B"/>
        <color rgb="FFFCFCFF"/>
        <color rgb="FF63BE7B"/>
      </colorScale>
    </cfRule>
  </conditionalFormatting>
  <conditionalFormatting sqref="C39:M39">
    <cfRule type="colorScale" priority="22">
      <colorScale>
        <cfvo type="min"/>
        <cfvo type="percentile" val="50"/>
        <cfvo type="max"/>
        <color rgb="FFF8696B"/>
        <color rgb="FFFCFCFF"/>
        <color rgb="FF63BE7B"/>
      </colorScale>
    </cfRule>
  </conditionalFormatting>
  <conditionalFormatting sqref="E59:E65">
    <cfRule type="expression" dxfId="52" priority="10">
      <formula>E59&lt;0</formula>
    </cfRule>
  </conditionalFormatting>
  <conditionalFormatting sqref="G59:G65">
    <cfRule type="expression" dxfId="51" priority="9">
      <formula>G59&lt;0</formula>
    </cfRule>
  </conditionalFormatting>
  <conditionalFormatting sqref="I42:N42">
    <cfRule type="colorScale" priority="33">
      <colorScale>
        <cfvo type="min"/>
        <cfvo type="percentile" val="50"/>
        <cfvo type="max"/>
        <color rgb="FFF8696B"/>
        <color rgb="FFFCFCFF"/>
        <color rgb="FF63BE7B"/>
      </colorScale>
    </cfRule>
  </conditionalFormatting>
  <conditionalFormatting sqref="Q32:Q39">
    <cfRule type="expression" dxfId="50" priority="4">
      <formula>Q32&lt;0</formula>
    </cfRule>
  </conditionalFormatting>
  <conditionalFormatting sqref="R34:R39">
    <cfRule type="colorScale" priority="2">
      <colorScale>
        <cfvo type="min"/>
        <cfvo type="percentile" val="50"/>
        <cfvo type="max"/>
        <color rgb="FFF8696B"/>
        <color rgb="FFFCFCFF"/>
        <color rgb="FF63BE7B"/>
      </colorScale>
    </cfRule>
  </conditionalFormatting>
  <conditionalFormatting sqref="S34:S39">
    <cfRule type="colorScale" priority="1">
      <colorScale>
        <cfvo type="min"/>
        <cfvo type="percentile" val="50"/>
        <cfvo type="max"/>
        <color rgb="FFF8696B"/>
        <color rgb="FFFCFCFF"/>
        <color rgb="FF63BE7B"/>
      </colorScale>
    </cfRule>
  </conditionalFormatting>
  <hyperlinks>
    <hyperlink ref="N46" r:id="rId1" xr:uid="{3917E801-737D-4083-8B7E-762ACC19B729}"/>
  </hyperlinks>
  <pageMargins left="0.7" right="0.7" top="0.75" bottom="0.75" header="0.3" footer="0.3"/>
  <pageSetup orientation="portrait" r:id="rId2"/>
  <ignoredErrors>
    <ignoredError sqref="O5:O12 O19:O26" formulaRange="1"/>
  </ignoredErrors>
  <drawing r:id="rId3"/>
  <legacy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AF2D3-401C-4377-B3D1-353D29942634}">
  <sheetPr codeName="Sheet21"/>
  <dimension ref="A1:AG80"/>
  <sheetViews>
    <sheetView showGridLines="0" zoomScaleNormal="100" workbookViewId="0">
      <pane xSplit="3" ySplit="5" topLeftCell="U6" activePane="bottomRight" state="frozen"/>
      <selection activeCell="E27" sqref="E27"/>
      <selection pane="topRight" activeCell="E27" sqref="E27"/>
      <selection pane="bottomLeft" activeCell="E27" sqref="E27"/>
      <selection pane="bottomRight" activeCell="AD16" sqref="AD16"/>
    </sheetView>
  </sheetViews>
  <sheetFormatPr defaultColWidth="9.19921875" defaultRowHeight="11.25" customHeight="1"/>
  <cols>
    <col min="1" max="1" width="1.796875" style="487" customWidth="1"/>
    <col min="2" max="2" width="23.53125" style="487" customWidth="1"/>
    <col min="3" max="3" width="0" style="487" hidden="1" customWidth="1"/>
    <col min="4" max="28" width="9.796875" style="487" customWidth="1"/>
    <col min="29" max="29" width="9.19921875" style="487"/>
    <col min="30" max="30" width="12.796875" style="487" bestFit="1" customWidth="1"/>
    <col min="31" max="16384" width="9.19921875" style="487"/>
  </cols>
  <sheetData>
    <row r="1" spans="1:32" ht="11.25" customHeight="1">
      <c r="A1" s="486" t="s">
        <v>839</v>
      </c>
      <c r="B1" s="492"/>
      <c r="C1" s="492"/>
      <c r="D1" s="492"/>
      <c r="E1" s="525">
        <v>1995</v>
      </c>
      <c r="F1" s="525">
        <v>1996</v>
      </c>
      <c r="G1" s="525">
        <v>1997</v>
      </c>
      <c r="H1" s="525">
        <v>1998</v>
      </c>
      <c r="I1" s="525">
        <v>1999</v>
      </c>
      <c r="J1" s="525">
        <v>2000</v>
      </c>
      <c r="K1" s="525">
        <v>2001</v>
      </c>
      <c r="L1" s="525">
        <v>2002</v>
      </c>
      <c r="M1" s="525">
        <v>2003</v>
      </c>
      <c r="N1" s="525">
        <v>2004</v>
      </c>
      <c r="O1" s="525">
        <v>2005</v>
      </c>
      <c r="P1" s="525">
        <v>2006</v>
      </c>
      <c r="Q1" s="525">
        <v>2007</v>
      </c>
      <c r="R1" s="525">
        <v>2008</v>
      </c>
      <c r="S1" s="525">
        <v>2009</v>
      </c>
      <c r="T1" s="525">
        <v>2010</v>
      </c>
      <c r="U1" s="525">
        <v>2011</v>
      </c>
      <c r="V1" s="525">
        <v>2012</v>
      </c>
      <c r="W1" s="525">
        <v>2013</v>
      </c>
      <c r="X1" s="525">
        <v>2014</v>
      </c>
      <c r="Y1" s="525">
        <v>2015</v>
      </c>
      <c r="Z1" s="525">
        <v>2016</v>
      </c>
      <c r="AA1" s="525">
        <v>2017</v>
      </c>
      <c r="AB1" s="525">
        <v>2018</v>
      </c>
    </row>
    <row r="2" spans="1:32" ht="11.25" customHeight="1">
      <c r="B2" s="493" t="s">
        <v>813</v>
      </c>
      <c r="C2" s="493"/>
      <c r="D2" s="493"/>
      <c r="E2" s="510">
        <f t="shared" ref="E2:AB2" si="0">E10/E12</f>
        <v>1.214478559126984</v>
      </c>
      <c r="F2" s="510">
        <f t="shared" si="0"/>
        <v>1.213064721873693</v>
      </c>
      <c r="G2" s="510">
        <f t="shared" si="0"/>
        <v>1.3565761562633603</v>
      </c>
      <c r="H2" s="510">
        <f t="shared" si="0"/>
        <v>1.1515172693595179</v>
      </c>
      <c r="I2" s="510">
        <f t="shared" si="0"/>
        <v>1.2293936165577342</v>
      </c>
      <c r="J2" s="510">
        <f t="shared" si="0"/>
        <v>1.0695807003023432</v>
      </c>
      <c r="K2" s="510">
        <f t="shared" si="0"/>
        <v>0.95263829962894253</v>
      </c>
      <c r="L2" s="510">
        <f t="shared" si="0"/>
        <v>0.9057703065789473</v>
      </c>
      <c r="M2" s="510">
        <f t="shared" si="0"/>
        <v>0.88111300862068953</v>
      </c>
      <c r="N2" s="510">
        <f t="shared" si="0"/>
        <v>0.95897012340425525</v>
      </c>
      <c r="O2" s="510">
        <f t="shared" si="0"/>
        <v>0.75183387590310236</v>
      </c>
      <c r="P2" s="510">
        <f t="shared" si="0"/>
        <v>0.82714483434134822</v>
      </c>
      <c r="Q2" s="510">
        <f t="shared" si="0"/>
        <v>0.81787132240117133</v>
      </c>
      <c r="R2" s="510">
        <f t="shared" si="0"/>
        <v>0.50042363812072554</v>
      </c>
      <c r="S2" s="510">
        <f t="shared" si="0"/>
        <v>1.1764091373976342</v>
      </c>
      <c r="T2" s="510">
        <f t="shared" si="0"/>
        <v>1.2033694260527217</v>
      </c>
      <c r="U2" s="510">
        <f t="shared" si="0"/>
        <v>0.86373911284480354</v>
      </c>
      <c r="V2" s="510">
        <f t="shared" si="0"/>
        <v>1.8626938152308072</v>
      </c>
      <c r="W2" s="510">
        <f t="shared" si="0"/>
        <v>1.7535830527272727</v>
      </c>
      <c r="X2" s="510">
        <f t="shared" si="0"/>
        <v>1.961534845806655</v>
      </c>
      <c r="Y2" s="510">
        <f t="shared" si="0"/>
        <v>1.7382267839966834</v>
      </c>
      <c r="Z2" s="510">
        <f t="shared" si="0"/>
        <v>1.9425634387211366</v>
      </c>
      <c r="AA2" s="510">
        <f t="shared" si="0"/>
        <v>2.0590352095507383</v>
      </c>
      <c r="AB2" s="510">
        <f t="shared" si="0"/>
        <v>1.5987003153383903</v>
      </c>
    </row>
    <row r="3" spans="1:32" ht="11.25" customHeight="1">
      <c r="B3" s="494"/>
      <c r="C3" s="494"/>
      <c r="D3" s="558">
        <v>1994</v>
      </c>
      <c r="E3" s="525">
        <f>+D3+1</f>
        <v>1995</v>
      </c>
      <c r="F3" s="525">
        <f t="shared" ref="F3:AB3" si="1">+E3+1</f>
        <v>1996</v>
      </c>
      <c r="G3" s="525">
        <f t="shared" si="1"/>
        <v>1997</v>
      </c>
      <c r="H3" s="525">
        <f t="shared" si="1"/>
        <v>1998</v>
      </c>
      <c r="I3" s="525">
        <f t="shared" si="1"/>
        <v>1999</v>
      </c>
      <c r="J3" s="525">
        <f t="shared" si="1"/>
        <v>2000</v>
      </c>
      <c r="K3" s="525">
        <f t="shared" si="1"/>
        <v>2001</v>
      </c>
      <c r="L3" s="525">
        <f t="shared" si="1"/>
        <v>2002</v>
      </c>
      <c r="M3" s="525">
        <f t="shared" si="1"/>
        <v>2003</v>
      </c>
      <c r="N3" s="525">
        <f t="shared" si="1"/>
        <v>2004</v>
      </c>
      <c r="O3" s="525">
        <f t="shared" si="1"/>
        <v>2005</v>
      </c>
      <c r="P3" s="525">
        <f t="shared" si="1"/>
        <v>2006</v>
      </c>
      <c r="Q3" s="525">
        <f t="shared" si="1"/>
        <v>2007</v>
      </c>
      <c r="R3" s="525">
        <f t="shared" si="1"/>
        <v>2008</v>
      </c>
      <c r="S3" s="525">
        <f t="shared" si="1"/>
        <v>2009</v>
      </c>
      <c r="T3" s="525">
        <f t="shared" si="1"/>
        <v>2010</v>
      </c>
      <c r="U3" s="525">
        <f t="shared" si="1"/>
        <v>2011</v>
      </c>
      <c r="V3" s="525">
        <f t="shared" si="1"/>
        <v>2012</v>
      </c>
      <c r="W3" s="525">
        <f t="shared" si="1"/>
        <v>2013</v>
      </c>
      <c r="X3" s="525">
        <f t="shared" si="1"/>
        <v>2014</v>
      </c>
      <c r="Y3" s="525">
        <f t="shared" si="1"/>
        <v>2015</v>
      </c>
      <c r="Z3" s="525">
        <f t="shared" si="1"/>
        <v>2016</v>
      </c>
      <c r="AA3" s="525">
        <f t="shared" si="1"/>
        <v>2017</v>
      </c>
      <c r="AB3" s="525">
        <f t="shared" si="1"/>
        <v>2018</v>
      </c>
      <c r="AC3" s="495"/>
    </row>
    <row r="4" spans="1:32" ht="11.25" customHeight="1">
      <c r="B4" s="496"/>
      <c r="C4" s="496"/>
      <c r="D4" s="1250">
        <v>34699</v>
      </c>
      <c r="E4" s="1250">
        <f>+EOMONTH(D4,12)</f>
        <v>35064</v>
      </c>
      <c r="F4" s="1250">
        <f t="shared" ref="F4:AB4" si="2">+EOMONTH(E4,12)</f>
        <v>35430</v>
      </c>
      <c r="G4" s="1250">
        <f t="shared" si="2"/>
        <v>35795</v>
      </c>
      <c r="H4" s="1250">
        <f t="shared" si="2"/>
        <v>36160</v>
      </c>
      <c r="I4" s="1250">
        <f t="shared" si="2"/>
        <v>36525</v>
      </c>
      <c r="J4" s="1250">
        <f t="shared" si="2"/>
        <v>36891</v>
      </c>
      <c r="K4" s="1250">
        <f t="shared" si="2"/>
        <v>37256</v>
      </c>
      <c r="L4" s="1250">
        <f t="shared" si="2"/>
        <v>37621</v>
      </c>
      <c r="M4" s="1250">
        <v>37711</v>
      </c>
      <c r="N4" s="1250">
        <f t="shared" si="2"/>
        <v>38077</v>
      </c>
      <c r="O4" s="1250">
        <f t="shared" si="2"/>
        <v>38442</v>
      </c>
      <c r="P4" s="1250">
        <f t="shared" si="2"/>
        <v>38807</v>
      </c>
      <c r="Q4" s="1250">
        <f t="shared" si="2"/>
        <v>39172</v>
      </c>
      <c r="R4" s="1250">
        <f t="shared" si="2"/>
        <v>39538</v>
      </c>
      <c r="S4" s="1250">
        <f t="shared" si="2"/>
        <v>39903</v>
      </c>
      <c r="T4" s="1250">
        <f t="shared" si="2"/>
        <v>40268</v>
      </c>
      <c r="U4" s="1250">
        <f t="shared" si="2"/>
        <v>40633</v>
      </c>
      <c r="V4" s="1250">
        <f t="shared" si="2"/>
        <v>40999</v>
      </c>
      <c r="W4" s="1250">
        <f t="shared" si="2"/>
        <v>41364</v>
      </c>
      <c r="X4" s="1250">
        <f t="shared" si="2"/>
        <v>41729</v>
      </c>
      <c r="Y4" s="1250">
        <f t="shared" si="2"/>
        <v>42094</v>
      </c>
      <c r="Z4" s="1250">
        <f t="shared" si="2"/>
        <v>42460</v>
      </c>
      <c r="AA4" s="1250">
        <f t="shared" si="2"/>
        <v>42825</v>
      </c>
      <c r="AB4" s="1250">
        <f t="shared" si="2"/>
        <v>43190</v>
      </c>
      <c r="AC4" s="497"/>
      <c r="AD4" s="497"/>
      <c r="AE4" s="497"/>
      <c r="AF4" s="497"/>
    </row>
    <row r="5" spans="1:32" ht="11.25" customHeight="1">
      <c r="B5" s="498"/>
      <c r="C5" s="498"/>
      <c r="D5" s="499"/>
      <c r="E5" s="499"/>
      <c r="F5" s="499"/>
      <c r="G5" s="499"/>
      <c r="H5" s="499"/>
      <c r="I5" s="499"/>
      <c r="J5" s="499"/>
      <c r="K5" s="499"/>
      <c r="L5" s="499"/>
      <c r="M5" s="499"/>
      <c r="N5" s="499"/>
      <c r="O5" s="499"/>
      <c r="P5" s="499"/>
      <c r="Q5" s="499"/>
      <c r="R5" s="499"/>
      <c r="S5" s="499"/>
      <c r="T5" s="499"/>
      <c r="U5" s="499"/>
      <c r="V5" s="499"/>
      <c r="W5" s="499"/>
      <c r="X5" s="499"/>
      <c r="Y5" s="499"/>
      <c r="Z5" s="499"/>
      <c r="AA5" s="499"/>
      <c r="AB5" s="499"/>
      <c r="AC5" s="499"/>
      <c r="AD5" s="499"/>
      <c r="AE5" s="499"/>
      <c r="AF5" s="499"/>
    </row>
    <row r="6" spans="1:32" ht="11.25" customHeight="1">
      <c r="A6" s="486"/>
      <c r="B6" s="500" t="s">
        <v>814</v>
      </c>
      <c r="C6" s="501" t="s">
        <v>498</v>
      </c>
      <c r="D6" s="526">
        <v>4196.1461520000003</v>
      </c>
      <c r="E6" s="526">
        <v>5003.9719379999997</v>
      </c>
      <c r="F6" s="526">
        <v>4301.8755000000001</v>
      </c>
      <c r="G6" s="526">
        <v>4661.0632589999996</v>
      </c>
      <c r="H6" s="526">
        <v>3539.9488839999999</v>
      </c>
      <c r="I6" s="526">
        <v>3723.9167000000002</v>
      </c>
      <c r="J6" s="526">
        <v>3741.2210660000001</v>
      </c>
      <c r="K6" s="526">
        <v>3003.7204350000002</v>
      </c>
      <c r="L6" s="526">
        <v>2838.6980309999999</v>
      </c>
      <c r="M6" s="526">
        <v>3053.4554499999999</v>
      </c>
      <c r="N6" s="526">
        <v>4573.0234119999996</v>
      </c>
      <c r="O6" s="526">
        <v>4206.1953299999996</v>
      </c>
      <c r="P6" s="526">
        <v>4954.2148319999997</v>
      </c>
      <c r="Q6" s="526">
        <v>4867.0611319999998</v>
      </c>
      <c r="R6" s="526">
        <v>2297.8493899999999</v>
      </c>
      <c r="S6" s="526">
        <v>4360.4945680000001</v>
      </c>
      <c r="T6" s="526">
        <v>5942.0841870000004</v>
      </c>
      <c r="U6" s="526">
        <v>5347.9193519999999</v>
      </c>
      <c r="V6" s="526">
        <v>10472.545291</v>
      </c>
      <c r="W6" s="526">
        <v>12300.001543</v>
      </c>
      <c r="X6" s="526">
        <v>11272.542476000001</v>
      </c>
      <c r="Y6" s="526">
        <v>9975.4120120000007</v>
      </c>
      <c r="Z6" s="526">
        <v>11013.611456000001</v>
      </c>
      <c r="AA6" s="526">
        <v>13239.727215999999</v>
      </c>
      <c r="AB6" s="544">
        <v>10215.406901</v>
      </c>
      <c r="AC6" s="502"/>
      <c r="AD6" s="503"/>
      <c r="AE6" s="503"/>
      <c r="AF6" s="503"/>
    </row>
    <row r="7" spans="1:32" ht="11.25" customHeight="1">
      <c r="A7" s="486"/>
      <c r="B7" s="536" t="s">
        <v>815</v>
      </c>
      <c r="C7" s="504" t="s">
        <v>816</v>
      </c>
      <c r="D7" s="527">
        <v>90</v>
      </c>
      <c r="E7" s="527">
        <v>100</v>
      </c>
      <c r="F7" s="527">
        <v>24</v>
      </c>
      <c r="G7" s="527">
        <v>29</v>
      </c>
      <c r="H7" s="527">
        <v>29</v>
      </c>
      <c r="I7" s="527">
        <v>186</v>
      </c>
      <c r="J7" s="527">
        <v>101</v>
      </c>
      <c r="K7" s="527">
        <v>66</v>
      </c>
      <c r="L7" s="527">
        <v>77</v>
      </c>
      <c r="M7" s="527">
        <v>558</v>
      </c>
      <c r="N7" s="527">
        <v>325</v>
      </c>
      <c r="O7" s="527">
        <v>524</v>
      </c>
      <c r="P7" s="527">
        <v>939</v>
      </c>
      <c r="Q7" s="527">
        <v>888</v>
      </c>
      <c r="R7" s="527">
        <v>387</v>
      </c>
      <c r="S7" s="527">
        <v>793</v>
      </c>
      <c r="T7" s="527">
        <v>516</v>
      </c>
      <c r="U7" s="527">
        <v>777</v>
      </c>
      <c r="V7" s="527">
        <v>249</v>
      </c>
      <c r="W7" s="527">
        <v>237</v>
      </c>
      <c r="X7" s="527">
        <v>214</v>
      </c>
      <c r="Y7" s="527">
        <v>293</v>
      </c>
      <c r="Z7" s="527">
        <v>181</v>
      </c>
      <c r="AA7" s="527">
        <v>191</v>
      </c>
      <c r="AB7" s="545">
        <v>226</v>
      </c>
      <c r="AC7" s="505"/>
      <c r="AD7" s="506"/>
      <c r="AE7" s="506"/>
      <c r="AF7" s="506"/>
    </row>
    <row r="8" spans="1:32" ht="11.25" customHeight="1">
      <c r="A8" s="486"/>
      <c r="B8" s="536" t="s">
        <v>817</v>
      </c>
      <c r="C8" s="504" t="s">
        <v>818</v>
      </c>
      <c r="D8" s="527">
        <v>0</v>
      </c>
      <c r="E8" s="527">
        <v>0</v>
      </c>
      <c r="F8" s="527">
        <v>0</v>
      </c>
      <c r="G8" s="527">
        <v>0</v>
      </c>
      <c r="H8" s="527">
        <v>0</v>
      </c>
      <c r="I8" s="527">
        <v>0</v>
      </c>
      <c r="J8" s="527">
        <v>0</v>
      </c>
      <c r="K8" s="527">
        <v>0</v>
      </c>
      <c r="L8" s="527">
        <v>0</v>
      </c>
      <c r="M8" s="527">
        <v>0</v>
      </c>
      <c r="N8" s="527">
        <v>0</v>
      </c>
      <c r="O8" s="527">
        <v>0</v>
      </c>
      <c r="P8" s="527">
        <v>0</v>
      </c>
      <c r="Q8" s="527">
        <v>0</v>
      </c>
      <c r="R8" s="527">
        <v>0</v>
      </c>
      <c r="S8" s="527">
        <v>0</v>
      </c>
      <c r="T8" s="527">
        <v>0</v>
      </c>
      <c r="U8" s="527">
        <v>31</v>
      </c>
      <c r="V8" s="527">
        <v>85</v>
      </c>
      <c r="W8" s="527">
        <v>79</v>
      </c>
      <c r="X8" s="527">
        <v>80</v>
      </c>
      <c r="Y8" s="527">
        <v>80</v>
      </c>
      <c r="Z8" s="527">
        <v>76</v>
      </c>
      <c r="AA8" s="527">
        <v>77</v>
      </c>
      <c r="AB8" s="545">
        <v>75</v>
      </c>
      <c r="AC8" s="505"/>
      <c r="AD8" s="506"/>
      <c r="AE8" s="506"/>
      <c r="AF8" s="506"/>
    </row>
    <row r="9" spans="1:32" ht="11.25" customHeight="1">
      <c r="A9" s="486"/>
      <c r="B9" s="536" t="s">
        <v>819</v>
      </c>
      <c r="C9" s="504" t="s">
        <v>820</v>
      </c>
      <c r="D9" s="527">
        <v>1195</v>
      </c>
      <c r="E9" s="527">
        <v>1217</v>
      </c>
      <c r="F9" s="527">
        <v>1523</v>
      </c>
      <c r="G9" s="527">
        <v>1714</v>
      </c>
      <c r="H9" s="527">
        <v>1649</v>
      </c>
      <c r="I9" s="527">
        <v>2105</v>
      </c>
      <c r="J9" s="527">
        <v>2020</v>
      </c>
      <c r="K9" s="527">
        <v>2197</v>
      </c>
      <c r="L9" s="527">
        <v>2057</v>
      </c>
      <c r="M9" s="527">
        <v>2615</v>
      </c>
      <c r="N9" s="527">
        <v>2062</v>
      </c>
      <c r="O9" s="527">
        <v>1625</v>
      </c>
      <c r="P9" s="527">
        <v>1592</v>
      </c>
      <c r="Q9" s="527">
        <v>1607</v>
      </c>
      <c r="R9" s="527">
        <v>1455</v>
      </c>
      <c r="S9" s="527">
        <v>1604</v>
      </c>
      <c r="T9" s="527">
        <v>1604</v>
      </c>
      <c r="U9" s="527">
        <v>1598</v>
      </c>
      <c r="V9" s="527">
        <v>4783</v>
      </c>
      <c r="W9" s="527">
        <v>4254</v>
      </c>
      <c r="X9" s="527">
        <v>7549</v>
      </c>
      <c r="Y9" s="527">
        <v>7008</v>
      </c>
      <c r="Z9" s="527">
        <v>6590</v>
      </c>
      <c r="AA9" s="527">
        <v>6536</v>
      </c>
      <c r="AB9" s="545">
        <v>6164</v>
      </c>
      <c r="AC9" s="505"/>
      <c r="AD9" s="506"/>
      <c r="AE9" s="506"/>
      <c r="AF9" s="506"/>
    </row>
    <row r="10" spans="1:32" ht="11.25" customHeight="1">
      <c r="A10" s="486"/>
      <c r="B10" s="507" t="s">
        <v>609</v>
      </c>
      <c r="C10" s="508" t="s">
        <v>821</v>
      </c>
      <c r="D10" s="510">
        <f>+D6+D9-D7+D8</f>
        <v>5301.1461520000003</v>
      </c>
      <c r="E10" s="510">
        <f t="shared" ref="E10:AB10" si="3">+E6+E9-E7+E8</f>
        <v>6120.9719379999997</v>
      </c>
      <c r="F10" s="510">
        <f t="shared" si="3"/>
        <v>5800.8755000000001</v>
      </c>
      <c r="G10" s="510">
        <f t="shared" si="3"/>
        <v>6346.0632589999996</v>
      </c>
      <c r="H10" s="510">
        <f t="shared" si="3"/>
        <v>5159.9488839999995</v>
      </c>
      <c r="I10" s="510">
        <f t="shared" si="3"/>
        <v>5642.9166999999998</v>
      </c>
      <c r="J10" s="510">
        <f t="shared" si="3"/>
        <v>5660.2210660000001</v>
      </c>
      <c r="K10" s="510">
        <f t="shared" si="3"/>
        <v>5134.7204350000002</v>
      </c>
      <c r="L10" s="510">
        <f t="shared" si="3"/>
        <v>4818.6980309999999</v>
      </c>
      <c r="M10" s="510">
        <f t="shared" si="3"/>
        <v>5110.4554499999995</v>
      </c>
      <c r="N10" s="510">
        <f t="shared" si="3"/>
        <v>6310.0234119999996</v>
      </c>
      <c r="O10" s="510">
        <f t="shared" si="3"/>
        <v>5307.1953299999996</v>
      </c>
      <c r="P10" s="510">
        <f t="shared" si="3"/>
        <v>5607.2148319999997</v>
      </c>
      <c r="Q10" s="510">
        <f t="shared" si="3"/>
        <v>5586.0611319999998</v>
      </c>
      <c r="R10" s="510">
        <f t="shared" si="3"/>
        <v>3365.8493899999999</v>
      </c>
      <c r="S10" s="510">
        <f t="shared" si="3"/>
        <v>5171.4945680000001</v>
      </c>
      <c r="T10" s="510">
        <f t="shared" si="3"/>
        <v>7030.0841870000004</v>
      </c>
      <c r="U10" s="510">
        <f t="shared" si="3"/>
        <v>6199.9193519999999</v>
      </c>
      <c r="V10" s="510">
        <f t="shared" si="3"/>
        <v>15091.545291</v>
      </c>
      <c r="W10" s="510">
        <f t="shared" si="3"/>
        <v>16396.001542999998</v>
      </c>
      <c r="X10" s="510">
        <f t="shared" si="3"/>
        <v>18687.542476000002</v>
      </c>
      <c r="Y10" s="510">
        <f t="shared" si="3"/>
        <v>16770.412012000001</v>
      </c>
      <c r="Z10" s="510">
        <f t="shared" si="3"/>
        <v>17498.611455999999</v>
      </c>
      <c r="AA10" s="510">
        <f t="shared" si="3"/>
        <v>19661.727215999999</v>
      </c>
      <c r="AB10" s="546">
        <f t="shared" si="3"/>
        <v>16228.406901</v>
      </c>
      <c r="AC10" s="502"/>
      <c r="AD10" s="503"/>
      <c r="AE10" s="503"/>
      <c r="AF10" s="503"/>
    </row>
    <row r="11" spans="1:32" ht="11.25" customHeight="1">
      <c r="A11" s="486"/>
      <c r="B11" s="507"/>
      <c r="C11" s="509"/>
      <c r="AC11" s="511"/>
      <c r="AD11" s="509"/>
      <c r="AE11" s="509"/>
      <c r="AF11" s="509"/>
    </row>
    <row r="12" spans="1:32" ht="11.25" customHeight="1">
      <c r="A12" s="486"/>
      <c r="B12" s="507" t="s">
        <v>822</v>
      </c>
      <c r="C12" s="508" t="s">
        <v>492</v>
      </c>
      <c r="D12" s="570"/>
      <c r="E12" s="528">
        <v>5040</v>
      </c>
      <c r="F12" s="528">
        <v>4782</v>
      </c>
      <c r="G12" s="528">
        <v>4678</v>
      </c>
      <c r="H12" s="528">
        <v>4481</v>
      </c>
      <c r="I12" s="528">
        <v>4590</v>
      </c>
      <c r="J12" s="528">
        <v>5292</v>
      </c>
      <c r="K12" s="528">
        <v>5390</v>
      </c>
      <c r="L12" s="528">
        <v>5320</v>
      </c>
      <c r="M12" s="528">
        <v>5800</v>
      </c>
      <c r="N12" s="528">
        <v>6580</v>
      </c>
      <c r="O12" s="528">
        <v>7059</v>
      </c>
      <c r="P12" s="528">
        <v>6779</v>
      </c>
      <c r="Q12" s="528">
        <v>6830</v>
      </c>
      <c r="R12" s="528">
        <v>6726</v>
      </c>
      <c r="S12" s="528">
        <v>4396</v>
      </c>
      <c r="T12" s="528">
        <v>5842</v>
      </c>
      <c r="U12" s="528">
        <v>7178</v>
      </c>
      <c r="V12" s="528">
        <v>8102</v>
      </c>
      <c r="W12" s="528">
        <v>9350</v>
      </c>
      <c r="X12" s="528">
        <v>9527</v>
      </c>
      <c r="Y12" s="528">
        <v>9648</v>
      </c>
      <c r="Z12" s="528">
        <v>9008</v>
      </c>
      <c r="AA12" s="528">
        <v>9549</v>
      </c>
      <c r="AB12" s="547">
        <v>10151</v>
      </c>
      <c r="AC12" s="502"/>
      <c r="AD12" s="503"/>
      <c r="AE12" s="503"/>
      <c r="AF12" s="503"/>
    </row>
    <row r="13" spans="1:32" ht="11.25" customHeight="1">
      <c r="A13" s="486"/>
      <c r="B13" s="512" t="s">
        <v>394</v>
      </c>
      <c r="C13" s="513" t="s">
        <v>503</v>
      </c>
      <c r="D13" s="514"/>
      <c r="E13" s="515">
        <v>0</v>
      </c>
      <c r="F13" s="522">
        <f>+F12/E12-1</f>
        <v>-5.1190476190476231E-2</v>
      </c>
      <c r="G13" s="522">
        <f t="shared" ref="G13:AB13" si="4">+G12/F12-1</f>
        <v>-2.1748222501045578E-2</v>
      </c>
      <c r="H13" s="522">
        <f t="shared" si="4"/>
        <v>-4.2112013681060323E-2</v>
      </c>
      <c r="I13" s="522">
        <f t="shared" si="4"/>
        <v>2.4324927471546465E-2</v>
      </c>
      <c r="J13" s="522">
        <f t="shared" si="4"/>
        <v>0.15294117647058814</v>
      </c>
      <c r="K13" s="522">
        <f t="shared" si="4"/>
        <v>1.8518518518518601E-2</v>
      </c>
      <c r="L13" s="522">
        <f t="shared" si="4"/>
        <v>-1.2987012987012991E-2</v>
      </c>
      <c r="M13" s="522">
        <f t="shared" si="4"/>
        <v>9.0225563909774431E-2</v>
      </c>
      <c r="N13" s="522">
        <f t="shared" si="4"/>
        <v>0.13448275862068959</v>
      </c>
      <c r="O13" s="522">
        <f t="shared" si="4"/>
        <v>7.2796352583586632E-2</v>
      </c>
      <c r="P13" s="522">
        <f t="shared" si="4"/>
        <v>-3.9665675024791014E-2</v>
      </c>
      <c r="Q13" s="522">
        <f t="shared" si="4"/>
        <v>7.5232335152677354E-3</v>
      </c>
      <c r="R13" s="522">
        <f t="shared" si="4"/>
        <v>-1.5226939970717446E-2</v>
      </c>
      <c r="S13" s="522">
        <f t="shared" si="4"/>
        <v>-0.34641688968183171</v>
      </c>
      <c r="T13" s="522">
        <f t="shared" si="4"/>
        <v>0.32893539581437681</v>
      </c>
      <c r="U13" s="522">
        <f t="shared" si="4"/>
        <v>0.22868880520369728</v>
      </c>
      <c r="V13" s="522">
        <f t="shared" si="4"/>
        <v>0.12872666480913897</v>
      </c>
      <c r="W13" s="522">
        <f t="shared" si="4"/>
        <v>0.15403604048383124</v>
      </c>
      <c r="X13" s="522">
        <f t="shared" si="4"/>
        <v>1.8930481283422562E-2</v>
      </c>
      <c r="Y13" s="522">
        <f t="shared" si="4"/>
        <v>1.270074525034115E-2</v>
      </c>
      <c r="Z13" s="522">
        <f t="shared" si="4"/>
        <v>-6.6334991708126068E-2</v>
      </c>
      <c r="AA13" s="522">
        <f t="shared" si="4"/>
        <v>6.0057726465364114E-2</v>
      </c>
      <c r="AB13" s="548">
        <f t="shared" si="4"/>
        <v>6.3043250602157208E-2</v>
      </c>
      <c r="AC13" s="516"/>
      <c r="AD13" s="517"/>
      <c r="AE13" s="517"/>
      <c r="AF13" s="517"/>
    </row>
    <row r="14" spans="1:32" ht="11.25" customHeight="1">
      <c r="A14" s="486"/>
      <c r="B14" s="512"/>
      <c r="C14" s="513"/>
      <c r="D14" s="514"/>
      <c r="E14" s="515"/>
      <c r="F14" s="522"/>
      <c r="G14" s="522"/>
      <c r="H14" s="522"/>
      <c r="I14" s="522"/>
      <c r="J14" s="522"/>
      <c r="K14" s="522"/>
      <c r="L14" s="522"/>
      <c r="M14" s="522"/>
      <c r="N14" s="522"/>
      <c r="O14" s="522"/>
      <c r="P14" s="522"/>
      <c r="Q14" s="522"/>
      <c r="R14" s="522"/>
      <c r="S14" s="522"/>
      <c r="T14" s="522"/>
      <c r="U14" s="522"/>
      <c r="V14" s="522"/>
      <c r="W14" s="522"/>
      <c r="X14" s="522"/>
      <c r="Y14" s="522"/>
      <c r="Z14" s="522"/>
      <c r="AA14" s="522"/>
      <c r="AB14" s="548"/>
      <c r="AC14" s="516"/>
      <c r="AD14" s="517"/>
      <c r="AE14" s="517"/>
      <c r="AF14" s="517"/>
    </row>
    <row r="15" spans="1:32" s="486" customFormat="1" ht="11.25" customHeight="1">
      <c r="B15" s="537" t="s">
        <v>836</v>
      </c>
      <c r="D15" s="571"/>
      <c r="E15" s="524">
        <f t="shared" ref="E15:AB15" si="5">+E12-E19</f>
        <v>3536</v>
      </c>
      <c r="F15" s="524">
        <f t="shared" si="5"/>
        <v>3603</v>
      </c>
      <c r="G15" s="524">
        <f t="shared" si="5"/>
        <v>3582</v>
      </c>
      <c r="H15" s="524">
        <f t="shared" si="5"/>
        <v>3546</v>
      </c>
      <c r="I15" s="524">
        <f t="shared" si="5"/>
        <v>3716</v>
      </c>
      <c r="J15" s="524">
        <f t="shared" si="5"/>
        <v>4214</v>
      </c>
      <c r="K15" s="524">
        <f t="shared" si="5"/>
        <v>4497</v>
      </c>
      <c r="L15" s="524">
        <f t="shared" si="5"/>
        <v>4541</v>
      </c>
      <c r="M15" s="524">
        <f t="shared" si="5"/>
        <v>4990</v>
      </c>
      <c r="N15" s="524">
        <f t="shared" si="5"/>
        <v>5602</v>
      </c>
      <c r="O15" s="524">
        <f t="shared" si="5"/>
        <v>5655</v>
      </c>
      <c r="P15" s="524">
        <f t="shared" si="5"/>
        <v>5514</v>
      </c>
      <c r="Q15" s="524">
        <f t="shared" si="5"/>
        <v>5638</v>
      </c>
      <c r="R15" s="524">
        <f t="shared" si="5"/>
        <v>5600</v>
      </c>
      <c r="S15" s="524">
        <f t="shared" si="5"/>
        <v>3364</v>
      </c>
      <c r="T15" s="524">
        <f t="shared" si="5"/>
        <v>4368</v>
      </c>
      <c r="U15" s="524">
        <f t="shared" si="5"/>
        <v>5609</v>
      </c>
      <c r="V15" s="524">
        <f t="shared" si="5"/>
        <v>6340</v>
      </c>
      <c r="W15" s="524">
        <f t="shared" si="5"/>
        <v>6574</v>
      </c>
      <c r="X15" s="524">
        <f t="shared" si="5"/>
        <v>7066</v>
      </c>
      <c r="Y15" s="524">
        <f t="shared" si="5"/>
        <v>6984</v>
      </c>
      <c r="Z15" s="524">
        <f t="shared" si="5"/>
        <v>6580</v>
      </c>
      <c r="AA15" s="524">
        <f t="shared" si="5"/>
        <v>7186</v>
      </c>
      <c r="AB15" s="549">
        <f t="shared" si="5"/>
        <v>7672</v>
      </c>
    </row>
    <row r="16" spans="1:32" ht="11.25" customHeight="1">
      <c r="A16" s="486"/>
      <c r="B16" s="538" t="s">
        <v>638</v>
      </c>
      <c r="D16" s="572"/>
      <c r="E16" s="491">
        <f t="shared" ref="E16:AB16" si="6">+E15/E12</f>
        <v>0.70158730158730154</v>
      </c>
      <c r="F16" s="491">
        <f t="shared" si="6"/>
        <v>0.75345043914680054</v>
      </c>
      <c r="G16" s="491">
        <f t="shared" si="6"/>
        <v>0.76571184266780679</v>
      </c>
      <c r="H16" s="491">
        <f t="shared" si="6"/>
        <v>0.7913412184780183</v>
      </c>
      <c r="I16" s="491">
        <f t="shared" si="6"/>
        <v>0.80958605664488015</v>
      </c>
      <c r="J16" s="491">
        <f t="shared" si="6"/>
        <v>0.79629629629629628</v>
      </c>
      <c r="K16" s="491">
        <f t="shared" si="6"/>
        <v>0.83432282003710578</v>
      </c>
      <c r="L16" s="491">
        <f t="shared" si="6"/>
        <v>0.85357142857142854</v>
      </c>
      <c r="M16" s="491">
        <f t="shared" si="6"/>
        <v>0.8603448275862069</v>
      </c>
      <c r="N16" s="491">
        <f t="shared" si="6"/>
        <v>0.85136778115501521</v>
      </c>
      <c r="O16" s="491">
        <f t="shared" si="6"/>
        <v>0.80110497237569056</v>
      </c>
      <c r="P16" s="491">
        <f t="shared" si="6"/>
        <v>0.81339430594482964</v>
      </c>
      <c r="Q16" s="491">
        <f t="shared" si="6"/>
        <v>0.82547584187408496</v>
      </c>
      <c r="R16" s="491">
        <f t="shared" si="6"/>
        <v>0.83258994944989595</v>
      </c>
      <c r="S16" s="491">
        <f t="shared" si="6"/>
        <v>0.76524112829845314</v>
      </c>
      <c r="T16" s="491">
        <f t="shared" si="6"/>
        <v>0.74768914755220817</v>
      </c>
      <c r="U16" s="491">
        <f t="shared" si="6"/>
        <v>0.78141543605461128</v>
      </c>
      <c r="V16" s="491">
        <f t="shared" si="6"/>
        <v>0.78252283386818067</v>
      </c>
      <c r="W16" s="491">
        <f t="shared" si="6"/>
        <v>0.70310160427807489</v>
      </c>
      <c r="X16" s="491">
        <f t="shared" si="6"/>
        <v>0.74168153668521042</v>
      </c>
      <c r="Y16" s="491">
        <f t="shared" si="6"/>
        <v>0.72388059701492535</v>
      </c>
      <c r="Z16" s="491">
        <f t="shared" si="6"/>
        <v>0.73046181172291291</v>
      </c>
      <c r="AA16" s="491">
        <f t="shared" si="6"/>
        <v>0.75253953293538589</v>
      </c>
      <c r="AB16" s="550">
        <f t="shared" si="6"/>
        <v>0.7557876071323022</v>
      </c>
    </row>
    <row r="17" spans="1:32" ht="11.25" customHeight="1">
      <c r="A17" s="486"/>
      <c r="B17" s="538" t="s">
        <v>837</v>
      </c>
      <c r="D17" s="518"/>
      <c r="E17" s="518"/>
      <c r="F17" s="523">
        <f>+(F16-E16)*10000</f>
        <v>518.63137559499012</v>
      </c>
      <c r="G17" s="523">
        <f t="shared" ref="G17:AB17" si="7">+(G16-F16)*10000</f>
        <v>122.61403521006243</v>
      </c>
      <c r="H17" s="523">
        <f t="shared" si="7"/>
        <v>256.29375810211519</v>
      </c>
      <c r="I17" s="523">
        <f t="shared" si="7"/>
        <v>182.44838166861842</v>
      </c>
      <c r="J17" s="523">
        <f t="shared" si="7"/>
        <v>-132.89760348583869</v>
      </c>
      <c r="K17" s="523">
        <f t="shared" si="7"/>
        <v>380.26523740809506</v>
      </c>
      <c r="L17" s="523">
        <f t="shared" si="7"/>
        <v>192.48608534322753</v>
      </c>
      <c r="M17" s="523">
        <f t="shared" si="7"/>
        <v>67.733990147783587</v>
      </c>
      <c r="N17" s="523">
        <f t="shared" si="7"/>
        <v>-89.770464311916825</v>
      </c>
      <c r="O17" s="523">
        <f t="shared" si="7"/>
        <v>-502.62808779324655</v>
      </c>
      <c r="P17" s="523">
        <f t="shared" si="7"/>
        <v>122.89333569139083</v>
      </c>
      <c r="Q17" s="523">
        <f t="shared" si="7"/>
        <v>120.81535929255315</v>
      </c>
      <c r="R17" s="523">
        <f t="shared" si="7"/>
        <v>71.141075758109906</v>
      </c>
      <c r="S17" s="523">
        <f t="shared" si="7"/>
        <v>-673.48821151442803</v>
      </c>
      <c r="T17" s="523">
        <f t="shared" si="7"/>
        <v>-175.51980746244976</v>
      </c>
      <c r="U17" s="523">
        <f t="shared" si="7"/>
        <v>337.26288502403111</v>
      </c>
      <c r="V17" s="523">
        <f t="shared" si="7"/>
        <v>11.073978135693885</v>
      </c>
      <c r="W17" s="523">
        <f t="shared" si="7"/>
        <v>-794.21229590105781</v>
      </c>
      <c r="X17" s="523">
        <f t="shared" si="7"/>
        <v>385.79932407135533</v>
      </c>
      <c r="Y17" s="523">
        <f t="shared" si="7"/>
        <v>-178.00939670285067</v>
      </c>
      <c r="Z17" s="523">
        <f t="shared" si="7"/>
        <v>65.812147079875587</v>
      </c>
      <c r="AA17" s="523">
        <f t="shared" si="7"/>
        <v>220.77721212472977</v>
      </c>
      <c r="AB17" s="551">
        <f t="shared" si="7"/>
        <v>32.480741969163063</v>
      </c>
    </row>
    <row r="18" spans="1:32" ht="11.25" customHeight="1">
      <c r="A18" s="486"/>
      <c r="B18" s="512"/>
      <c r="C18" s="513"/>
      <c r="D18" s="514"/>
      <c r="E18" s="515"/>
      <c r="F18" s="522"/>
      <c r="G18" s="522"/>
      <c r="H18" s="522"/>
      <c r="I18" s="522"/>
      <c r="J18" s="522"/>
      <c r="K18" s="522"/>
      <c r="L18" s="522"/>
      <c r="M18" s="522"/>
      <c r="N18" s="522"/>
      <c r="O18" s="522"/>
      <c r="P18" s="522"/>
      <c r="Q18" s="522"/>
      <c r="R18" s="522"/>
      <c r="S18" s="522"/>
      <c r="T18" s="522"/>
      <c r="U18" s="522"/>
      <c r="V18" s="522"/>
      <c r="W18" s="522"/>
      <c r="X18" s="522"/>
      <c r="Y18" s="522"/>
      <c r="Z18" s="522"/>
      <c r="AA18" s="522"/>
      <c r="AB18" s="548"/>
      <c r="AC18" s="516"/>
      <c r="AD18" s="517"/>
      <c r="AE18" s="517"/>
      <c r="AF18" s="517"/>
    </row>
    <row r="19" spans="1:32" ht="11.25" customHeight="1">
      <c r="A19" s="486"/>
      <c r="B19" s="507" t="s">
        <v>824</v>
      </c>
      <c r="C19" s="508" t="s">
        <v>825</v>
      </c>
      <c r="D19" s="570"/>
      <c r="E19" s="528">
        <v>1504</v>
      </c>
      <c r="F19" s="528">
        <v>1179</v>
      </c>
      <c r="G19" s="528">
        <v>1096</v>
      </c>
      <c r="H19" s="528">
        <v>935</v>
      </c>
      <c r="I19" s="528">
        <v>874</v>
      </c>
      <c r="J19" s="528">
        <v>1078</v>
      </c>
      <c r="K19" s="528">
        <v>893</v>
      </c>
      <c r="L19" s="528">
        <v>779</v>
      </c>
      <c r="M19" s="528">
        <v>810</v>
      </c>
      <c r="N19" s="528">
        <v>978</v>
      </c>
      <c r="O19" s="528">
        <v>1404</v>
      </c>
      <c r="P19" s="528">
        <v>1265</v>
      </c>
      <c r="Q19" s="528">
        <v>1192</v>
      </c>
      <c r="R19" s="528">
        <v>1126</v>
      </c>
      <c r="S19" s="528">
        <v>1032</v>
      </c>
      <c r="T19" s="528">
        <v>1474</v>
      </c>
      <c r="U19" s="528">
        <v>1569</v>
      </c>
      <c r="V19" s="528">
        <v>1762</v>
      </c>
      <c r="W19" s="528">
        <v>2776</v>
      </c>
      <c r="X19" s="528">
        <v>2461</v>
      </c>
      <c r="Y19" s="528">
        <v>2664</v>
      </c>
      <c r="Z19" s="528">
        <v>2428</v>
      </c>
      <c r="AA19" s="528">
        <v>2363</v>
      </c>
      <c r="AB19" s="547">
        <v>2479</v>
      </c>
      <c r="AC19" s="502"/>
      <c r="AD19" s="503"/>
      <c r="AE19" s="503"/>
      <c r="AF19" s="503"/>
    </row>
    <row r="20" spans="1:32" ht="11.25" customHeight="1">
      <c r="A20" s="486"/>
      <c r="B20" s="512" t="s">
        <v>826</v>
      </c>
      <c r="C20" s="513" t="s">
        <v>825</v>
      </c>
      <c r="D20" s="573"/>
      <c r="E20" s="522">
        <f t="shared" ref="E20:AB20" si="8">+E19/E12</f>
        <v>0.29841269841269841</v>
      </c>
      <c r="F20" s="522">
        <f t="shared" si="8"/>
        <v>0.24654956085319951</v>
      </c>
      <c r="G20" s="522">
        <f t="shared" si="8"/>
        <v>0.23428815733219324</v>
      </c>
      <c r="H20" s="522">
        <f t="shared" si="8"/>
        <v>0.2086587815219817</v>
      </c>
      <c r="I20" s="522">
        <f t="shared" si="8"/>
        <v>0.19041394335511982</v>
      </c>
      <c r="J20" s="522">
        <f t="shared" si="8"/>
        <v>0.20370370370370369</v>
      </c>
      <c r="K20" s="522">
        <f t="shared" si="8"/>
        <v>0.16567717996289424</v>
      </c>
      <c r="L20" s="522">
        <f t="shared" si="8"/>
        <v>0.14642857142857144</v>
      </c>
      <c r="M20" s="522">
        <f t="shared" si="8"/>
        <v>0.1396551724137931</v>
      </c>
      <c r="N20" s="522">
        <f t="shared" si="8"/>
        <v>0.14863221884498481</v>
      </c>
      <c r="O20" s="522">
        <f t="shared" si="8"/>
        <v>0.19889502762430938</v>
      </c>
      <c r="P20" s="522">
        <f t="shared" si="8"/>
        <v>0.18660569405517038</v>
      </c>
      <c r="Q20" s="522">
        <f t="shared" si="8"/>
        <v>0.17452415812591507</v>
      </c>
      <c r="R20" s="522">
        <f t="shared" si="8"/>
        <v>0.16741005055010408</v>
      </c>
      <c r="S20" s="522">
        <f t="shared" si="8"/>
        <v>0.23475887170154686</v>
      </c>
      <c r="T20" s="522">
        <f t="shared" si="8"/>
        <v>0.25231085244779183</v>
      </c>
      <c r="U20" s="522">
        <f t="shared" si="8"/>
        <v>0.21858456394538869</v>
      </c>
      <c r="V20" s="522">
        <f t="shared" si="8"/>
        <v>0.21747716613181931</v>
      </c>
      <c r="W20" s="522">
        <f t="shared" si="8"/>
        <v>0.29689839572192511</v>
      </c>
      <c r="X20" s="522">
        <f t="shared" si="8"/>
        <v>0.25831846331478953</v>
      </c>
      <c r="Y20" s="522">
        <f t="shared" si="8"/>
        <v>0.27611940298507465</v>
      </c>
      <c r="Z20" s="522">
        <f t="shared" si="8"/>
        <v>0.26953818827708703</v>
      </c>
      <c r="AA20" s="522">
        <f t="shared" si="8"/>
        <v>0.24746046706461411</v>
      </c>
      <c r="AB20" s="548">
        <f t="shared" si="8"/>
        <v>0.24421239286769778</v>
      </c>
      <c r="AC20" s="516"/>
      <c r="AD20" s="517"/>
      <c r="AE20" s="517"/>
      <c r="AF20" s="517"/>
    </row>
    <row r="21" spans="1:32" ht="11.25" customHeight="1">
      <c r="A21" s="486"/>
      <c r="B21" s="512"/>
      <c r="C21" s="513"/>
      <c r="E21" s="522"/>
      <c r="F21" s="522"/>
      <c r="G21" s="522"/>
      <c r="H21" s="522"/>
      <c r="I21" s="522"/>
      <c r="J21" s="522"/>
      <c r="K21" s="523">
        <f t="shared" ref="K21" si="9">+(K20-J20)*10000</f>
        <v>-380.26523740809449</v>
      </c>
      <c r="L21" s="523">
        <f t="shared" ref="L21" si="10">+(L20-K20)*10000</f>
        <v>-192.4860853432281</v>
      </c>
      <c r="M21" s="523">
        <f t="shared" ref="M21" si="11">+(M20-L20)*10000</f>
        <v>-67.733990147783302</v>
      </c>
      <c r="N21" s="523">
        <f t="shared" ref="N21" si="12">+(N20-M20)*10000</f>
        <v>89.770464311917095</v>
      </c>
      <c r="O21" s="523">
        <f t="shared" ref="O21" si="13">+(O20-N20)*10000</f>
        <v>502.6280877932457</v>
      </c>
      <c r="P21" s="523">
        <f t="shared" ref="P21" si="14">+(P20-O20)*10000</f>
        <v>-122.89333569138999</v>
      </c>
      <c r="Q21" s="523">
        <f t="shared" ref="Q21" si="15">+(Q20-P20)*10000</f>
        <v>-120.81535929255315</v>
      </c>
      <c r="R21" s="523">
        <f t="shared" ref="R21" si="16">+(R20-Q20)*10000</f>
        <v>-71.141075758109906</v>
      </c>
      <c r="S21" s="523">
        <f t="shared" ref="S21" si="17">+(S20-R20)*10000</f>
        <v>673.4882115144278</v>
      </c>
      <c r="T21" s="523">
        <f t="shared" ref="T21" si="18">+(T20-S20)*10000</f>
        <v>175.51980746244976</v>
      </c>
      <c r="U21" s="523">
        <f t="shared" ref="U21" si="19">+(U20-T20)*10000</f>
        <v>-337.26288502403139</v>
      </c>
      <c r="V21" s="523">
        <f t="shared" ref="V21" si="20">+(V20-U20)*10000</f>
        <v>-11.073978135693885</v>
      </c>
      <c r="W21" s="523">
        <f t="shared" ref="W21" si="21">+(W20-V20)*10000</f>
        <v>794.21229590105804</v>
      </c>
      <c r="X21" s="523">
        <f t="shared" ref="X21" si="22">+(X20-W20)*10000</f>
        <v>-385.79932407135584</v>
      </c>
      <c r="Y21" s="523">
        <f t="shared" ref="Y21" si="23">+(Y20-X20)*10000</f>
        <v>178.00939670285121</v>
      </c>
      <c r="Z21" s="523">
        <f t="shared" ref="Z21" si="24">+(Z20-Y20)*10000</f>
        <v>-65.812147079876155</v>
      </c>
      <c r="AA21" s="523">
        <f t="shared" ref="AA21" si="25">+(AA20-Z20)*10000</f>
        <v>-220.77721212472923</v>
      </c>
      <c r="AB21" s="523">
        <f t="shared" ref="AB21" si="26">+(AB20-AA20)*10000</f>
        <v>-32.48074196916334</v>
      </c>
      <c r="AC21" s="516"/>
      <c r="AD21" s="517"/>
      <c r="AE21" s="517"/>
      <c r="AF21" s="517"/>
    </row>
    <row r="22" spans="1:32" ht="11.25" customHeight="1">
      <c r="A22" s="486"/>
      <c r="B22" s="507" t="s">
        <v>827</v>
      </c>
      <c r="C22" s="508" t="s">
        <v>472</v>
      </c>
      <c r="D22" s="570"/>
      <c r="E22" s="528">
        <v>1272</v>
      </c>
      <c r="F22" s="528">
        <v>977</v>
      </c>
      <c r="G22" s="528">
        <v>895</v>
      </c>
      <c r="H22" s="528">
        <v>785</v>
      </c>
      <c r="I22" s="528">
        <v>715</v>
      </c>
      <c r="J22" s="528">
        <v>1001</v>
      </c>
      <c r="K22" s="528">
        <v>761</v>
      </c>
      <c r="L22" s="528">
        <v>610</v>
      </c>
      <c r="M22" s="528">
        <v>590</v>
      </c>
      <c r="N22" s="528">
        <v>703</v>
      </c>
      <c r="O22" s="528">
        <v>1094</v>
      </c>
      <c r="P22" s="528">
        <v>1063</v>
      </c>
      <c r="Q22" s="528">
        <v>943</v>
      </c>
      <c r="R22" s="528">
        <v>832</v>
      </c>
      <c r="S22" s="528">
        <v>1015</v>
      </c>
      <c r="T22" s="528">
        <v>1171</v>
      </c>
      <c r="U22" s="528">
        <v>1346</v>
      </c>
      <c r="V22" s="528">
        <v>1711</v>
      </c>
      <c r="W22" s="528">
        <v>2024</v>
      </c>
      <c r="X22" s="528">
        <v>2015</v>
      </c>
      <c r="Y22" s="528">
        <v>2282</v>
      </c>
      <c r="Z22" s="528">
        <v>2158</v>
      </c>
      <c r="AA22" s="528">
        <v>2234</v>
      </c>
      <c r="AB22" s="547">
        <v>2237</v>
      </c>
      <c r="AC22" s="1439">
        <f>Financials!AQ119</f>
        <v>2000</v>
      </c>
      <c r="AD22" s="1439">
        <f>Financials!AR119</f>
        <v>1790</v>
      </c>
      <c r="AE22" s="1439">
        <f>Financials!AS119</f>
        <v>2173</v>
      </c>
      <c r="AF22" s="1439">
        <f>Financials!AT119</f>
        <v>1816</v>
      </c>
    </row>
    <row r="23" spans="1:32" ht="11.25" customHeight="1">
      <c r="A23" s="486"/>
      <c r="B23" s="512" t="s">
        <v>826</v>
      </c>
      <c r="C23" s="513" t="s">
        <v>472</v>
      </c>
      <c r="D23" s="573"/>
      <c r="E23" s="522">
        <f t="shared" ref="E23:AB23" si="27">+E22/E12</f>
        <v>0.25238095238095237</v>
      </c>
      <c r="F23" s="522">
        <f t="shared" si="27"/>
        <v>0.2043078209953994</v>
      </c>
      <c r="G23" s="522">
        <f t="shared" si="27"/>
        <v>0.19132107738349721</v>
      </c>
      <c r="H23" s="522">
        <f t="shared" si="27"/>
        <v>0.17518411068957823</v>
      </c>
      <c r="I23" s="522">
        <f t="shared" si="27"/>
        <v>0.15577342047930284</v>
      </c>
      <c r="J23" s="522">
        <f t="shared" si="27"/>
        <v>0.18915343915343916</v>
      </c>
      <c r="K23" s="522">
        <f t="shared" si="27"/>
        <v>0.14118738404452691</v>
      </c>
      <c r="L23" s="522">
        <f t="shared" si="27"/>
        <v>0.11466165413533834</v>
      </c>
      <c r="M23" s="522">
        <f t="shared" si="27"/>
        <v>0.10172413793103448</v>
      </c>
      <c r="N23" s="522">
        <f t="shared" si="27"/>
        <v>0.10683890577507599</v>
      </c>
      <c r="O23" s="522">
        <f t="shared" si="27"/>
        <v>0.15497945884686215</v>
      </c>
      <c r="P23" s="522">
        <f t="shared" si="27"/>
        <v>0.15680778875940404</v>
      </c>
      <c r="Q23" s="522">
        <f t="shared" si="27"/>
        <v>0.13806734992679356</v>
      </c>
      <c r="R23" s="522">
        <f t="shared" si="27"/>
        <v>0.12369907820398454</v>
      </c>
      <c r="S23" s="522">
        <f t="shared" si="27"/>
        <v>0.23089171974522293</v>
      </c>
      <c r="T23" s="522">
        <f t="shared" si="27"/>
        <v>0.20044505306401916</v>
      </c>
      <c r="U23" s="522">
        <f t="shared" si="27"/>
        <v>0.18751741432153804</v>
      </c>
      <c r="V23" s="522">
        <f t="shared" si="27"/>
        <v>0.2111824240928166</v>
      </c>
      <c r="W23" s="522">
        <f t="shared" si="27"/>
        <v>0.21647058823529411</v>
      </c>
      <c r="X23" s="522">
        <f t="shared" si="27"/>
        <v>0.21150414611105281</v>
      </c>
      <c r="Y23" s="522">
        <f t="shared" si="27"/>
        <v>0.23652570480928689</v>
      </c>
      <c r="Z23" s="522">
        <f t="shared" si="27"/>
        <v>0.23956483126110123</v>
      </c>
      <c r="AA23" s="522">
        <f t="shared" si="27"/>
        <v>0.23395119907843753</v>
      </c>
      <c r="AB23" s="548">
        <f t="shared" si="27"/>
        <v>0.22037237710570387</v>
      </c>
      <c r="AC23" s="1407">
        <f>Financials!AQ121</f>
        <v>0.21567993098242208</v>
      </c>
      <c r="AD23" s="1407">
        <f>Financials!AR121</f>
        <v>0.21125929422872655</v>
      </c>
      <c r="AE23" s="1407">
        <f>Financials!AS121</f>
        <v>0.20742649866361207</v>
      </c>
      <c r="AF23" s="1407">
        <f>Financials!AT121</f>
        <v>0.1716446124763705</v>
      </c>
    </row>
    <row r="24" spans="1:32" ht="11.25" customHeight="1">
      <c r="A24" s="486"/>
      <c r="B24" s="512"/>
      <c r="C24" s="513"/>
      <c r="E24" s="522"/>
      <c r="F24" s="522"/>
      <c r="G24" s="522"/>
      <c r="H24" s="522"/>
      <c r="I24" s="522"/>
      <c r="J24" s="522"/>
      <c r="K24" s="522"/>
      <c r="L24" s="522"/>
      <c r="M24" s="522"/>
      <c r="N24" s="522"/>
      <c r="O24" s="522"/>
      <c r="P24" s="522"/>
      <c r="Q24" s="522"/>
      <c r="R24" s="522"/>
      <c r="S24" s="522"/>
      <c r="T24" s="522"/>
      <c r="U24" s="522"/>
      <c r="V24" s="522"/>
      <c r="W24" s="522"/>
      <c r="X24" s="522"/>
      <c r="Y24" s="522"/>
      <c r="Z24" s="522"/>
      <c r="AA24" s="522"/>
      <c r="AB24" s="522"/>
      <c r="AC24" s="516"/>
      <c r="AD24" s="517"/>
      <c r="AE24" s="517"/>
      <c r="AF24" s="517"/>
    </row>
    <row r="25" spans="1:32" ht="11.25" customHeight="1">
      <c r="A25" s="486"/>
      <c r="B25" s="507" t="s">
        <v>828</v>
      </c>
      <c r="C25" s="508" t="s">
        <v>829</v>
      </c>
      <c r="D25" s="570"/>
      <c r="E25" s="528">
        <v>559</v>
      </c>
      <c r="F25" s="528">
        <v>380</v>
      </c>
      <c r="G25" s="528">
        <v>286</v>
      </c>
      <c r="H25" s="528">
        <v>249</v>
      </c>
      <c r="I25" s="528">
        <v>48</v>
      </c>
      <c r="J25" s="528">
        <v>303</v>
      </c>
      <c r="K25" s="528">
        <v>-175</v>
      </c>
      <c r="L25" s="528">
        <v>61</v>
      </c>
      <c r="M25" s="528">
        <v>-270</v>
      </c>
      <c r="N25" s="528">
        <v>170</v>
      </c>
      <c r="O25" s="528">
        <v>557</v>
      </c>
      <c r="P25" s="528">
        <v>409</v>
      </c>
      <c r="Q25" s="528">
        <v>300</v>
      </c>
      <c r="R25" s="528">
        <v>346</v>
      </c>
      <c r="S25" s="528">
        <v>399.4</v>
      </c>
      <c r="T25" s="528">
        <v>514</v>
      </c>
      <c r="U25" s="528">
        <v>686.86</v>
      </c>
      <c r="V25" s="528">
        <v>802</v>
      </c>
      <c r="W25" s="528">
        <v>1008</v>
      </c>
      <c r="X25" s="528">
        <v>1053</v>
      </c>
      <c r="Y25" s="528">
        <v>1087</v>
      </c>
      <c r="Z25" s="528">
        <v>1003</v>
      </c>
      <c r="AA25" s="528">
        <v>1043.05</v>
      </c>
      <c r="AB25" s="547">
        <v>1173.43</v>
      </c>
      <c r="AC25" s="502"/>
      <c r="AD25" s="503"/>
      <c r="AE25" s="503"/>
      <c r="AF25" s="503"/>
    </row>
    <row r="26" spans="1:32" ht="11.25" customHeight="1">
      <c r="A26" s="486"/>
      <c r="B26" s="512" t="s">
        <v>826</v>
      </c>
      <c r="C26" s="513" t="s">
        <v>829</v>
      </c>
      <c r="D26" s="573"/>
      <c r="E26" s="522">
        <f t="shared" ref="E26:AB26" si="28">+E25/E12</f>
        <v>0.11091269841269841</v>
      </c>
      <c r="F26" s="522">
        <f t="shared" si="28"/>
        <v>7.9464659138435798E-2</v>
      </c>
      <c r="G26" s="522">
        <f t="shared" si="28"/>
        <v>6.1137238135955535E-2</v>
      </c>
      <c r="H26" s="522">
        <f t="shared" si="28"/>
        <v>5.5567953581789779E-2</v>
      </c>
      <c r="I26" s="522">
        <f t="shared" si="28"/>
        <v>1.045751633986928E-2</v>
      </c>
      <c r="J26" s="522">
        <f t="shared" si="28"/>
        <v>5.7256235827664398E-2</v>
      </c>
      <c r="K26" s="522">
        <f t="shared" si="28"/>
        <v>-3.2467532467532464E-2</v>
      </c>
      <c r="L26" s="522">
        <f t="shared" si="28"/>
        <v>1.1466165413533834E-2</v>
      </c>
      <c r="M26" s="522">
        <f t="shared" si="28"/>
        <v>-4.6551724137931037E-2</v>
      </c>
      <c r="N26" s="522">
        <f t="shared" si="28"/>
        <v>2.5835866261398176E-2</v>
      </c>
      <c r="O26" s="522">
        <f t="shared" si="28"/>
        <v>7.8906360674316472E-2</v>
      </c>
      <c r="P26" s="522">
        <f t="shared" si="28"/>
        <v>6.0333382504794218E-2</v>
      </c>
      <c r="Q26" s="522">
        <f t="shared" si="28"/>
        <v>4.3923865300146414E-2</v>
      </c>
      <c r="R26" s="522">
        <f t="shared" si="28"/>
        <v>5.1442164733868569E-2</v>
      </c>
      <c r="S26" s="522">
        <f t="shared" si="28"/>
        <v>9.0855323020928108E-2</v>
      </c>
      <c r="T26" s="522">
        <f t="shared" si="28"/>
        <v>8.7983567271482363E-2</v>
      </c>
      <c r="U26" s="522">
        <f t="shared" si="28"/>
        <v>9.5689607132906099E-2</v>
      </c>
      <c r="V26" s="522">
        <f t="shared" si="28"/>
        <v>9.8987904221179951E-2</v>
      </c>
      <c r="W26" s="522">
        <f t="shared" si="28"/>
        <v>0.10780748663101604</v>
      </c>
      <c r="X26" s="522">
        <f t="shared" si="28"/>
        <v>0.11052797312900178</v>
      </c>
      <c r="Y26" s="522">
        <f t="shared" si="28"/>
        <v>0.11266583747927031</v>
      </c>
      <c r="Z26" s="522">
        <f t="shared" si="28"/>
        <v>0.11134547069271758</v>
      </c>
      <c r="AA26" s="522">
        <f t="shared" si="28"/>
        <v>0.10923133312388732</v>
      </c>
      <c r="AB26" s="548">
        <f t="shared" si="28"/>
        <v>0.11559747808097726</v>
      </c>
      <c r="AC26" s="516"/>
      <c r="AD26" s="517"/>
      <c r="AE26" s="517"/>
      <c r="AF26" s="517"/>
    </row>
    <row r="27" spans="1:32" ht="11.25" customHeight="1">
      <c r="A27" s="486"/>
      <c r="B27" s="512"/>
      <c r="C27" s="513"/>
      <c r="E27" s="522"/>
      <c r="F27" s="515"/>
      <c r="G27" s="515"/>
      <c r="H27" s="515"/>
      <c r="I27" s="515"/>
      <c r="J27" s="515"/>
      <c r="K27" s="515"/>
      <c r="L27" s="515"/>
      <c r="M27" s="515"/>
      <c r="N27" s="515"/>
      <c r="O27" s="515"/>
      <c r="P27" s="515"/>
      <c r="Q27" s="515"/>
      <c r="R27" s="515"/>
      <c r="S27" s="515"/>
      <c r="T27" s="515"/>
      <c r="U27" s="515"/>
      <c r="V27" s="515"/>
      <c r="W27" s="515"/>
      <c r="X27" s="515"/>
      <c r="Y27" s="515"/>
      <c r="Z27" s="515"/>
      <c r="AA27" s="515"/>
      <c r="AB27" s="552"/>
      <c r="AC27" s="516"/>
      <c r="AD27" s="517"/>
      <c r="AE27" s="517"/>
      <c r="AF27" s="517"/>
    </row>
    <row r="28" spans="1:32" ht="11.25" customHeight="1">
      <c r="A28" s="486"/>
      <c r="B28" s="507" t="s">
        <v>830</v>
      </c>
      <c r="C28" s="508" t="s">
        <v>831</v>
      </c>
      <c r="D28" s="553">
        <v>1.0149999999999999</v>
      </c>
      <c r="E28" s="553">
        <v>3.3849999999999998</v>
      </c>
      <c r="F28" s="553">
        <v>2.34</v>
      </c>
      <c r="G28" s="553">
        <v>2.0699999999999998</v>
      </c>
      <c r="H28" s="553">
        <v>1.7150000000000001</v>
      </c>
      <c r="I28" s="553">
        <v>0.77</v>
      </c>
      <c r="J28" s="553">
        <v>1.97</v>
      </c>
      <c r="K28" s="553">
        <v>0.74</v>
      </c>
      <c r="L28" s="553">
        <v>0.55000000000000004</v>
      </c>
      <c r="M28" s="553">
        <v>0.54</v>
      </c>
      <c r="N28" s="553">
        <v>1.41</v>
      </c>
      <c r="O28" s="553">
        <v>2.9649999999999999</v>
      </c>
      <c r="P28" s="553">
        <v>2.6</v>
      </c>
      <c r="Q28" s="553">
        <v>2.5299999999999998</v>
      </c>
      <c r="R28" s="553">
        <v>2.2450000000000001</v>
      </c>
      <c r="S28" s="553">
        <v>2.7192780000000001</v>
      </c>
      <c r="T28" s="553">
        <v>3.4771649999999998</v>
      </c>
      <c r="U28" s="553">
        <v>4.805059</v>
      </c>
      <c r="V28" s="553">
        <v>5.3747280000000002</v>
      </c>
      <c r="W28" s="553">
        <v>6.4368049999999997</v>
      </c>
      <c r="X28" s="553">
        <v>6.961913</v>
      </c>
      <c r="Y28" s="553">
        <v>7.2554610000000004</v>
      </c>
      <c r="Z28" s="553">
        <v>6.7540430000000002</v>
      </c>
      <c r="AA28" s="553">
        <v>7.1363240000000001</v>
      </c>
      <c r="AB28" s="554">
        <v>8.2138139999999993</v>
      </c>
      <c r="AC28" s="502"/>
      <c r="AD28" s="503"/>
      <c r="AE28" s="503"/>
      <c r="AF28" s="503"/>
    </row>
    <row r="29" spans="1:32" ht="11.25" customHeight="1">
      <c r="B29" s="512" t="s">
        <v>823</v>
      </c>
      <c r="C29" s="513" t="s">
        <v>831</v>
      </c>
      <c r="D29" s="515">
        <v>0</v>
      </c>
      <c r="E29" s="522">
        <f>+E28/D28-1</f>
        <v>2.3349753694581281</v>
      </c>
      <c r="F29" s="522">
        <f t="shared" ref="F29:AB29" si="29">+F28/E28-1</f>
        <v>-0.30871491875923185</v>
      </c>
      <c r="G29" s="522">
        <f t="shared" si="29"/>
        <v>-0.11538461538461542</v>
      </c>
      <c r="H29" s="522">
        <f t="shared" si="29"/>
        <v>-0.17149758454106268</v>
      </c>
      <c r="I29" s="522">
        <f t="shared" si="29"/>
        <v>-0.55102040816326525</v>
      </c>
      <c r="J29" s="522">
        <f t="shared" si="29"/>
        <v>1.5584415584415585</v>
      </c>
      <c r="K29" s="522">
        <f t="shared" si="29"/>
        <v>-0.62436548223350252</v>
      </c>
      <c r="L29" s="522">
        <f t="shared" si="29"/>
        <v>-0.25675675675675669</v>
      </c>
      <c r="M29" s="522">
        <f t="shared" si="29"/>
        <v>-1.8181818181818188E-2</v>
      </c>
      <c r="N29" s="522">
        <f t="shared" si="29"/>
        <v>1.6111111111111107</v>
      </c>
      <c r="O29" s="522">
        <f t="shared" si="29"/>
        <v>1.102836879432624</v>
      </c>
      <c r="P29" s="522">
        <f t="shared" si="29"/>
        <v>-0.12310286677908933</v>
      </c>
      <c r="Q29" s="522">
        <f t="shared" si="29"/>
        <v>-2.6923076923077049E-2</v>
      </c>
      <c r="R29" s="522">
        <f t="shared" si="29"/>
        <v>-0.11264822134387342</v>
      </c>
      <c r="S29" s="522">
        <f t="shared" si="29"/>
        <v>0.21125968819599117</v>
      </c>
      <c r="T29" s="522">
        <f t="shared" si="29"/>
        <v>0.2787089072908322</v>
      </c>
      <c r="U29" s="522">
        <f t="shared" si="29"/>
        <v>0.3818898441690286</v>
      </c>
      <c r="V29" s="522">
        <f t="shared" si="29"/>
        <v>0.11855608848923604</v>
      </c>
      <c r="W29" s="522">
        <f t="shared" si="29"/>
        <v>0.19760572069879623</v>
      </c>
      <c r="X29" s="522">
        <f t="shared" si="29"/>
        <v>8.1578982119234755E-2</v>
      </c>
      <c r="Y29" s="522">
        <f t="shared" si="29"/>
        <v>4.2164847506712677E-2</v>
      </c>
      <c r="Z29" s="522">
        <f t="shared" si="29"/>
        <v>-6.9109047653898248E-2</v>
      </c>
      <c r="AA29" s="522">
        <f t="shared" si="29"/>
        <v>5.6600320726415188E-2</v>
      </c>
      <c r="AB29" s="548">
        <f t="shared" si="29"/>
        <v>0.15098669847389212</v>
      </c>
      <c r="AC29" s="516"/>
      <c r="AD29" s="517"/>
      <c r="AE29" s="517"/>
      <c r="AF29" s="517"/>
    </row>
    <row r="30" spans="1:32" ht="11.25" customHeight="1">
      <c r="B30" s="507"/>
      <c r="C30" s="509"/>
      <c r="D30" s="510"/>
      <c r="E30" s="1436">
        <f>E33/E6</f>
        <v>7.8337769447339375E-2</v>
      </c>
      <c r="F30" s="1436">
        <f t="shared" ref="F30:AB30" si="30">F33/F6</f>
        <v>-9.9956402736434379E-3</v>
      </c>
      <c r="G30" s="1436">
        <f t="shared" si="30"/>
        <v>-1.0941709469727667E-2</v>
      </c>
      <c r="H30" s="1436">
        <f t="shared" si="30"/>
        <v>6.5255179543434336E-2</v>
      </c>
      <c r="I30" s="1436">
        <f t="shared" si="30"/>
        <v>0.12137758076060079</v>
      </c>
      <c r="J30" s="1436">
        <f t="shared" si="30"/>
        <v>0.16171190884660758</v>
      </c>
      <c r="K30" s="1436">
        <f t="shared" si="30"/>
        <v>5.4266035580638181E-2</v>
      </c>
      <c r="L30" s="1436">
        <f t="shared" si="30"/>
        <v>0.13175054053503868</v>
      </c>
      <c r="M30" s="1436">
        <f t="shared" si="30"/>
        <v>4.5849694646764869E-3</v>
      </c>
      <c r="N30" s="1436">
        <f t="shared" si="30"/>
        <v>5.3793732906434556E-2</v>
      </c>
      <c r="O30" s="1436">
        <f t="shared" si="30"/>
        <v>0.10127917668531101</v>
      </c>
      <c r="P30" s="1436">
        <f t="shared" si="30"/>
        <v>4.4406633030725222E-2</v>
      </c>
      <c r="Q30" s="1436">
        <f t="shared" si="30"/>
        <v>4.396903885036306E-2</v>
      </c>
      <c r="R30" s="1436">
        <f t="shared" si="30"/>
        <v>1.3055685951636718E-3</v>
      </c>
      <c r="S30" s="1436">
        <f t="shared" si="30"/>
        <v>0.1027406393962053</v>
      </c>
      <c r="T30" s="1436">
        <f t="shared" si="30"/>
        <v>5.5872651674364435E-2</v>
      </c>
      <c r="U30" s="1436">
        <f t="shared" si="30"/>
        <v>3.141408629080613E-2</v>
      </c>
      <c r="V30" s="1436">
        <f t="shared" si="30"/>
        <v>6.3308391759334337E-2</v>
      </c>
      <c r="W30" s="1436">
        <f t="shared" si="30"/>
        <v>6.6178853486669034E-2</v>
      </c>
      <c r="X30" s="1436">
        <f t="shared" si="30"/>
        <v>7.4517350614416972E-2</v>
      </c>
      <c r="Y30" s="1436">
        <f t="shared" si="30"/>
        <v>9.7439584333030543E-2</v>
      </c>
      <c r="Z30" s="1436">
        <f t="shared" si="30"/>
        <v>6.8914724568979749E-2</v>
      </c>
      <c r="AA30" s="1436">
        <f t="shared" si="30"/>
        <v>7.6134499114290516E-2</v>
      </c>
      <c r="AB30" s="1436">
        <f t="shared" si="30"/>
        <v>9.9359722998468153E-2</v>
      </c>
      <c r="AC30" s="511"/>
      <c r="AD30" s="509"/>
      <c r="AE30" s="509"/>
      <c r="AF30" s="509"/>
    </row>
    <row r="31" spans="1:32" ht="11.25" customHeight="1">
      <c r="B31" s="529" t="s">
        <v>832</v>
      </c>
      <c r="C31" s="530" t="s">
        <v>833</v>
      </c>
      <c r="D31" s="531">
        <v>816</v>
      </c>
      <c r="E31" s="531">
        <v>838</v>
      </c>
      <c r="F31" s="531">
        <v>746</v>
      </c>
      <c r="G31" s="531">
        <v>698</v>
      </c>
      <c r="H31" s="531">
        <v>731</v>
      </c>
      <c r="I31" s="531">
        <v>744</v>
      </c>
      <c r="J31" s="531">
        <v>831</v>
      </c>
      <c r="K31" s="531">
        <v>397</v>
      </c>
      <c r="L31" s="531">
        <v>801</v>
      </c>
      <c r="M31" s="531">
        <v>244</v>
      </c>
      <c r="N31" s="531">
        <v>494</v>
      </c>
      <c r="O31" s="531">
        <v>769</v>
      </c>
      <c r="P31" s="531">
        <v>609</v>
      </c>
      <c r="Q31" s="531">
        <v>732</v>
      </c>
      <c r="R31" s="531">
        <v>653</v>
      </c>
      <c r="S31" s="531">
        <v>758</v>
      </c>
      <c r="T31" s="531">
        <v>575</v>
      </c>
      <c r="U31" s="531">
        <v>625</v>
      </c>
      <c r="V31" s="531">
        <v>1128</v>
      </c>
      <c r="W31" s="531">
        <v>1297</v>
      </c>
      <c r="X31" s="531">
        <v>1433</v>
      </c>
      <c r="Y31" s="531">
        <v>1624</v>
      </c>
      <c r="Z31" s="531">
        <v>1385</v>
      </c>
      <c r="AA31" s="531">
        <v>1657</v>
      </c>
      <c r="AB31" s="539">
        <v>1543</v>
      </c>
      <c r="AC31" s="532"/>
      <c r="AD31" s="533"/>
      <c r="AE31" s="533"/>
      <c r="AF31" s="533"/>
    </row>
    <row r="32" spans="1:32" ht="11.25" customHeight="1">
      <c r="B32" s="529" t="s">
        <v>834</v>
      </c>
      <c r="C32" s="530" t="s">
        <v>835</v>
      </c>
      <c r="D32" s="531">
        <v>-281</v>
      </c>
      <c r="E32" s="531">
        <v>-446</v>
      </c>
      <c r="F32" s="531">
        <v>-789</v>
      </c>
      <c r="G32" s="531">
        <v>-749</v>
      </c>
      <c r="H32" s="531">
        <v>-500</v>
      </c>
      <c r="I32" s="531">
        <v>-292</v>
      </c>
      <c r="J32" s="531">
        <v>-226</v>
      </c>
      <c r="K32" s="531">
        <v>-234</v>
      </c>
      <c r="L32" s="531">
        <v>-427</v>
      </c>
      <c r="M32" s="531">
        <v>-230</v>
      </c>
      <c r="N32" s="531">
        <v>-248</v>
      </c>
      <c r="O32" s="531">
        <v>-343</v>
      </c>
      <c r="P32" s="531">
        <v>-389</v>
      </c>
      <c r="Q32" s="531">
        <v>-518</v>
      </c>
      <c r="R32" s="531">
        <v>-650</v>
      </c>
      <c r="S32" s="531">
        <v>-310</v>
      </c>
      <c r="T32" s="531">
        <v>-243</v>
      </c>
      <c r="U32" s="531">
        <v>-457</v>
      </c>
      <c r="V32" s="531">
        <v>-465</v>
      </c>
      <c r="W32" s="531">
        <v>-483</v>
      </c>
      <c r="X32" s="531">
        <v>-593</v>
      </c>
      <c r="Y32" s="531">
        <v>-652</v>
      </c>
      <c r="Z32" s="531">
        <v>-626</v>
      </c>
      <c r="AA32" s="531">
        <v>-649</v>
      </c>
      <c r="AB32" s="539">
        <v>-528</v>
      </c>
      <c r="AC32" s="532"/>
      <c r="AD32" s="533"/>
      <c r="AE32" s="533"/>
      <c r="AF32" s="533"/>
    </row>
    <row r="33" spans="2:32" ht="11.25" customHeight="1">
      <c r="B33" s="529" t="s">
        <v>488</v>
      </c>
      <c r="C33" s="530" t="s">
        <v>487</v>
      </c>
      <c r="D33" s="531">
        <v>535</v>
      </c>
      <c r="E33" s="531">
        <v>392</v>
      </c>
      <c r="F33" s="531">
        <v>-43</v>
      </c>
      <c r="G33" s="531">
        <v>-51</v>
      </c>
      <c r="H33" s="531">
        <v>231</v>
      </c>
      <c r="I33" s="531">
        <v>452</v>
      </c>
      <c r="J33" s="531">
        <v>605</v>
      </c>
      <c r="K33" s="531">
        <v>163</v>
      </c>
      <c r="L33" s="531">
        <v>374</v>
      </c>
      <c r="M33" s="531">
        <v>14</v>
      </c>
      <c r="N33" s="531">
        <v>246</v>
      </c>
      <c r="O33" s="531">
        <v>426</v>
      </c>
      <c r="P33" s="531">
        <v>220</v>
      </c>
      <c r="Q33" s="531">
        <v>214</v>
      </c>
      <c r="R33" s="531">
        <v>3</v>
      </c>
      <c r="S33" s="531">
        <v>448</v>
      </c>
      <c r="T33" s="531">
        <v>332</v>
      </c>
      <c r="U33" s="531">
        <v>168</v>
      </c>
      <c r="V33" s="531">
        <v>663</v>
      </c>
      <c r="W33" s="531">
        <v>814</v>
      </c>
      <c r="X33" s="531">
        <v>840</v>
      </c>
      <c r="Y33" s="531">
        <v>972</v>
      </c>
      <c r="Z33" s="531">
        <v>759</v>
      </c>
      <c r="AA33" s="531">
        <v>1008</v>
      </c>
      <c r="AB33" s="539">
        <v>1015</v>
      </c>
      <c r="AC33" s="1406">
        <f>Financials!AQ932+Financials!AQ934</f>
        <v>1079</v>
      </c>
      <c r="AD33" s="1406">
        <f>Financials!AR932+Financials!AR934</f>
        <v>1059</v>
      </c>
      <c r="AE33" s="1406">
        <f>Financials!AS932+Financials!AS934</f>
        <v>1041</v>
      </c>
      <c r="AF33" s="1406">
        <f>Financials!AT932+Financials!AT934</f>
        <v>351</v>
      </c>
    </row>
    <row r="34" spans="2:32" ht="11.25" customHeight="1">
      <c r="B34" s="529"/>
      <c r="C34" s="530"/>
      <c r="D34" s="1152"/>
      <c r="E34" s="1153">
        <f t="shared" ref="E34:AB34" si="31">-E32/E12</f>
        <v>8.8492063492063497E-2</v>
      </c>
      <c r="F34" s="1153">
        <f t="shared" si="31"/>
        <v>0.16499372647427854</v>
      </c>
      <c r="G34" s="1153">
        <f t="shared" si="31"/>
        <v>0.16011115861479264</v>
      </c>
      <c r="H34" s="1153">
        <f t="shared" si="31"/>
        <v>0.1115822361080116</v>
      </c>
      <c r="I34" s="1153">
        <f t="shared" si="31"/>
        <v>6.3616557734204798E-2</v>
      </c>
      <c r="J34" s="1153">
        <f t="shared" si="31"/>
        <v>4.2705971277399848E-2</v>
      </c>
      <c r="K34" s="1153">
        <f t="shared" si="31"/>
        <v>4.341372912801484E-2</v>
      </c>
      <c r="L34" s="1153">
        <f t="shared" si="31"/>
        <v>8.0263157894736842E-2</v>
      </c>
      <c r="M34" s="1153">
        <f t="shared" si="31"/>
        <v>3.9655172413793106E-2</v>
      </c>
      <c r="N34" s="1153">
        <f t="shared" si="31"/>
        <v>3.7689969604863219E-2</v>
      </c>
      <c r="O34" s="1153">
        <f t="shared" si="31"/>
        <v>4.859045190536903E-2</v>
      </c>
      <c r="P34" s="1153">
        <f t="shared" si="31"/>
        <v>5.7383094851748043E-2</v>
      </c>
      <c r="Q34" s="1153">
        <f t="shared" si="31"/>
        <v>7.5841874084919478E-2</v>
      </c>
      <c r="R34" s="1153">
        <f t="shared" si="31"/>
        <v>9.6639904846862926E-2</v>
      </c>
      <c r="S34" s="1153">
        <f t="shared" si="31"/>
        <v>7.0518653321201094E-2</v>
      </c>
      <c r="T34" s="1153">
        <f t="shared" si="31"/>
        <v>4.1595344060253336E-2</v>
      </c>
      <c r="U34" s="1153">
        <f t="shared" si="31"/>
        <v>6.3666759543048207E-2</v>
      </c>
      <c r="V34" s="1153">
        <f t="shared" si="31"/>
        <v>5.7393236237965932E-2</v>
      </c>
      <c r="W34" s="1153">
        <f t="shared" si="31"/>
        <v>5.1657754010695188E-2</v>
      </c>
      <c r="X34" s="1153">
        <f t="shared" si="31"/>
        <v>6.2244148210349536E-2</v>
      </c>
      <c r="Y34" s="1153">
        <f t="shared" si="31"/>
        <v>6.7578772802653397E-2</v>
      </c>
      <c r="Z34" s="1153">
        <f t="shared" si="31"/>
        <v>6.9493783303730017E-2</v>
      </c>
      <c r="AA34" s="1153">
        <f t="shared" si="31"/>
        <v>6.7965231961461939E-2</v>
      </c>
      <c r="AB34" s="1153">
        <f t="shared" si="31"/>
        <v>5.201457984435031E-2</v>
      </c>
      <c r="AC34" s="532"/>
      <c r="AD34" s="533"/>
      <c r="AE34" s="533"/>
      <c r="AF34" s="533"/>
    </row>
    <row r="35" spans="2:32" ht="11.25" customHeight="1">
      <c r="B35" s="555" t="s">
        <v>838</v>
      </c>
      <c r="C35" s="519">
        <v>16.5</v>
      </c>
      <c r="D35" s="556">
        <v>16.5</v>
      </c>
      <c r="E35" s="556">
        <v>18.329999999999998</v>
      </c>
      <c r="F35" s="556">
        <v>23.81</v>
      </c>
      <c r="G35" s="556">
        <v>16.52</v>
      </c>
      <c r="H35" s="556">
        <v>10.53</v>
      </c>
      <c r="I35" s="556">
        <v>25.08</v>
      </c>
      <c r="J35" s="556">
        <v>23.87</v>
      </c>
      <c r="K35" s="556">
        <v>19.899999999999999</v>
      </c>
      <c r="L35" s="556">
        <v>28.66</v>
      </c>
      <c r="M35" s="556">
        <v>30.17</v>
      </c>
      <c r="N35" s="556">
        <v>40.46</v>
      </c>
      <c r="O35" s="556">
        <v>58.98</v>
      </c>
      <c r="P35" s="556">
        <v>60.86</v>
      </c>
      <c r="Q35" s="556">
        <v>93.85</v>
      </c>
      <c r="R35" s="556">
        <v>45.59</v>
      </c>
      <c r="S35" s="556">
        <v>77.930000000000007</v>
      </c>
      <c r="T35" s="556">
        <v>94.75</v>
      </c>
      <c r="U35" s="556">
        <v>107.38</v>
      </c>
      <c r="V35" s="556">
        <v>111.11</v>
      </c>
      <c r="W35" s="556">
        <v>110.8</v>
      </c>
      <c r="X35" s="556">
        <v>57.33</v>
      </c>
      <c r="Y35" s="556">
        <v>37.28</v>
      </c>
      <c r="Z35" s="556">
        <v>56.82</v>
      </c>
      <c r="AA35" s="556">
        <v>66.87</v>
      </c>
      <c r="AB35" s="557">
        <v>53.8</v>
      </c>
      <c r="AC35" s="487">
        <v>64.3</v>
      </c>
      <c r="AD35" s="487">
        <v>41.1</v>
      </c>
      <c r="AE35" s="487">
        <v>70.599999999999994</v>
      </c>
      <c r="AF35" s="487">
        <v>100.7</v>
      </c>
    </row>
    <row r="36" spans="2:32" ht="11.25" customHeight="1">
      <c r="B36" s="555"/>
      <c r="D36" s="1253"/>
      <c r="E36" s="522">
        <f t="shared" ref="E36:AB36" si="32">E20</f>
        <v>0.29841269841269841</v>
      </c>
      <c r="F36" s="522">
        <f t="shared" si="32"/>
        <v>0.24654956085319951</v>
      </c>
      <c r="G36" s="522">
        <f t="shared" si="32"/>
        <v>0.23428815733219324</v>
      </c>
      <c r="H36" s="522">
        <f t="shared" si="32"/>
        <v>0.2086587815219817</v>
      </c>
      <c r="I36" s="522">
        <f t="shared" si="32"/>
        <v>0.19041394335511982</v>
      </c>
      <c r="J36" s="522">
        <f t="shared" si="32"/>
        <v>0.20370370370370369</v>
      </c>
      <c r="K36" s="522">
        <f t="shared" si="32"/>
        <v>0.16567717996289424</v>
      </c>
      <c r="L36" s="522">
        <f t="shared" si="32"/>
        <v>0.14642857142857144</v>
      </c>
      <c r="M36" s="522">
        <f t="shared" si="32"/>
        <v>0.1396551724137931</v>
      </c>
      <c r="N36" s="522">
        <f t="shared" si="32"/>
        <v>0.14863221884498481</v>
      </c>
      <c r="O36" s="522">
        <f t="shared" si="32"/>
        <v>0.19889502762430938</v>
      </c>
      <c r="P36" s="522">
        <f t="shared" si="32"/>
        <v>0.18660569405517038</v>
      </c>
      <c r="Q36" s="522">
        <f t="shared" si="32"/>
        <v>0.17452415812591507</v>
      </c>
      <c r="R36" s="522">
        <f t="shared" si="32"/>
        <v>0.16741005055010408</v>
      </c>
      <c r="S36" s="522">
        <f t="shared" si="32"/>
        <v>0.23475887170154686</v>
      </c>
      <c r="T36" s="522">
        <f t="shared" si="32"/>
        <v>0.25231085244779183</v>
      </c>
      <c r="U36" s="522">
        <f t="shared" si="32"/>
        <v>0.21858456394538869</v>
      </c>
      <c r="V36" s="522">
        <f t="shared" si="32"/>
        <v>0.21747716613181931</v>
      </c>
      <c r="W36" s="522">
        <f t="shared" si="32"/>
        <v>0.29689839572192511</v>
      </c>
      <c r="X36" s="522">
        <f t="shared" si="32"/>
        <v>0.25831846331478953</v>
      </c>
      <c r="Y36" s="522">
        <f t="shared" si="32"/>
        <v>0.27611940298507465</v>
      </c>
      <c r="Z36" s="522">
        <f t="shared" si="32"/>
        <v>0.26953818827708703</v>
      </c>
      <c r="AA36" s="522">
        <f t="shared" si="32"/>
        <v>0.24746046706461411</v>
      </c>
      <c r="AB36" s="548">
        <f t="shared" si="32"/>
        <v>0.24421239286769778</v>
      </c>
    </row>
    <row r="37" spans="2:32" ht="11.25" customHeight="1">
      <c r="B37" s="529"/>
      <c r="C37" s="530"/>
      <c r="D37" s="531"/>
      <c r="AC37" s="532"/>
      <c r="AD37" s="533"/>
      <c r="AE37" s="533"/>
      <c r="AF37" s="533"/>
    </row>
    <row r="38" spans="2:32" ht="11.25" customHeight="1">
      <c r="B38" s="540" t="s">
        <v>703</v>
      </c>
      <c r="C38" s="541"/>
      <c r="D38" s="542">
        <f ca="1">IFERROR(IF(BB_Switch=1,_xll.BDH("EMN US EQUITY","PX_LAST",D4,D4,"eqy fund crncy","USD","days=A","FILL=P"),D38),"NA  ")</f>
        <v>25.25</v>
      </c>
      <c r="E38" s="542">
        <f ca="1">IFERROR(IF(BB_Switch=1,_xll.BDH("EMN US EQUITY","PX_LAST",E4,E4,"eqy fund crncy","USD","days=A","FILL=P"),E38),"NA  ")</f>
        <v>31.1875</v>
      </c>
      <c r="F38" s="542">
        <f ca="1">IFERROR(IF(BB_Switch=1,_xll.BDH("EMN US EQUITY","PX_LAST",F4,F4,"eqy fund crncy","USD","days=A","FILL=P"),F38),"NA  ")</f>
        <v>27.625</v>
      </c>
      <c r="G38" s="542">
        <f ca="1">IFERROR(IF(BB_Switch=1,_xll.BDH("EMN US EQUITY","PX_LAST",G4,G4,"eqy fund crncy","USD","days=A","FILL=P"),G38),"NA  ")</f>
        <v>29.781300000000002</v>
      </c>
      <c r="H38" s="542">
        <f ca="1">IFERROR(IF(BB_Switch=1,_xll.BDH("EMN US EQUITY","PX_LAST",H4,H4,"eqy fund crncy","USD","days=A","FILL=P"),H38),"NA  ")</f>
        <v>22.375</v>
      </c>
      <c r="I38" s="542">
        <f ca="1">IFERROR(IF(BB_Switch=1,_xll.BDH("EMN US EQUITY","PX_LAST",I4,I4,"eqy fund crncy","USD","days=A","FILL=P"),I38),"NA  ")</f>
        <v>23.843800000000002</v>
      </c>
      <c r="J38" s="542">
        <f ca="1">IFERROR(IF(BB_Switch=1,_xll.BDH("EMN US EQUITY","PX_LAST",J4,J4,"eqy fund crncy","USD","days=A","FILL=P"),J38),"NA  ")</f>
        <v>24.375</v>
      </c>
      <c r="K38" s="542">
        <f ca="1">IFERROR(IF(BB_Switch=1,_xll.BDH("EMN US EQUITY","PX_LAST",K4,K4,"eqy fund crncy","USD","days=A","FILL=P"),K38),"NA  ")</f>
        <v>19.510000000000002</v>
      </c>
      <c r="L38" s="542">
        <f ca="1">IFERROR(IF(BB_Switch=1,_xll.BDH("EMN US EQUITY","PX_LAST",L4,L4,"eqy fund crncy","USD","days=A","FILL=P"),L38),"NA  ")</f>
        <v>18.385000000000002</v>
      </c>
      <c r="M38" s="542">
        <f ca="1">IFERROR(IF(BB_Switch=1,_xll.BDH("EMN US EQUITY","PX_LAST",M4,M4,"eqy fund crncy","USD","days=A","FILL=P"),M38),"NA  ")</f>
        <v>19.765000000000001</v>
      </c>
      <c r="N38" s="542">
        <f ca="1">IFERROR(IF(BB_Switch=1,_xll.BDH("EMN US EQUITY","PX_LAST",N4,N4,"eqy fund crncy","USD","days=A","FILL=P"),N38),"NA  ")</f>
        <v>28.864999999999998</v>
      </c>
      <c r="O38" s="542">
        <f ca="1">IFERROR(IF(BB_Switch=1,_xll.BDH("EMN US EQUITY","PX_LAST",O4,O4,"eqy fund crncy","USD","days=A","FILL=P"),O38),"NA  ")</f>
        <v>25.795000000000002</v>
      </c>
      <c r="P38" s="542">
        <f ca="1">IFERROR(IF(BB_Switch=1,_xll.BDH("EMN US EQUITY","PX_LAST",P4,P4,"eqy fund crncy","USD","days=A","FILL=P"),P38),"NA  ")</f>
        <v>29.655000000000001</v>
      </c>
      <c r="Q38" s="542">
        <f ca="1">IFERROR(IF(BB_Switch=1,_xll.BDH("EMN US EQUITY","PX_LAST",Q4,Q4,"eqy fund crncy","USD","days=A","FILL=P"),Q38),"NA  ")</f>
        <v>30.545000000000002</v>
      </c>
      <c r="R38" s="542">
        <f ca="1">IFERROR(IF(BB_Switch=1,_xll.BDH("EMN US EQUITY","PX_LAST",R4,R4,"eqy fund crncy","USD","days=A","FILL=P"),R38),"NA  ")</f>
        <v>15.855</v>
      </c>
      <c r="S38" s="542">
        <f ca="1">IFERROR(IF(BB_Switch=1,_xll.BDH("EMN US EQUITY","PX_LAST",S4,S4,"eqy fund crncy","USD","days=A","FILL=P"),S38),"NA  ")</f>
        <v>30.12</v>
      </c>
      <c r="T38" s="542">
        <f ca="1">IFERROR(IF(BB_Switch=1,_xll.BDH("EMN US EQUITY","PX_LAST",T4,T4,"eqy fund crncy","USD","days=A","FILL=P"),T38),"NA  ")</f>
        <v>42.04</v>
      </c>
      <c r="U38" s="542">
        <f ca="1">IFERROR(IF(BB_Switch=1,_xll.BDH("EMN US EQUITY","PX_LAST",U4,U4,"eqy fund crncy","USD","days=A","FILL=P"),U38),"NA  ")</f>
        <v>39.06</v>
      </c>
      <c r="V38" s="542">
        <f ca="1">IFERROR(IF(BB_Switch=1,_xll.BDH("EMN US EQUITY","PX_LAST",V4,V4,"eqy fund crncy","USD","days=A","FILL=P"),V38),"NA  ")</f>
        <v>68.05</v>
      </c>
      <c r="W38" s="542">
        <f ca="1">IFERROR(IF(BB_Switch=1,_xll.BDH("EMN US EQUITY","PX_LAST",W4,W4,"eqy fund crncy","USD","days=A","FILL=P"),W38),"NA  ")</f>
        <v>80.7</v>
      </c>
      <c r="X38" s="542">
        <f ca="1">IFERROR(IF(BB_Switch=1,_xll.BDH("EMN US EQUITY","PX_LAST",X4,X4,"eqy fund crncy","USD","days=A","FILL=P"),X38),"NA  ")</f>
        <v>75.86</v>
      </c>
      <c r="Y38" s="542">
        <f ca="1">IFERROR(IF(BB_Switch=1,_xll.BDH("EMN US EQUITY","PX_LAST",Y4,Y4,"eqy fund crncy","USD","days=A","FILL=P"),Y38),"NA  ")</f>
        <v>67.510000000000005</v>
      </c>
      <c r="Z38" s="542">
        <f ca="1">IFERROR(IF(BB_Switch=1,_xll.BDH("EMN US EQUITY","PX_LAST",Z4,Z4,"eqy fund crncy","USD","days=A","FILL=P"),Z38),"NA  ")</f>
        <v>75.209999999999994</v>
      </c>
      <c r="AA38" s="542">
        <f ca="1">IFERROR(IF(BB_Switch=1,_xll.BDH("EMN US EQUITY","PX_LAST",AA4,AA4,"eqy fund crncy","USD","days=A","FILL=P"),AA38),"NA  ")</f>
        <v>92.64</v>
      </c>
      <c r="AB38" s="543">
        <f ca="1">IFERROR(IF(BB_Switch=1,_xll.BDH("EMN US EQUITY","PX_LAST",AB4,AB4,"eqy fund crncy","USD","days=A","FILL=P"),AB38),"NA  ")</f>
        <v>73.11</v>
      </c>
    </row>
    <row r="39" spans="2:32" ht="11.25" customHeight="1">
      <c r="B39" s="1254"/>
      <c r="C39" s="1254"/>
      <c r="D39" s="1255"/>
      <c r="E39" s="525">
        <v>1995</v>
      </c>
      <c r="F39" s="525">
        <v>1996</v>
      </c>
      <c r="G39" s="525">
        <v>1997</v>
      </c>
      <c r="H39" s="525">
        <v>1998</v>
      </c>
      <c r="I39" s="525">
        <v>1999</v>
      </c>
      <c r="J39" s="525">
        <v>2000</v>
      </c>
      <c r="K39" s="525">
        <v>2001</v>
      </c>
      <c r="L39" s="525">
        <v>2002</v>
      </c>
      <c r="M39" s="525">
        <v>2003</v>
      </c>
      <c r="N39" s="525">
        <v>2004</v>
      </c>
      <c r="O39" s="525">
        <v>2005</v>
      </c>
      <c r="P39" s="525">
        <v>2006</v>
      </c>
      <c r="Q39" s="525">
        <v>2007</v>
      </c>
      <c r="R39" s="525">
        <v>2008</v>
      </c>
      <c r="S39" s="525">
        <v>2009</v>
      </c>
      <c r="T39" s="525">
        <v>2010</v>
      </c>
      <c r="U39" s="525">
        <v>2011</v>
      </c>
      <c r="V39" s="525">
        <v>2012</v>
      </c>
      <c r="W39" s="525">
        <v>2013</v>
      </c>
      <c r="X39" s="525">
        <v>2014</v>
      </c>
      <c r="Y39" s="525">
        <v>2015</v>
      </c>
      <c r="Z39" s="525">
        <v>2016</v>
      </c>
      <c r="AA39" s="525">
        <v>2017</v>
      </c>
      <c r="AB39" s="525">
        <v>2018</v>
      </c>
      <c r="AC39" s="525">
        <f>AB39+1</f>
        <v>2019</v>
      </c>
      <c r="AD39" s="525">
        <f t="shared" ref="AD39:AF39" si="33">AC39+1</f>
        <v>2020</v>
      </c>
      <c r="AE39" s="525">
        <f t="shared" si="33"/>
        <v>2021</v>
      </c>
      <c r="AF39" s="525">
        <f t="shared" si="33"/>
        <v>2022</v>
      </c>
    </row>
    <row r="40" spans="2:32" ht="11.25" customHeight="1">
      <c r="D40" s="556" t="s">
        <v>1771</v>
      </c>
      <c r="E40" s="522">
        <v>0.25238095238095237</v>
      </c>
      <c r="F40" s="522">
        <v>0.2043078209953994</v>
      </c>
      <c r="G40" s="522">
        <v>0.19132107738349721</v>
      </c>
      <c r="H40" s="522">
        <v>0.17518411068957823</v>
      </c>
      <c r="I40" s="522">
        <v>0.15577342047930284</v>
      </c>
      <c r="J40" s="522">
        <v>0.18915343915343916</v>
      </c>
      <c r="K40" s="522">
        <v>0.14118738404452691</v>
      </c>
      <c r="L40" s="522">
        <v>0.11466165413533834</v>
      </c>
      <c r="M40" s="522">
        <v>0.10172413793103448</v>
      </c>
      <c r="N40" s="522">
        <v>0.10683890577507599</v>
      </c>
      <c r="O40" s="522">
        <v>0.15497945884686215</v>
      </c>
      <c r="P40" s="522">
        <v>0.15680778875940404</v>
      </c>
      <c r="Q40" s="522">
        <v>0.13806734992679356</v>
      </c>
      <c r="R40" s="522">
        <v>0.12369907820398454</v>
      </c>
      <c r="S40" s="522">
        <v>0.23089171974522293</v>
      </c>
      <c r="T40" s="522">
        <v>0.20044505306401916</v>
      </c>
      <c r="U40" s="522">
        <v>0.18751741432153804</v>
      </c>
      <c r="V40" s="522">
        <v>0.2111824240928166</v>
      </c>
      <c r="W40" s="522">
        <v>0.21647058823529411</v>
      </c>
      <c r="X40" s="522">
        <v>0.21150414611105281</v>
      </c>
      <c r="Y40" s="522">
        <v>0.23652570480928689</v>
      </c>
      <c r="Z40" s="522">
        <v>0.23956483126110123</v>
      </c>
      <c r="AA40" s="522">
        <v>0.23395119907843753</v>
      </c>
      <c r="AB40" s="548">
        <v>0.22037237710570387</v>
      </c>
      <c r="AC40" s="1407">
        <v>0.21567993098242208</v>
      </c>
      <c r="AD40" s="1407">
        <v>0.21125929422872655</v>
      </c>
      <c r="AE40" s="1407">
        <v>0.20742649866361207</v>
      </c>
      <c r="AF40" s="1407">
        <v>0.1716446124763705</v>
      </c>
    </row>
    <row r="41" spans="2:32" ht="11.25" customHeight="1">
      <c r="D41" s="556" t="s">
        <v>488</v>
      </c>
      <c r="E41" s="531">
        <v>392</v>
      </c>
      <c r="F41" s="531">
        <v>-43</v>
      </c>
      <c r="G41" s="531">
        <v>-51</v>
      </c>
      <c r="H41" s="531">
        <v>231</v>
      </c>
      <c r="I41" s="531">
        <v>452</v>
      </c>
      <c r="J41" s="531">
        <v>605</v>
      </c>
      <c r="K41" s="531">
        <v>163</v>
      </c>
      <c r="L41" s="531">
        <v>374</v>
      </c>
      <c r="M41" s="531">
        <v>14</v>
      </c>
      <c r="N41" s="531">
        <v>246</v>
      </c>
      <c r="O41" s="531">
        <v>426</v>
      </c>
      <c r="P41" s="531">
        <v>220</v>
      </c>
      <c r="Q41" s="531">
        <v>214</v>
      </c>
      <c r="R41" s="531">
        <v>3</v>
      </c>
      <c r="S41" s="531">
        <v>448</v>
      </c>
      <c r="T41" s="531">
        <v>332</v>
      </c>
      <c r="U41" s="531">
        <v>168</v>
      </c>
      <c r="V41" s="531">
        <v>663</v>
      </c>
      <c r="W41" s="531">
        <v>814</v>
      </c>
      <c r="X41" s="531">
        <v>840</v>
      </c>
      <c r="Y41" s="531">
        <v>972</v>
      </c>
      <c r="Z41" s="531">
        <v>759</v>
      </c>
      <c r="AA41" s="531">
        <v>1008</v>
      </c>
      <c r="AB41" s="539">
        <v>1015</v>
      </c>
      <c r="AC41" s="1406">
        <f>Financials!AQ932+Financials!AQ934</f>
        <v>1079</v>
      </c>
      <c r="AD41" s="1406">
        <v>1059</v>
      </c>
      <c r="AE41" s="1406">
        <v>1041</v>
      </c>
      <c r="AF41" s="1406">
        <v>351</v>
      </c>
    </row>
    <row r="42" spans="2:32" ht="11.25" customHeight="1">
      <c r="E42" s="491">
        <f>E30</f>
        <v>7.8337769447339375E-2</v>
      </c>
      <c r="F42" s="491">
        <f t="shared" ref="F42:AB42" si="34">F30</f>
        <v>-9.9956402736434379E-3</v>
      </c>
      <c r="G42" s="491">
        <f t="shared" si="34"/>
        <v>-1.0941709469727667E-2</v>
      </c>
      <c r="H42" s="491">
        <f t="shared" si="34"/>
        <v>6.5255179543434336E-2</v>
      </c>
      <c r="I42" s="491">
        <f t="shared" si="34"/>
        <v>0.12137758076060079</v>
      </c>
      <c r="J42" s="491">
        <f t="shared" si="34"/>
        <v>0.16171190884660758</v>
      </c>
      <c r="K42" s="491">
        <f t="shared" si="34"/>
        <v>5.4266035580638181E-2</v>
      </c>
      <c r="L42" s="491">
        <f t="shared" si="34"/>
        <v>0.13175054053503868</v>
      </c>
      <c r="M42" s="491">
        <f t="shared" si="34"/>
        <v>4.5849694646764869E-3</v>
      </c>
      <c r="N42" s="491">
        <f t="shared" si="34"/>
        <v>5.3793732906434556E-2</v>
      </c>
      <c r="O42" s="491">
        <f t="shared" si="34"/>
        <v>0.10127917668531101</v>
      </c>
      <c r="P42" s="491">
        <f t="shared" si="34"/>
        <v>4.4406633030725222E-2</v>
      </c>
      <c r="Q42" s="491">
        <f t="shared" si="34"/>
        <v>4.396903885036306E-2</v>
      </c>
      <c r="R42" s="491">
        <f t="shared" si="34"/>
        <v>1.3055685951636718E-3</v>
      </c>
      <c r="S42" s="491">
        <f t="shared" si="34"/>
        <v>0.1027406393962053</v>
      </c>
      <c r="T42" s="491">
        <f t="shared" si="34"/>
        <v>5.5872651674364435E-2</v>
      </c>
      <c r="U42" s="491">
        <f t="shared" si="34"/>
        <v>3.141408629080613E-2</v>
      </c>
      <c r="V42" s="491">
        <f t="shared" si="34"/>
        <v>6.3308391759334337E-2</v>
      </c>
      <c r="W42" s="491">
        <f t="shared" si="34"/>
        <v>6.6178853486669034E-2</v>
      </c>
      <c r="X42" s="491">
        <f t="shared" si="34"/>
        <v>7.4517350614416972E-2</v>
      </c>
      <c r="Y42" s="491">
        <f t="shared" si="34"/>
        <v>9.7439584333030543E-2</v>
      </c>
      <c r="Z42" s="491">
        <f t="shared" si="34"/>
        <v>6.8914724568979749E-2</v>
      </c>
      <c r="AA42" s="491">
        <f t="shared" si="34"/>
        <v>7.6134499114290516E-2</v>
      </c>
      <c r="AB42" s="491">
        <f t="shared" si="34"/>
        <v>9.9359722998468153E-2</v>
      </c>
      <c r="AF42" s="518"/>
    </row>
    <row r="43" spans="2:32" ht="11.25" customHeight="1">
      <c r="E43" s="1253">
        <f>E10/E22</f>
        <v>4.8120848569182391</v>
      </c>
      <c r="F43" s="1253">
        <f t="shared" ref="F43:AB43" si="35">F10/F22</f>
        <v>5.9374365404298874</v>
      </c>
      <c r="G43" s="1253">
        <f t="shared" si="35"/>
        <v>7.0905734737430164</v>
      </c>
      <c r="H43" s="1253">
        <f t="shared" si="35"/>
        <v>6.5731832917197446</v>
      </c>
      <c r="I43" s="1253">
        <f t="shared" si="35"/>
        <v>7.8921911888111884</v>
      </c>
      <c r="J43" s="1253">
        <f t="shared" si="35"/>
        <v>5.6545664995004996</v>
      </c>
      <c r="K43" s="1253">
        <f t="shared" si="35"/>
        <v>6.7473330289093303</v>
      </c>
      <c r="L43" s="1253">
        <f t="shared" si="35"/>
        <v>7.899504968852459</v>
      </c>
      <c r="M43" s="1253">
        <f t="shared" si="35"/>
        <v>8.6617888983050833</v>
      </c>
      <c r="N43" s="1253">
        <f t="shared" si="35"/>
        <v>8.9758512261735408</v>
      </c>
      <c r="O43" s="1253">
        <f t="shared" si="35"/>
        <v>4.8511840310786098</v>
      </c>
      <c r="P43" s="1253">
        <f t="shared" si="35"/>
        <v>5.2748963612417681</v>
      </c>
      <c r="Q43" s="1253">
        <f t="shared" si="35"/>
        <v>5.9237127592788967</v>
      </c>
      <c r="R43" s="1253">
        <f t="shared" si="35"/>
        <v>4.0454920552884612</v>
      </c>
      <c r="S43" s="1253">
        <f t="shared" si="35"/>
        <v>5.0950685399014777</v>
      </c>
      <c r="T43" s="1253">
        <f t="shared" si="35"/>
        <v>6.0034877771135786</v>
      </c>
      <c r="U43" s="1253">
        <f t="shared" si="35"/>
        <v>4.6061807964338781</v>
      </c>
      <c r="V43" s="1253">
        <f t="shared" si="35"/>
        <v>8.8203070081823505</v>
      </c>
      <c r="W43" s="1253">
        <f t="shared" si="35"/>
        <v>8.1007912761857703</v>
      </c>
      <c r="X43" s="1253">
        <f t="shared" si="35"/>
        <v>9.2742146282878419</v>
      </c>
      <c r="Y43" s="1253">
        <f t="shared" si="35"/>
        <v>7.3489973759859772</v>
      </c>
      <c r="Z43" s="1253">
        <f t="shared" si="35"/>
        <v>8.1087170787766443</v>
      </c>
      <c r="AA43" s="1253">
        <f t="shared" si="35"/>
        <v>8.8011312515666962</v>
      </c>
      <c r="AB43" s="1253">
        <f t="shared" si="35"/>
        <v>7.2545404117121146</v>
      </c>
      <c r="AC43" s="1437"/>
      <c r="AD43" s="1437"/>
    </row>
    <row r="44" spans="2:32" ht="11.25" customHeight="1">
      <c r="E44" s="491">
        <f>E41/E12</f>
        <v>7.7777777777777779E-2</v>
      </c>
      <c r="F44" s="491">
        <f t="shared" ref="F44:AB44" si="36">F41/F12</f>
        <v>-8.9920535340861571E-3</v>
      </c>
      <c r="G44" s="491">
        <f t="shared" si="36"/>
        <v>-1.0902094912355708E-2</v>
      </c>
      <c r="H44" s="491">
        <f t="shared" si="36"/>
        <v>5.1550993081901364E-2</v>
      </c>
      <c r="I44" s="491">
        <f t="shared" si="36"/>
        <v>9.8474945533769065E-2</v>
      </c>
      <c r="J44" s="491">
        <f t="shared" si="36"/>
        <v>0.11432350718065004</v>
      </c>
      <c r="K44" s="491">
        <f t="shared" si="36"/>
        <v>3.0241187384044528E-2</v>
      </c>
      <c r="L44" s="491">
        <f t="shared" si="36"/>
        <v>7.0300751879699253E-2</v>
      </c>
      <c r="M44" s="491">
        <f t="shared" si="36"/>
        <v>2.413793103448276E-3</v>
      </c>
      <c r="N44" s="491">
        <f t="shared" si="36"/>
        <v>3.7386018237082069E-2</v>
      </c>
      <c r="O44" s="491">
        <f t="shared" si="36"/>
        <v>6.0348491287717805E-2</v>
      </c>
      <c r="P44" s="491">
        <f t="shared" si="36"/>
        <v>3.2453164183507889E-2</v>
      </c>
      <c r="Q44" s="491">
        <f t="shared" si="36"/>
        <v>3.1332357247437777E-2</v>
      </c>
      <c r="R44" s="491">
        <f t="shared" si="36"/>
        <v>4.4603033006244426E-4</v>
      </c>
      <c r="S44" s="491">
        <f t="shared" si="36"/>
        <v>0.10191082802547771</v>
      </c>
      <c r="T44" s="491">
        <f t="shared" si="36"/>
        <v>5.6829852790140363E-2</v>
      </c>
      <c r="U44" s="491">
        <f t="shared" si="36"/>
        <v>2.340484814711619E-2</v>
      </c>
      <c r="V44" s="491">
        <f t="shared" si="36"/>
        <v>8.1831646507035297E-2</v>
      </c>
      <c r="W44" s="491">
        <f t="shared" si="36"/>
        <v>8.7058823529411758E-2</v>
      </c>
      <c r="X44" s="491">
        <f t="shared" si="36"/>
        <v>8.8170462894930204E-2</v>
      </c>
      <c r="Y44" s="491">
        <f t="shared" si="36"/>
        <v>0.10074626865671642</v>
      </c>
      <c r="Z44" s="491">
        <f t="shared" si="36"/>
        <v>8.4258436944937828E-2</v>
      </c>
      <c r="AA44" s="491">
        <f t="shared" si="36"/>
        <v>0.1055607917059378</v>
      </c>
      <c r="AB44" s="491">
        <f t="shared" si="36"/>
        <v>9.9990148753817357E-2</v>
      </c>
      <c r="AC44" s="1438"/>
      <c r="AD44" s="1444" t="s">
        <v>795</v>
      </c>
      <c r="AE44" s="1445"/>
      <c r="AF44" s="1446"/>
    </row>
    <row r="45" spans="2:32" ht="11.25" customHeight="1">
      <c r="E45" s="491"/>
      <c r="F45" s="491"/>
      <c r="G45" s="491"/>
      <c r="H45" s="491"/>
      <c r="I45" s="491"/>
      <c r="J45" s="491"/>
      <c r="K45" s="491"/>
      <c r="L45" s="491"/>
      <c r="M45" s="491"/>
      <c r="N45" s="491"/>
      <c r="O45" s="491"/>
      <c r="P45" s="491"/>
      <c r="Q45" s="491"/>
      <c r="R45" s="491"/>
      <c r="S45" s="491"/>
      <c r="T45" s="491"/>
      <c r="U45" s="491"/>
      <c r="V45" s="491"/>
      <c r="W45" s="491"/>
      <c r="X45" s="491"/>
      <c r="Y45" s="491"/>
      <c r="Z45" s="491"/>
      <c r="AA45" s="491"/>
      <c r="AB45" s="491"/>
      <c r="AD45" s="1442" t="s">
        <v>1776</v>
      </c>
      <c r="AE45" s="1447" t="s">
        <v>1774</v>
      </c>
      <c r="AF45" s="1441" t="s">
        <v>1775</v>
      </c>
    </row>
    <row r="46" spans="2:32" ht="11.25" customHeight="1">
      <c r="D46" s="519"/>
      <c r="E46" s="519"/>
      <c r="F46" s="519"/>
      <c r="G46" s="519"/>
      <c r="H46" s="519"/>
      <c r="I46" s="519"/>
      <c r="J46" s="519"/>
      <c r="K46" s="519"/>
      <c r="L46" s="519"/>
      <c r="M46" s="519"/>
      <c r="N46" s="519"/>
      <c r="O46" s="519"/>
      <c r="P46" s="519"/>
      <c r="Q46" s="519"/>
      <c r="R46" s="519"/>
      <c r="S46" s="519"/>
      <c r="T46" s="519"/>
      <c r="U46" s="519"/>
      <c r="V46" s="519"/>
      <c r="W46" s="519"/>
      <c r="X46" s="519"/>
      <c r="Y46" s="519"/>
      <c r="Z46" s="519"/>
      <c r="AA46" s="519"/>
      <c r="AB46" s="519"/>
      <c r="AD46" s="1522" t="s">
        <v>1814</v>
      </c>
      <c r="AE46" s="1523">
        <f>_xlfn.STDEV.P(J40:U40)/AVERAGE(J40:U40)</f>
        <v>0.25370362520631984</v>
      </c>
      <c r="AF46" s="1524">
        <f>_xlfn.STDEV.P(V40:AF40)/AVERAGE(V40:AF40)</f>
        <v>8.1707448165659599E-2</v>
      </c>
    </row>
    <row r="47" spans="2:32" ht="11.25" customHeight="1">
      <c r="AD47" s="1440" t="s">
        <v>437</v>
      </c>
      <c r="AE47" s="1448">
        <f>_xlfn.STDEV.P(E41:U41)/AVERAGE(E41:U41)</f>
        <v>0.75456048551377375</v>
      </c>
      <c r="AF47" s="1443">
        <f>_xlfn.STDEV.P(V41:AE41)/AVERAGE(V41:AE41)</f>
        <v>0.14825875156013871</v>
      </c>
    </row>
    <row r="48" spans="2:32" ht="11.25" customHeight="1">
      <c r="AD48" s="555"/>
      <c r="AF48" s="1525"/>
    </row>
    <row r="49" spans="30:32" ht="11.25" customHeight="1">
      <c r="AD49" s="537" t="s">
        <v>1800</v>
      </c>
      <c r="AF49" s="1525"/>
    </row>
    <row r="50" spans="30:32" ht="11.25" customHeight="1">
      <c r="AD50" s="1522" t="s">
        <v>1814</v>
      </c>
      <c r="AE50" s="1523">
        <f>AVERAGE(L40:U40)</f>
        <v>0.15156325607092733</v>
      </c>
      <c r="AF50" s="1524">
        <f>AVERAGE(V40:AF40)</f>
        <v>0.21596196427680223</v>
      </c>
    </row>
    <row r="51" spans="30:32" ht="11.25" customHeight="1">
      <c r="AD51" s="1440" t="s">
        <v>437</v>
      </c>
      <c r="AE51" s="1448">
        <f>AVERAGE(L44:U44)</f>
        <v>4.1682613523168974E-2</v>
      </c>
      <c r="AF51" s="1443">
        <f>AVERAGE(V44:AF44)</f>
        <v>9.2516654141826665E-2</v>
      </c>
    </row>
    <row r="80" spans="22:33" ht="11.25" customHeight="1">
      <c r="V80" s="1433">
        <v>86.51</v>
      </c>
      <c r="W80" s="1433">
        <v>97.13</v>
      </c>
      <c r="X80" s="1433">
        <v>117.25</v>
      </c>
      <c r="Y80" s="1433">
        <v>104.58</v>
      </c>
      <c r="Z80" s="1433">
        <v>113.34</v>
      </c>
      <c r="AA80" s="1433">
        <v>122.71</v>
      </c>
      <c r="AB80" s="1433">
        <v>111.93</v>
      </c>
      <c r="AC80" s="1433">
        <v>100.45</v>
      </c>
      <c r="AD80" s="1433">
        <v>89.76</v>
      </c>
      <c r="AE80" s="1433">
        <v>93.33</v>
      </c>
      <c r="AF80" s="1433">
        <v>91.42</v>
      </c>
      <c r="AG80" s="1433">
        <v>80.92</v>
      </c>
    </row>
  </sheetData>
  <pageMargins left="0.7" right="0.7" top="0.75" bottom="0.75" header="0.3" footer="0.3"/>
  <pageSetup orientation="portrait" horizontalDpi="300" verticalDpi="300" r:id="rId1"/>
  <ignoredErrors>
    <ignoredError sqref="AE46:AF50"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0AA2-F719-4A5E-B9ED-FA7B34FBBE4B}">
  <sheetPr>
    <tabColor theme="5" tint="0.79998168889431442"/>
  </sheetPr>
  <dimension ref="B2:AP284"/>
  <sheetViews>
    <sheetView showGridLines="0" zoomScale="80" zoomScaleNormal="80" workbookViewId="0">
      <selection activeCell="H1" sqref="H1"/>
    </sheetView>
  </sheetViews>
  <sheetFormatPr defaultColWidth="8.53125" defaultRowHeight="12.75" outlineLevelRow="1" outlineLevelCol="1"/>
  <cols>
    <col min="1" max="1" width="2.53125" style="1047" customWidth="1"/>
    <col min="2" max="2" width="28.53125" style="1047" hidden="1" customWidth="1" outlineLevel="1"/>
    <col min="3" max="3" width="28.53125" style="1047" customWidth="1" collapsed="1"/>
    <col min="4" max="4" width="15" style="1047" bestFit="1" customWidth="1"/>
    <col min="5" max="5" width="14.46484375" style="1047" customWidth="1"/>
    <col min="6" max="6" width="13.19921875" style="1047" customWidth="1"/>
    <col min="7" max="7" width="2.53125" style="1047" customWidth="1"/>
    <col min="8" max="18" width="22.53125" style="1047" customWidth="1"/>
    <col min="19" max="25" width="8.53125" style="1047"/>
    <col min="26" max="26" width="22.796875" style="1047" bestFit="1" customWidth="1"/>
    <col min="27" max="27" width="11.19921875" style="1047" bestFit="1" customWidth="1"/>
    <col min="28" max="28" width="17.796875" style="1047" bestFit="1" customWidth="1"/>
    <col min="29" max="29" width="11.19921875" style="1047" bestFit="1" customWidth="1"/>
    <col min="30" max="30" width="15.53125" style="1047" bestFit="1" customWidth="1"/>
    <col min="31" max="31" width="9.46484375" style="1047" bestFit="1" customWidth="1"/>
    <col min="32" max="32" width="5" style="1047" bestFit="1" customWidth="1"/>
    <col min="33" max="33" width="9.46484375" style="1047" bestFit="1" customWidth="1"/>
    <col min="34" max="34" width="8.53125" style="1047" bestFit="1" customWidth="1"/>
    <col min="35" max="16384" width="8.53125" style="1047"/>
  </cols>
  <sheetData>
    <row r="2" spans="3:16" s="1045" customFormat="1" ht="13.15" outlineLevel="1">
      <c r="C2" s="1044" t="s">
        <v>1458</v>
      </c>
      <c r="D2" s="1044"/>
      <c r="J2" s="1046"/>
      <c r="K2" s="1046"/>
    </row>
    <row r="3" spans="3:16" outlineLevel="1">
      <c r="J3" s="1160" t="s">
        <v>1609</v>
      </c>
      <c r="K3" s="1549">
        <v>43200</v>
      </c>
      <c r="L3" s="1550"/>
    </row>
    <row r="4" spans="3:16" ht="13.15" outlineLevel="1">
      <c r="C4" s="1047" t="s">
        <v>1459</v>
      </c>
      <c r="D4" s="1047" t="s">
        <v>1460</v>
      </c>
      <c r="J4" s="1160" t="s">
        <v>1617</v>
      </c>
      <c r="K4" s="1549">
        <v>45026</v>
      </c>
      <c r="L4" s="1550"/>
      <c r="M4" s="1155">
        <v>0</v>
      </c>
      <c r="N4" s="1155" t="s">
        <v>534</v>
      </c>
    </row>
    <row r="5" spans="3:16" outlineLevel="1">
      <c r="J5" s="1048"/>
      <c r="K5" s="1048"/>
    </row>
    <row r="6" spans="3:16" outlineLevel="1">
      <c r="C6" s="1047" t="s">
        <v>1461</v>
      </c>
      <c r="D6" s="1047" t="s">
        <v>1462</v>
      </c>
      <c r="J6" s="1048"/>
      <c r="K6" s="1048"/>
    </row>
    <row r="7" spans="3:16" outlineLevel="1">
      <c r="D7" s="1047" t="s">
        <v>1463</v>
      </c>
      <c r="J7" s="1048"/>
      <c r="K7" s="1048"/>
    </row>
    <row r="8" spans="3:16" ht="13.15" outlineLevel="1">
      <c r="D8" s="1047" t="s">
        <v>1464</v>
      </c>
      <c r="J8" s="1048"/>
      <c r="K8" s="1048"/>
    </row>
    <row r="9" spans="3:16" outlineLevel="1">
      <c r="J9" s="1048"/>
      <c r="K9" s="1048"/>
    </row>
    <row r="10" spans="3:16" s="1045" customFormat="1" ht="13.15">
      <c r="C10" s="1044" t="s">
        <v>1465</v>
      </c>
      <c r="D10" s="1044"/>
      <c r="J10" s="1046"/>
      <c r="K10" s="1046"/>
    </row>
    <row r="11" spans="3:16">
      <c r="H11" s="1097" t="str">
        <f t="shared" ref="H11:J11" ca="1" si="0">H62</f>
        <v>OK</v>
      </c>
      <c r="I11" s="1098"/>
      <c r="J11" s="1097" t="str">
        <f t="shared" ca="1" si="0"/>
        <v>OK</v>
      </c>
    </row>
    <row r="14" spans="3:16" ht="13.15">
      <c r="C14" s="1049" t="s">
        <v>1466</v>
      </c>
      <c r="D14" s="1050">
        <f>D25</f>
        <v>43200</v>
      </c>
      <c r="E14" s="1050">
        <f>E25</f>
        <v>45026</v>
      </c>
      <c r="H14" s="1049" t="s">
        <v>1467</v>
      </c>
      <c r="I14" s="1104" t="s">
        <v>168</v>
      </c>
      <c r="J14" s="1051" t="s">
        <v>860</v>
      </c>
      <c r="K14" s="1051" t="s">
        <v>1468</v>
      </c>
      <c r="L14" s="1051" t="s">
        <v>1469</v>
      </c>
      <c r="M14" s="1051" t="s">
        <v>1470</v>
      </c>
      <c r="N14" s="1051" t="s">
        <v>1471</v>
      </c>
      <c r="O14" s="1104" t="s">
        <v>464</v>
      </c>
      <c r="P14" s="1052"/>
    </row>
    <row r="15" spans="3:16">
      <c r="H15" s="1047" t="s">
        <v>1472</v>
      </c>
      <c r="I15" s="1108">
        <f ca="1">E54</f>
        <v>0.43364950622675558</v>
      </c>
      <c r="J15" s="1109">
        <f ca="1">J26</f>
        <v>0.154004156473045</v>
      </c>
      <c r="K15" s="1109">
        <f ca="1">J29</f>
        <v>-2.1735579476753086E-2</v>
      </c>
      <c r="L15" s="1109">
        <f ca="1">J49</f>
        <v>0.16631102095156969</v>
      </c>
      <c r="M15" s="1109">
        <f ca="1">J55</f>
        <v>9.3354308583536438E-2</v>
      </c>
      <c r="N15" s="1109">
        <f ca="1">J32</f>
        <v>4.01123218802939E-2</v>
      </c>
      <c r="O15" s="1108">
        <f ca="1">J51</f>
        <v>1.6032778150634197E-3</v>
      </c>
    </row>
    <row r="16" spans="3:16">
      <c r="I16" s="1105"/>
      <c r="J16" s="1053"/>
      <c r="K16" s="1054"/>
      <c r="L16" s="1054"/>
      <c r="M16" s="1053"/>
      <c r="N16" s="1054"/>
      <c r="O16" s="1110"/>
    </row>
    <row r="17" spans="2:42" ht="13.15">
      <c r="H17" s="1049" t="s">
        <v>1473</v>
      </c>
      <c r="I17" s="1106" t="s">
        <v>1474</v>
      </c>
      <c r="J17" s="1051" t="s">
        <v>860</v>
      </c>
      <c r="K17" s="1051" t="s">
        <v>1468</v>
      </c>
      <c r="L17" s="1051" t="s">
        <v>1469</v>
      </c>
      <c r="M17" s="1051" t="s">
        <v>1470</v>
      </c>
      <c r="N17" s="1051" t="s">
        <v>1471</v>
      </c>
      <c r="O17" s="1104" t="s">
        <v>464</v>
      </c>
      <c r="P17" s="1051" t="s">
        <v>1475</v>
      </c>
    </row>
    <row r="18" spans="2:42">
      <c r="H18" s="1047" t="s">
        <v>1476</v>
      </c>
      <c r="I18" s="1107">
        <f ca="1">D31</f>
        <v>27.125</v>
      </c>
      <c r="J18" s="1055">
        <f ca="1">$I18*(1+J15)^$F$25-$I18</f>
        <v>28.38952294685992</v>
      </c>
      <c r="K18" s="1055">
        <f ca="1">$I18*(1+K15)^$F$25-$I18</f>
        <v>-2.822495094254073</v>
      </c>
      <c r="L18" s="1055">
        <f ca="1">$I18*(1+L15)^$F$25-$I18</f>
        <v>31.413507333725377</v>
      </c>
      <c r="M18" s="1055">
        <f ca="1">$I18*(1+M15)^$F$25-$I18</f>
        <v>15.256307449116896</v>
      </c>
      <c r="N18" s="1055">
        <f ca="1">$I18*(1+N15)^$F$25-$I18</f>
        <v>5.8945350491833253</v>
      </c>
      <c r="O18" s="1107">
        <f ca="1">P18-SUM(I18:N18)</f>
        <v>27.319929764485437</v>
      </c>
      <c r="P18" s="1055">
        <f ca="1">E31+M18</f>
        <v>132.57630744911688</v>
      </c>
    </row>
    <row r="19" spans="2:42">
      <c r="M19" s="1056"/>
    </row>
    <row r="20" spans="2:42" s="1045" customFormat="1" ht="13.15">
      <c r="C20" s="1044" t="s">
        <v>1477</v>
      </c>
      <c r="D20" s="1044"/>
      <c r="J20" s="1046"/>
      <c r="K20" s="1046"/>
    </row>
    <row r="21" spans="2:42" ht="13.15" thickBot="1"/>
    <row r="22" spans="2:42" ht="13.15">
      <c r="C22" s="1047" t="s">
        <v>1592</v>
      </c>
      <c r="D22" s="1272"/>
      <c r="H22" s="1057"/>
      <c r="I22" s="1058" t="s">
        <v>1478</v>
      </c>
      <c r="J22" s="1057"/>
      <c r="L22" s="1059" t="s">
        <v>1479</v>
      </c>
    </row>
    <row r="23" spans="2:42">
      <c r="C23" s="1060"/>
      <c r="D23" s="1048"/>
      <c r="H23" s="1061" t="s">
        <v>1480</v>
      </c>
      <c r="I23" s="1061" t="s">
        <v>1481</v>
      </c>
      <c r="J23" s="1061" t="s">
        <v>1482</v>
      </c>
      <c r="L23" s="1062" t="s">
        <v>1483</v>
      </c>
      <c r="R23" s="1061"/>
    </row>
    <row r="24" spans="2:42" ht="13.15">
      <c r="D24" s="1063" t="s">
        <v>1484</v>
      </c>
      <c r="E24" s="1063" t="s">
        <v>1485</v>
      </c>
      <c r="F24" s="1064" t="s">
        <v>1486</v>
      </c>
      <c r="G24" s="1065"/>
      <c r="H24" s="1061" t="s">
        <v>1487</v>
      </c>
      <c r="I24" s="1061" t="s">
        <v>1434</v>
      </c>
      <c r="J24" s="1061" t="s">
        <v>1487</v>
      </c>
      <c r="L24" s="1066" t="s">
        <v>1488</v>
      </c>
      <c r="R24" s="1061"/>
    </row>
    <row r="25" spans="2:42" ht="13.5" thickBot="1">
      <c r="D25" s="1067">
        <f>K3</f>
        <v>43200</v>
      </c>
      <c r="E25" s="1067">
        <f>K4</f>
        <v>45026</v>
      </c>
      <c r="F25" s="1068">
        <f>YEARFRAC($D$25,$E$25)</f>
        <v>5</v>
      </c>
      <c r="G25" s="1069"/>
      <c r="H25" s="1070" t="str">
        <f>"CAGR: "&amp;TEXT(D25,"mmm yyyy")&amp;" - "&amp;TEXT(E25,"mmm yyyy")</f>
        <v>CAGR: Apr 2018 - Apr 2023</v>
      </c>
      <c r="I25" s="1070" t="s">
        <v>1489</v>
      </c>
      <c r="J25" s="1070" t="str">
        <f>TEXT(D25,"mmm yyyy")&amp;" - "&amp;TEXT(E25,"mmm yyyy")</f>
        <v>Apr 2018 - Apr 2023</v>
      </c>
      <c r="L25" s="1071" t="s">
        <v>1490</v>
      </c>
      <c r="R25" s="1061"/>
    </row>
    <row r="26" spans="2:42">
      <c r="B26" s="763" t="s">
        <v>1528</v>
      </c>
      <c r="C26" s="1047" t="s">
        <v>493</v>
      </c>
      <c r="D26" s="1102" cm="1">
        <f t="array" aca="1" ref="D26" ca="1">IF(TSRSwitch=1,_xll.TR($D$22,$B26,"Sdate=#1 Period=#2 NULL=BLANK Scale=6",,D$25,$N$4),D26)</f>
        <v>4140</v>
      </c>
      <c r="E26" s="1102" cm="1">
        <f t="array" aca="1" ref="E26" ca="1">IF(TSRSwitch=1,_xll.TR($D$22,$B26,"Sdate=#1 Period=#2 NULL=BLANK Scale=6",,E$25,$N$4),E26)</f>
        <v>8473</v>
      </c>
      <c r="H26" s="1072">
        <f ca="1">IF(AND(D26&gt;0,E26&gt;0,ISNUMBER(D26),ISNUMBER(E26)),(E26/D26)^(1/$F$25)-1,"-")</f>
        <v>0.154004156473045</v>
      </c>
      <c r="I26" s="1072"/>
      <c r="J26" s="1072">
        <f ca="1">H26</f>
        <v>0.154004156473045</v>
      </c>
      <c r="L26" s="1073"/>
      <c r="M26" s="1073"/>
      <c r="N26" s="1074"/>
    </row>
    <row r="27" spans="2:42">
      <c r="B27" s="763" t="s">
        <v>1593</v>
      </c>
      <c r="C27" s="1047" t="s">
        <v>1491</v>
      </c>
      <c r="D27" s="1102" cm="1">
        <f t="array" aca="1" ref="D27" ca="1">IF(TSRSwitch=1,_xll.TR($D$22,$B27,"Sdate=#1 Period=#2 NULL=BLANK Scale=6",,D$25,$N$4),D27)</f>
        <v>518</v>
      </c>
      <c r="E27" s="1102" cm="1">
        <f t="array" aca="1" ref="E27" ca="1">IF(TSRSwitch=1,_xll.TR($D$22,$B27,"Sdate=#1 Period=#2 NULL=BLANK Scale=6",,E$25,$N$4),E27)</f>
        <v>964</v>
      </c>
      <c r="H27" s="1072"/>
      <c r="I27" s="1075"/>
      <c r="J27" s="1075"/>
      <c r="L27" s="1047" t="s">
        <v>1470</v>
      </c>
      <c r="M27" s="1200">
        <f>AA59</f>
        <v>46.960000000000008</v>
      </c>
      <c r="N27" s="1076"/>
      <c r="P27" s="1074"/>
    </row>
    <row r="28" spans="2:42">
      <c r="D28" s="1077"/>
      <c r="E28" s="1077"/>
      <c r="H28" s="1075"/>
      <c r="I28" s="1075"/>
      <c r="J28" s="1075"/>
      <c r="M28" s="1073"/>
    </row>
    <row r="29" spans="2:42">
      <c r="C29" s="1047" t="s">
        <v>1492</v>
      </c>
      <c r="D29" s="1078">
        <f ca="1">D27/D26</f>
        <v>0.12512077294685992</v>
      </c>
      <c r="E29" s="1078">
        <f ca="1">E27/E26</f>
        <v>0.11377316180809631</v>
      </c>
      <c r="H29" s="1072">
        <f ca="1">IF(AND(D29&gt;0,E29&gt;0,ISNUMBER(D29),ISNUMBER(E29)),(E29/D29)^(1/$F$25)-1,"-")</f>
        <v>-1.8834923041510465E-2</v>
      </c>
      <c r="I29" s="1072">
        <f ca="1">((E27/D27)^(1/$F$25)-1)-H29-H26</f>
        <v>-2.9006564352426212E-3</v>
      </c>
      <c r="J29" s="1072">
        <f ca="1">H29+I29</f>
        <v>-2.1735579476753086E-2</v>
      </c>
      <c r="K29" s="1079"/>
      <c r="L29" s="1073"/>
      <c r="M29" s="1073"/>
      <c r="N29" s="1080"/>
    </row>
    <row r="30" spans="2:42">
      <c r="D30" s="1081"/>
      <c r="E30" s="1081"/>
      <c r="F30" s="1082"/>
      <c r="H30" s="1075"/>
      <c r="I30" s="1075"/>
      <c r="J30" s="1075"/>
      <c r="M30" s="1073"/>
      <c r="N30" s="1080"/>
    </row>
    <row r="31" spans="2:42" ht="14.25">
      <c r="B31" s="1047" t="s">
        <v>1649</v>
      </c>
      <c r="C31" s="1047" t="s">
        <v>703</v>
      </c>
      <c r="D31" s="1275" cm="1">
        <f t="array" aca="1" ref="D31" ca="1">IF(TSRSwitch=1,_xll.TR($D$22,$B31,"Sdate=#1 Period=#2 NULL=BLANK",,D$25,$N$4),D31)</f>
        <v>27.125</v>
      </c>
      <c r="E31" s="1275" cm="1">
        <f t="array" aca="1" ref="E31" ca="1">IF(TSRSwitch=1,_xll.TR($D$22,$B31,"Sdate=#1 Period=#2 NULL=BLANK",,E$25,$N$4),E31)</f>
        <v>117.32</v>
      </c>
      <c r="F31" s="1072"/>
      <c r="G31" s="1083"/>
      <c r="H31" s="1075"/>
      <c r="I31" s="1075"/>
      <c r="J31" s="1075"/>
      <c r="K31" s="1084" t="s">
        <v>1493</v>
      </c>
      <c r="M31" s="1073"/>
      <c r="Z31" s="1159" t="s">
        <v>1595</v>
      </c>
      <c r="AA31" s="1158" t="s">
        <v>1596</v>
      </c>
      <c r="AB31" s="1158" t="s">
        <v>1597</v>
      </c>
      <c r="AC31" s="1157"/>
      <c r="AD31" s="1157"/>
      <c r="AE31" s="1157"/>
      <c r="AF31" s="1157"/>
      <c r="AG31" s="1157"/>
      <c r="AH31" s="1157" t="s">
        <v>1598</v>
      </c>
      <c r="AI31" s="1157">
        <v>0</v>
      </c>
      <c r="AJ31" s="1157"/>
      <c r="AK31" s="1157"/>
      <c r="AL31" s="1157" t="s">
        <v>1599</v>
      </c>
      <c r="AM31" s="1157" t="s">
        <v>1600</v>
      </c>
      <c r="AN31" s="1157" t="s">
        <v>1601</v>
      </c>
      <c r="AO31" s="1157"/>
      <c r="AP31" s="1157"/>
    </row>
    <row r="32" spans="2:42" ht="14.25">
      <c r="C32" s="1047" t="s">
        <v>1494</v>
      </c>
      <c r="D32" s="1273">
        <f ca="1">D35/D31</f>
        <v>165.38600000000002</v>
      </c>
      <c r="E32" s="1273">
        <f ca="1">E35/E31</f>
        <v>135.86185399999914</v>
      </c>
      <c r="G32" s="1083"/>
      <c r="H32" s="1072">
        <f ca="1">IF(AND(D32&gt;0,E32&gt;0,ISNUMBER(D32),ISNUMBER(E32)),(D32/E32)^(1/$F$25)-1,"-")</f>
        <v>4.01123218802939E-2</v>
      </c>
      <c r="I32" s="1072"/>
      <c r="J32" s="1072">
        <f ca="1">H32</f>
        <v>4.01123218802939E-2</v>
      </c>
      <c r="L32" s="1085"/>
      <c r="M32" s="1073"/>
      <c r="Z32" s="1159" t="s">
        <v>1602</v>
      </c>
      <c r="AA32" s="1158" t="s">
        <v>1603</v>
      </c>
      <c r="AB32" s="1158" t="s">
        <v>1604</v>
      </c>
      <c r="AC32" s="1157"/>
      <c r="AD32" s="1157"/>
      <c r="AE32" s="1157"/>
      <c r="AF32" s="1157"/>
      <c r="AG32" s="1157"/>
      <c r="AH32" s="1157" t="s">
        <v>1605</v>
      </c>
      <c r="AI32" s="1157">
        <v>1</v>
      </c>
      <c r="AJ32" s="1157"/>
      <c r="AK32" s="1157"/>
      <c r="AL32" s="1157" t="s">
        <v>1606</v>
      </c>
      <c r="AM32" s="1157" t="s">
        <v>1607</v>
      </c>
      <c r="AN32" s="1157" t="s">
        <v>1608</v>
      </c>
      <c r="AO32" s="1157"/>
      <c r="AP32" s="1157"/>
    </row>
    <row r="33" spans="2:42" ht="14.25">
      <c r="D33" s="1102"/>
      <c r="E33" s="1102"/>
      <c r="G33" s="1083"/>
      <c r="H33" s="1072"/>
      <c r="I33" s="1072"/>
      <c r="J33" s="1072"/>
      <c r="L33" s="1085"/>
      <c r="M33" s="1073"/>
      <c r="Z33" s="1159"/>
      <c r="AA33" s="1158"/>
      <c r="AB33" s="1158"/>
      <c r="AC33" s="1157"/>
      <c r="AD33" s="1157"/>
      <c r="AE33" s="1157"/>
      <c r="AF33" s="1157"/>
      <c r="AG33" s="1157"/>
      <c r="AH33" s="1157"/>
      <c r="AI33" s="1157"/>
      <c r="AJ33" s="1157"/>
      <c r="AK33" s="1157"/>
      <c r="AL33" s="1157"/>
      <c r="AM33" s="1157"/>
      <c r="AN33" s="1157"/>
      <c r="AO33" s="1157"/>
      <c r="AP33" s="1157"/>
    </row>
    <row r="34" spans="2:42" ht="14.25">
      <c r="C34" s="1047" t="s">
        <v>814</v>
      </c>
      <c r="D34" s="1077">
        <f ca="1">D35</f>
        <v>4486.0952500000003</v>
      </c>
      <c r="E34" s="1077">
        <f ca="1">E35</f>
        <v>15939.312711279899</v>
      </c>
      <c r="G34" s="1083"/>
      <c r="H34" s="1075"/>
      <c r="I34" s="1075"/>
      <c r="J34" s="1075"/>
      <c r="L34" s="1083"/>
      <c r="M34" s="1074"/>
      <c r="Z34" s="1159" t="s">
        <v>1610</v>
      </c>
      <c r="AA34" s="1158" t="s">
        <v>1611</v>
      </c>
      <c r="AB34" s="1158" t="s">
        <v>1612</v>
      </c>
      <c r="AC34" s="1157"/>
      <c r="AD34" s="1157"/>
      <c r="AE34" s="1157"/>
      <c r="AF34" s="1157"/>
      <c r="AG34" s="1157"/>
      <c r="AH34" s="1157" t="s">
        <v>1613</v>
      </c>
      <c r="AI34" s="1157">
        <v>2</v>
      </c>
      <c r="AJ34" s="1157"/>
      <c r="AK34" s="1157"/>
      <c r="AL34" s="1157" t="s">
        <v>1614</v>
      </c>
      <c r="AM34" s="1157" t="s">
        <v>1615</v>
      </c>
      <c r="AN34" s="1157" t="s">
        <v>1616</v>
      </c>
      <c r="AO34" s="1157"/>
      <c r="AP34" s="1157"/>
    </row>
    <row r="35" spans="2:42" ht="14.25">
      <c r="B35" s="763" t="s">
        <v>1547</v>
      </c>
      <c r="D35" s="1102" cm="1">
        <f t="array" aca="1" ref="D35" ca="1">IF(TSRSwitch=1,_xll.TR($D$22,$B35,"Sdate=#1 Period=#2 NULL=BLANK Scale=6",,D$25,$N$4),D35)</f>
        <v>4486.0952500000003</v>
      </c>
      <c r="E35" s="1102" cm="1">
        <f t="array" aca="1" ref="E35" ca="1">IF(TSRSwitch=1,_xll.TR($D$22,$B35,"Sdate=#1 Period=#2 NULL=BLANK Scale=6",,E$25,$N$4),E35)</f>
        <v>15939.312711279899</v>
      </c>
      <c r="G35" s="1083"/>
      <c r="H35" s="1075"/>
      <c r="I35" s="1075"/>
      <c r="J35" s="1075"/>
      <c r="L35" s="1083"/>
      <c r="M35" s="1074"/>
      <c r="Z35" s="1159" t="s">
        <v>1618</v>
      </c>
      <c r="AA35" s="1158" t="s">
        <v>1619</v>
      </c>
      <c r="AB35" s="1158" t="s">
        <v>1620</v>
      </c>
      <c r="AC35" s="1157"/>
      <c r="AD35" s="1157"/>
      <c r="AE35" s="1157"/>
      <c r="AF35" s="1157"/>
      <c r="AG35" s="1157"/>
      <c r="AH35" s="1157" t="s">
        <v>1621</v>
      </c>
      <c r="AI35" s="1157">
        <v>3</v>
      </c>
      <c r="AJ35" s="1157"/>
      <c r="AK35" s="1157"/>
      <c r="AL35" s="1157" t="s">
        <v>1622</v>
      </c>
      <c r="AM35" s="1157" t="s">
        <v>1623</v>
      </c>
      <c r="AN35" s="1157" t="s">
        <v>1624</v>
      </c>
      <c r="AO35" s="1157"/>
      <c r="AP35" s="1157"/>
    </row>
    <row r="36" spans="2:42" ht="14.25">
      <c r="D36" s="1077"/>
      <c r="E36" s="1077"/>
      <c r="G36" s="1083"/>
      <c r="H36" s="1075"/>
      <c r="I36" s="1075"/>
      <c r="J36" s="1075"/>
      <c r="L36" s="1083"/>
      <c r="M36" s="1074"/>
      <c r="Z36" s="1159"/>
      <c r="AA36" s="1158"/>
      <c r="AB36" s="1158"/>
      <c r="AC36" s="1157"/>
      <c r="AD36" s="1157"/>
      <c r="AE36" s="1157"/>
      <c r="AF36" s="1157"/>
      <c r="AG36" s="1157"/>
      <c r="AH36" s="1157"/>
      <c r="AI36" s="1157"/>
      <c r="AJ36" s="1157"/>
      <c r="AK36" s="1157"/>
      <c r="AL36" s="1157" t="s">
        <v>1627</v>
      </c>
      <c r="AM36" s="1157" t="s">
        <v>1628</v>
      </c>
      <c r="AN36" s="1157" t="s">
        <v>1629</v>
      </c>
      <c r="AO36" s="1157"/>
      <c r="AP36" s="1157"/>
    </row>
    <row r="37" spans="2:42" ht="14.25">
      <c r="D37" s="1077"/>
      <c r="E37" s="1077"/>
      <c r="G37" s="1083"/>
      <c r="H37" s="1075"/>
      <c r="I37" s="1075"/>
      <c r="J37" s="1075"/>
      <c r="L37" s="1083"/>
      <c r="M37" s="1074"/>
      <c r="Z37" s="1157"/>
      <c r="AA37" s="1157"/>
      <c r="AB37" s="1157"/>
      <c r="AC37" s="1157"/>
      <c r="AD37" s="1157"/>
      <c r="AE37" s="1157"/>
      <c r="AF37" s="1157"/>
      <c r="AG37" s="1157"/>
      <c r="AH37" s="1157" t="s">
        <v>1631</v>
      </c>
      <c r="AI37" s="1157">
        <v>4</v>
      </c>
      <c r="AJ37" s="1157"/>
      <c r="AK37" s="1157"/>
      <c r="AL37" s="1157"/>
      <c r="AM37" s="1157"/>
      <c r="AN37" s="1157"/>
      <c r="AO37" s="1157"/>
      <c r="AP37" s="1157"/>
    </row>
    <row r="38" spans="2:42" ht="14.25">
      <c r="C38" s="1087" t="s">
        <v>1495</v>
      </c>
      <c r="D38" s="1088">
        <f ca="1">D43+D40</f>
        <v>1652.75</v>
      </c>
      <c r="E38" s="1088">
        <f ca="1">E43+E40</f>
        <v>6057</v>
      </c>
      <c r="G38" s="1083"/>
      <c r="H38" s="1075"/>
      <c r="I38" s="1075"/>
      <c r="J38" s="1075"/>
      <c r="L38" s="1083"/>
      <c r="M38" s="1074"/>
      <c r="AC38" s="1161"/>
      <c r="AD38" s="1157"/>
      <c r="AE38" s="1157"/>
      <c r="AF38" s="1157"/>
      <c r="AG38" s="1157"/>
      <c r="AH38" s="1157"/>
    </row>
    <row r="39" spans="2:42" ht="14.25">
      <c r="D39" s="1077"/>
      <c r="E39" s="1077"/>
      <c r="G39" s="1083"/>
      <c r="H39" s="1075"/>
      <c r="I39" s="1075"/>
      <c r="J39" s="1075"/>
      <c r="L39" s="1083"/>
      <c r="M39" s="1074"/>
      <c r="AC39" s="1161"/>
      <c r="AD39" s="1157"/>
      <c r="AE39" s="1157"/>
      <c r="AF39" s="1157"/>
      <c r="AG39" s="1157"/>
      <c r="AH39" s="1157"/>
    </row>
    <row r="40" spans="2:42" ht="14.25">
      <c r="B40" s="1047" t="s">
        <v>1549</v>
      </c>
      <c r="C40" s="1047" t="s">
        <v>1496</v>
      </c>
      <c r="D40" s="1102" cm="1">
        <f t="array" aca="1" ref="D40" ca="1">IF(TSRSwitch=1,_xll.TR($D$22,$B40,"Sdate=#1 Period=#2 NULL=BLANK Scale=6",,D$25,$N$4),D40)</f>
        <v>82.5</v>
      </c>
      <c r="E40" s="1102" cm="1">
        <f t="array" aca="1" ref="E40" ca="1">IF(TSRSwitch=1,_xll.TR($D$22,$B40,"Sdate=#1 Period=#2 NULL=BLANK Scale=6",,E$25,$N$4),E40)</f>
        <v>649.5</v>
      </c>
      <c r="G40" s="1083"/>
      <c r="H40" s="1075"/>
      <c r="I40" s="1075"/>
      <c r="J40" s="1075"/>
      <c r="L40" s="1083"/>
      <c r="M40" s="1074"/>
      <c r="Z40" s="1160" t="s">
        <v>1625</v>
      </c>
      <c r="AA40" s="1549" t="s">
        <v>1599</v>
      </c>
      <c r="AB40" s="1550"/>
      <c r="AC40" s="1161" t="s">
        <v>1626</v>
      </c>
      <c r="AD40" s="1157"/>
      <c r="AE40" s="1157"/>
      <c r="AF40" s="1157"/>
      <c r="AG40" s="1157"/>
      <c r="AH40" s="1157"/>
    </row>
    <row r="41" spans="2:42" ht="14.25">
      <c r="C41" s="1047" t="s">
        <v>1497</v>
      </c>
      <c r="D41" s="1086">
        <v>0</v>
      </c>
      <c r="E41" s="1086">
        <v>0</v>
      </c>
      <c r="G41" s="1083"/>
      <c r="H41" s="1075"/>
      <c r="I41" s="1075"/>
      <c r="J41" s="1075"/>
      <c r="L41" s="1083"/>
      <c r="M41" s="1047">
        <f>110000*2000/10^6</f>
        <v>220</v>
      </c>
      <c r="Z41" s="1160" t="s">
        <v>1630</v>
      </c>
      <c r="AA41" s="1549">
        <f>D22</f>
        <v>0</v>
      </c>
      <c r="AB41" s="1550"/>
      <c r="AC41" s="1161" t="e">
        <f ca="1">_xll.TR(AA41,"TR.CompanyName","NULL=BLANK")</f>
        <v>#NAME?</v>
      </c>
      <c r="AD41" s="1157"/>
      <c r="AE41" s="1157"/>
      <c r="AF41" s="1157"/>
      <c r="AG41" s="1157"/>
      <c r="AH41" s="1157"/>
    </row>
    <row r="42" spans="2:42" ht="14.25">
      <c r="D42" s="1077"/>
      <c r="E42" s="1077"/>
      <c r="G42" s="1083"/>
      <c r="H42" s="1075"/>
      <c r="I42" s="1075"/>
      <c r="J42" s="1075"/>
      <c r="L42" s="1083"/>
      <c r="M42" s="1074"/>
      <c r="Z42" s="1160" t="s">
        <v>1632</v>
      </c>
      <c r="AA42" s="1549" t="s">
        <v>1596</v>
      </c>
      <c r="AB42" s="1550"/>
      <c r="AC42" s="1161" t="str">
        <f>INDEX('TSR decomposition'!AB31:AB35,MATCH(AA42,'TSR decomposition'!AA31:AA35,0),1)</f>
        <v>Gross Dividend unadjusted for corporate actions.</v>
      </c>
      <c r="AD42" s="1157"/>
      <c r="AE42" s="1157"/>
      <c r="AF42" s="1157"/>
      <c r="AG42" s="1157"/>
      <c r="AH42" s="1157"/>
    </row>
    <row r="43" spans="2:42" ht="14.25">
      <c r="B43" s="1156" t="s">
        <v>1594</v>
      </c>
      <c r="C43" s="1047" t="s">
        <v>467</v>
      </c>
      <c r="D43" s="1102" cm="1">
        <f t="array" aca="1" ref="D43" ca="1">IF(TSRSwitch=1,_xll.TR($D$22,$B43,"Sdate=#1 Period=#2 NULL=BLANK Scale=6",,D$25,$N$4),D43)</f>
        <v>1570.25</v>
      </c>
      <c r="E43" s="1102" cm="1">
        <f t="array" aca="1" ref="E43" ca="1">IF(TSRSwitch=1,_xll.TR($D$22,$B43,"Sdate=#1 Period=#2 NULL=BLANK Scale=6",,E$25,$N$4),E43)</f>
        <v>5407.5</v>
      </c>
      <c r="G43" s="1083"/>
      <c r="H43" s="1075"/>
      <c r="I43" s="1075"/>
      <c r="J43" s="1075"/>
      <c r="L43" s="1083"/>
      <c r="Z43" s="1160" t="s">
        <v>1633</v>
      </c>
      <c r="AA43" s="1549" t="s">
        <v>1598</v>
      </c>
      <c r="AB43" s="1550"/>
      <c r="AC43" s="1161"/>
      <c r="AD43" s="1157"/>
      <c r="AE43" s="1157"/>
      <c r="AF43" s="1157"/>
      <c r="AG43" s="1157"/>
      <c r="AH43" s="1157"/>
    </row>
    <row r="44" spans="2:42" ht="14.25">
      <c r="D44" s="1077"/>
      <c r="E44" s="1077"/>
      <c r="G44" s="1083"/>
      <c r="H44" s="1075"/>
      <c r="I44" s="1075"/>
      <c r="J44" s="1075"/>
      <c r="L44" s="1083"/>
      <c r="M44" s="1074"/>
      <c r="Z44" s="1160" t="s">
        <v>1634</v>
      </c>
      <c r="AA44" s="1549" t="s">
        <v>1635</v>
      </c>
      <c r="AB44" s="1550"/>
      <c r="AC44" s="1161" t="e">
        <f ca="1">"The amounts will be nominated in "&amp;IF(AA44="No",AA45,_xll.TR(AA41,"TR.DivCurr","NULL=BLANK"))</f>
        <v>#NAME?</v>
      </c>
      <c r="AD44" s="1157"/>
      <c r="AE44" s="1157"/>
      <c r="AF44" s="1157"/>
      <c r="AG44" s="1157"/>
      <c r="AH44" s="1157"/>
    </row>
    <row r="45" spans="2:42" ht="14.25">
      <c r="B45" s="763" t="s">
        <v>1418</v>
      </c>
      <c r="D45" s="1102" t="str" cm="1">
        <f t="array" aca="1" ref="D45" ca="1">IF(TSRSwitch=1,_xll.TR($D$22,$B45,"Sdate=#1 Period=#2 NULL=BLANK Scale=6",,D$25,$N$4),D45)</f>
        <v/>
      </c>
      <c r="E45" s="1102" cm="1">
        <f t="array" aca="1" ref="E45" ca="1">IF(TSRSwitch=1,_xll.TR($D$22,$B45,"Sdate=#1 Period=#2 NULL=BLANK Scale=6",,E$25,$N$4),E45)</f>
        <v>21078.312711279999</v>
      </c>
      <c r="G45" s="1083"/>
      <c r="H45" s="1075"/>
      <c r="I45" s="1075"/>
      <c r="J45" s="1075"/>
      <c r="L45" s="1083"/>
      <c r="M45" s="1074"/>
      <c r="Z45" s="1160" t="s">
        <v>1636</v>
      </c>
      <c r="AA45" s="1551"/>
      <c r="AB45" s="1552"/>
      <c r="AC45" s="1161"/>
      <c r="AD45" s="1157"/>
      <c r="AE45" s="1157"/>
      <c r="AF45" s="1157"/>
      <c r="AG45" s="1157"/>
      <c r="AH45" s="1157"/>
    </row>
    <row r="46" spans="2:42" ht="14.25">
      <c r="C46" s="1047" t="s">
        <v>609</v>
      </c>
      <c r="D46" s="1077">
        <f ca="1">D43+D34</f>
        <v>6056.3452500000003</v>
      </c>
      <c r="E46" s="1077">
        <f ca="1">E43+E34</f>
        <v>21346.812711279897</v>
      </c>
      <c r="G46" s="1083"/>
      <c r="H46" s="1075"/>
      <c r="I46" s="1075"/>
      <c r="J46" s="1075"/>
      <c r="L46" s="1083"/>
      <c r="M46" s="1074"/>
      <c r="Z46" s="1160"/>
      <c r="AA46" s="1157"/>
      <c r="AB46" s="1157"/>
      <c r="AC46" s="1157"/>
      <c r="AD46" s="1157"/>
      <c r="AE46" s="1157"/>
      <c r="AF46" s="1157"/>
      <c r="AG46" s="1157"/>
      <c r="AH46" s="1157"/>
    </row>
    <row r="47" spans="2:42" ht="20.25">
      <c r="B47" s="763"/>
      <c r="D47" s="1089"/>
      <c r="E47" s="1089"/>
      <c r="G47" s="1083"/>
      <c r="H47" s="1075"/>
      <c r="I47" s="1075"/>
      <c r="J47" s="1075"/>
      <c r="L47" s="1083"/>
      <c r="M47" s="1074"/>
      <c r="Z47" s="1162"/>
      <c r="AA47" s="1163" t="s">
        <v>1637</v>
      </c>
      <c r="AB47" s="1163" t="s">
        <v>1638</v>
      </c>
      <c r="AC47" s="1161"/>
      <c r="AD47" s="1157"/>
      <c r="AE47" s="1157"/>
      <c r="AF47" s="1157"/>
      <c r="AG47" s="1157"/>
      <c r="AH47" s="1157"/>
    </row>
    <row r="48" spans="2:42" ht="14.25">
      <c r="B48" s="763"/>
      <c r="D48" s="1077"/>
      <c r="E48" s="1077"/>
      <c r="G48" s="1083"/>
      <c r="H48" s="1075"/>
      <c r="I48" s="1075"/>
      <c r="J48" s="1075"/>
      <c r="L48" s="1083"/>
      <c r="M48" s="1074"/>
      <c r="Z48" s="1164" t="s">
        <v>1639</v>
      </c>
      <c r="AA48" s="1165">
        <f ca="1">IF(TSRSwitch=1,_xll.TR(AA41,"TR.TotalReturn(sdate=#1 edate=#2)","NULL=BLANK",,AA54,AB54),AA48)</f>
        <v>864.408680592873</v>
      </c>
      <c r="AB48" s="1166">
        <f ca="1">((1+AA48/100)^(1/YEARFRAC($AB$54,$AA$54,VLOOKUP(AA43,AH31:AI37,2,FALSE)))-1)*100</f>
        <v>9.1089160999272334</v>
      </c>
      <c r="AC48" s="1167" t="s">
        <v>1640</v>
      </c>
      <c r="AD48" s="1157"/>
      <c r="AE48" s="1157"/>
      <c r="AF48" s="1157"/>
      <c r="AG48" s="1157"/>
      <c r="AH48" s="1158"/>
    </row>
    <row r="49" spans="3:34" ht="14.25">
      <c r="C49" s="1047" t="s">
        <v>1498</v>
      </c>
      <c r="D49" s="1089">
        <f ca="1">D46/D27</f>
        <v>11.691786196911197</v>
      </c>
      <c r="E49" s="1089">
        <f ca="1">E46/E27</f>
        <v>22.143996588464624</v>
      </c>
      <c r="G49" s="1083"/>
      <c r="H49" s="1072">
        <f ca="1">IF(AND(D49&gt;0,E49&gt;0,ISNUMBER(D49),ISNUMBER(E49)),(E49/D49)^(1/$F$25)-1,"-")</f>
        <v>0.13625296152949673</v>
      </c>
      <c r="I49" s="1072">
        <f ca="1">H58-I29</f>
        <v>3.0058059422072958E-2</v>
      </c>
      <c r="J49" s="1072">
        <f ca="1">H49+I49</f>
        <v>0.16631102095156969</v>
      </c>
      <c r="L49" s="1085"/>
      <c r="M49" s="1073"/>
      <c r="Z49" s="1164"/>
      <c r="AA49" s="1168"/>
      <c r="AB49" s="1169">
        <f ca="1">(AB55/AA55)^(1/$F$25)-1</f>
        <v>0.34029519764321914</v>
      </c>
      <c r="AC49" s="1167"/>
      <c r="AD49" s="1157"/>
      <c r="AE49" s="1157"/>
      <c r="AF49" s="1157"/>
      <c r="AG49" s="1157"/>
      <c r="AH49" s="1158"/>
    </row>
    <row r="50" spans="3:34" ht="14.25">
      <c r="C50" s="1047" t="s">
        <v>1499</v>
      </c>
      <c r="D50" s="1078">
        <f ca="1">D43/D46</f>
        <v>0.25927352804069415</v>
      </c>
      <c r="E50" s="1078">
        <f ca="1">E43/E46</f>
        <v>0.25331650551946877</v>
      </c>
      <c r="G50" s="1083"/>
      <c r="H50" s="1075"/>
      <c r="I50" s="1075"/>
      <c r="J50" s="1075"/>
      <c r="L50" s="1083"/>
      <c r="M50" s="1073"/>
      <c r="Z50" s="1164"/>
      <c r="AA50" s="1168"/>
      <c r="AB50" s="1169"/>
      <c r="AC50" s="1167"/>
      <c r="AD50" s="1157"/>
      <c r="AE50" s="1157"/>
      <c r="AF50" s="1157"/>
      <c r="AG50" s="1157"/>
      <c r="AH50" s="1158"/>
    </row>
    <row r="51" spans="3:34" ht="14.25">
      <c r="C51" s="1047" t="s">
        <v>1500</v>
      </c>
      <c r="D51" s="1078">
        <f ca="1">1-D50</f>
        <v>0.74072647195930585</v>
      </c>
      <c r="E51" s="1078">
        <f ca="1">1-E50</f>
        <v>0.74668349448053117</v>
      </c>
      <c r="G51" s="1083"/>
      <c r="H51" s="1072">
        <f ca="1">IF(AND(D51&gt;0,E51&gt;0,ISNUMBER(D51),ISNUMBER(E51)),(E51/D51)^(1/$F$25)-1,"-")</f>
        <v>1.6032778150634197E-3</v>
      </c>
      <c r="I51" s="1072"/>
      <c r="J51" s="1072">
        <f ca="1">H51</f>
        <v>1.6032778150634197E-3</v>
      </c>
      <c r="L51" s="1085"/>
      <c r="M51" s="1073"/>
      <c r="Z51" s="1164"/>
      <c r="AA51" s="1168"/>
      <c r="AB51" s="1169"/>
      <c r="AC51" s="1167"/>
      <c r="AD51" s="1157"/>
      <c r="AE51" s="1157"/>
      <c r="AF51" s="1157"/>
      <c r="AG51" s="1157"/>
      <c r="AH51" s="1158"/>
    </row>
    <row r="52" spans="3:34" ht="14.25">
      <c r="D52" s="1077"/>
      <c r="E52" s="1077"/>
      <c r="G52" s="1083"/>
      <c r="H52" s="1075"/>
      <c r="I52" s="1075"/>
      <c r="J52" s="1075"/>
      <c r="L52" s="1083"/>
      <c r="M52" s="1074"/>
      <c r="Z52" s="1553" t="s">
        <v>1641</v>
      </c>
      <c r="AA52" s="1553"/>
      <c r="AB52" s="1553"/>
      <c r="AC52" s="1553"/>
      <c r="AD52" s="1553"/>
      <c r="AE52" s="1553"/>
      <c r="AF52" s="1553"/>
      <c r="AG52" s="1157"/>
      <c r="AH52" s="1157"/>
    </row>
    <row r="53" spans="3:34" ht="13.15">
      <c r="C53" s="1047" t="s">
        <v>1501</v>
      </c>
      <c r="D53" s="1077"/>
      <c r="E53" s="1090">
        <f ca="1">(E31/D31)^(1/$F$25)-1</f>
        <v>0.34029519764321914</v>
      </c>
      <c r="F53" s="1091"/>
      <c r="G53" s="1083"/>
      <c r="H53" s="1075"/>
      <c r="I53" s="1075"/>
      <c r="J53" s="1075"/>
      <c r="L53" s="1083"/>
      <c r="M53" s="1074"/>
      <c r="Z53" s="1162"/>
      <c r="AA53" s="1170"/>
      <c r="AB53" s="1162"/>
      <c r="AC53" s="1162"/>
      <c r="AD53" s="1162"/>
      <c r="AE53" s="1162"/>
      <c r="AF53" s="1162"/>
      <c r="AG53" s="1162"/>
      <c r="AH53" s="1162"/>
    </row>
    <row r="54" spans="3:34" ht="20.25">
      <c r="C54" s="1087" t="s">
        <v>1502</v>
      </c>
      <c r="D54" s="1077"/>
      <c r="E54" s="1092">
        <f ca="1">+((E31+SUM(AE62:AE1048576))/D31)^(1/$F$25)-1</f>
        <v>0.43364950622675558</v>
      </c>
      <c r="F54" s="1091"/>
      <c r="G54" s="1083" t="s">
        <v>1503</v>
      </c>
      <c r="H54" s="1075"/>
      <c r="I54" s="1075"/>
      <c r="J54" s="1075"/>
      <c r="K54" s="1084" t="s">
        <v>1493</v>
      </c>
      <c r="M54" s="1074"/>
      <c r="Z54" s="1162"/>
      <c r="AA54" s="1193">
        <f ca="1">IF(TSRSwitch=1,_xll.TR(AA41,"TR.PriceClose(Sdate=#1).date","NULL=BLANK",,K3),AA54)</f>
        <v>34771</v>
      </c>
      <c r="AB54" s="1193">
        <f ca="1">IF(TSRSwitch=1,_xll.TR(AA41,"TR.PriceClose(Sdate=#1).date","NULL=BLANK",,K4),AB54)</f>
        <v>44267</v>
      </c>
      <c r="AC54" s="1193" t="s">
        <v>1642</v>
      </c>
      <c r="AD54" s="1162"/>
      <c r="AE54" s="1172"/>
      <c r="AF54" s="1162"/>
      <c r="AG54" s="1162"/>
      <c r="AH54" s="1162"/>
    </row>
    <row r="55" spans="3:34" ht="13.15">
      <c r="C55" s="1047" t="s">
        <v>1504</v>
      </c>
      <c r="D55" s="1073"/>
      <c r="E55" s="1090">
        <f ca="1">+E54-E53</f>
        <v>9.3354308583536438E-2</v>
      </c>
      <c r="F55" s="1091"/>
      <c r="H55" s="1072">
        <f ca="1">E55</f>
        <v>9.3354308583536438E-2</v>
      </c>
      <c r="I55" s="1072"/>
      <c r="J55" s="1072">
        <f ca="1">H55</f>
        <v>9.3354308583536438E-2</v>
      </c>
      <c r="L55" s="1093"/>
      <c r="M55" s="1073"/>
      <c r="Z55" s="1173" t="s">
        <v>1643</v>
      </c>
      <c r="AA55" s="1169">
        <f ca="1">IF(TSRSwitch=1,_xll.TR(AA41,"TR.PriceClose(SDate=#1 CURN=#2)","NULL=BLANK",,AA54,AC55),AA55)</f>
        <v>27.125</v>
      </c>
      <c r="AB55" s="1169">
        <f ca="1">IF(TSRSwitch=1,_xll.TR(AA41,"TR.PriceClose(SDate=#1 CURN=#2)","NULL=BLANK",,AB54,AC55),AB55)</f>
        <v>117.32</v>
      </c>
      <c r="AC55" s="1174" t="str">
        <f ca="1">IF(TSRSwitch=1,IF(AA44="Yes",_xll.TR(AA41,"TR.AnnDivDivCurr","NULL=BLANK"),AA45),AC55)</f>
        <v>USD</v>
      </c>
      <c r="AD55" s="1162"/>
      <c r="AE55" s="1162"/>
      <c r="AF55" s="1162"/>
      <c r="AG55" s="1162"/>
      <c r="AH55" s="1162"/>
    </row>
    <row r="56" spans="3:34" ht="14.25">
      <c r="E56" s="1080"/>
      <c r="F56" s="1094"/>
      <c r="H56" s="1075"/>
      <c r="I56" s="1075"/>
      <c r="J56" s="1075"/>
      <c r="Z56" s="1175"/>
      <c r="AA56" s="1176"/>
      <c r="AB56" s="1176"/>
      <c r="AC56" s="1174"/>
      <c r="AD56" s="1161"/>
      <c r="AE56" s="1157"/>
      <c r="AF56" s="1157"/>
      <c r="AG56" s="1157"/>
      <c r="AH56" s="1157"/>
    </row>
    <row r="57" spans="3:34" ht="14.25">
      <c r="C57" s="1047" t="s">
        <v>1505</v>
      </c>
      <c r="F57" s="1080"/>
      <c r="H57" s="1095">
        <f ca="1">SUM(H26:H56)</f>
        <v>0.40649210323992502</v>
      </c>
      <c r="I57" s="1075"/>
      <c r="J57" s="1095"/>
      <c r="Z57" s="1162" t="e">
        <f ca="1">"Dividends recorded with the "&amp;AA40&amp;" between "&amp;TEXT(K3,"dd-mmm-yy")&amp;" and "&amp;TEXT(K4,"dd-mmm-yy")&amp;" by "&amp;_xll.TR(AA41,"TR.CompanyName","NULL=BLANK")</f>
        <v>#NAME?</v>
      </c>
      <c r="AA57" s="1157"/>
      <c r="AB57" s="1157"/>
      <c r="AC57" s="1167"/>
      <c r="AD57" s="1157"/>
      <c r="AE57" s="1157"/>
      <c r="AF57" s="1157"/>
      <c r="AG57" s="1177"/>
      <c r="AH57" s="1157"/>
    </row>
    <row r="58" spans="3:34" ht="14.25">
      <c r="C58" s="1047" t="s">
        <v>1506</v>
      </c>
      <c r="F58" s="1080"/>
      <c r="H58" s="1095">
        <f ca="1">H60-H57</f>
        <v>2.7157402986830337E-2</v>
      </c>
      <c r="I58" s="1075"/>
      <c r="J58" s="1075"/>
      <c r="Z58" s="1162"/>
      <c r="AA58" s="1157"/>
      <c r="AB58" s="1157"/>
      <c r="AC58" s="1167"/>
      <c r="AD58" s="1157"/>
      <c r="AE58" s="1157"/>
      <c r="AF58" s="1157"/>
      <c r="AG58" s="1157"/>
      <c r="AH58" s="1157"/>
    </row>
    <row r="59" spans="3:34" ht="39">
      <c r="F59" s="1080"/>
      <c r="H59" s="1095"/>
      <c r="I59" s="1075"/>
      <c r="J59" s="1075"/>
      <c r="Z59" s="1178" t="str">
        <f>"Total dividends paid between "&amp;TEXT(K3,"dd-mmm-yy")&amp;" and "&amp;TEXT(K4,"dd-mmm-yy")</f>
        <v>Total dividends paid between 10-Apr-18 and 10-Apr-23</v>
      </c>
      <c r="AA59" s="1179">
        <f>SUM(AE62:AE1048576)</f>
        <v>46.960000000000008</v>
      </c>
      <c r="AB59" s="1180" t="str">
        <f ca="1">IF($AA$44="Yes",$AC$55,$AA$45)</f>
        <v>USD</v>
      </c>
      <c r="AC59" s="1167"/>
      <c r="AD59" s="1157"/>
      <c r="AE59" s="1157"/>
      <c r="AF59" s="1157"/>
      <c r="AG59" s="1157"/>
      <c r="AH59" s="1157"/>
    </row>
    <row r="60" spans="3:34" ht="14.25">
      <c r="C60" s="1047" t="s">
        <v>168</v>
      </c>
      <c r="F60" s="1080"/>
      <c r="H60" s="1095">
        <f ca="1">(1+H26)*(1+H29)*(1+H32)*(1+H49)*(1+H51)-1+H55</f>
        <v>0.43364950622675535</v>
      </c>
      <c r="I60" s="1075"/>
      <c r="J60" s="1095">
        <f ca="1">SUM(J26:J55)</f>
        <v>0.43364950622675535</v>
      </c>
      <c r="Z60" s="1181"/>
      <c r="AA60" s="1182"/>
      <c r="AB60" s="1183"/>
      <c r="AC60" s="1161"/>
      <c r="AD60" s="1157"/>
      <c r="AE60" s="1157"/>
      <c r="AF60" s="1157"/>
      <c r="AG60" s="1157"/>
      <c r="AH60" s="1157"/>
    </row>
    <row r="61" spans="3:34" ht="30.4">
      <c r="F61" s="1080"/>
      <c r="H61" s="1095"/>
      <c r="I61" s="1075"/>
      <c r="J61" s="1095"/>
      <c r="Z61" s="1171" t="str">
        <f>"Ordered by "&amp;AA40</f>
        <v>Ordered by Dividend Ex Date</v>
      </c>
      <c r="AA61" s="1163" t="s">
        <v>1614</v>
      </c>
      <c r="AB61" s="1163" t="s">
        <v>1622</v>
      </c>
      <c r="AC61" s="1163" t="s">
        <v>1599</v>
      </c>
      <c r="AD61" s="1163" t="s">
        <v>1644</v>
      </c>
      <c r="AE61" s="1171" t="str">
        <f>AA42</f>
        <v>Unadjusted Gross Dividend</v>
      </c>
      <c r="AF61" s="1163" t="s">
        <v>1645</v>
      </c>
      <c r="AG61" s="1163" t="s">
        <v>1646</v>
      </c>
      <c r="AH61" s="1163" t="s">
        <v>1647</v>
      </c>
    </row>
    <row r="62" spans="3:34" ht="13.15">
      <c r="C62" s="1096" t="s">
        <v>1507</v>
      </c>
      <c r="F62" s="1079"/>
      <c r="H62" s="1097" t="str">
        <f ca="1">IF(ABS(H60-E54)&lt;0.0001,"OK","CHECK")</f>
        <v>OK</v>
      </c>
      <c r="I62" s="1098"/>
      <c r="J62" s="1097" t="str">
        <f ca="1">IF(ABS(J60-E54)&lt;0.0001,"OK","CHECK")</f>
        <v>OK</v>
      </c>
      <c r="Z62" s="1187">
        <f ca="1">IF(TSRSwitch=1,_xll.TR($AA$41,VLOOKUP(AA40,'TSR decomposition'!AL31:AN36,3,FALSE)&amp;";TR.DivRecordDate;TR.DivPayDate;TR.DivExDate;TR.DivTaxStatus;"&amp;INDEX('TSR decomposition'!Z31:Z35,MATCH(AA42,'TSR decomposition'!AA31:AA35,0),1),"Sdate=#1 Edate=#2 CURN=#3  NULL=BLANK datetype="&amp;VLOOKUP(AA40,'TSR decomposition'!AL31:AM36,2,FALSE)&amp;" SortA=TR.DivPayDate",$Z$62:$AE$226,$K$3,$K$4,IF(AA44="Yes",$AC$55,AA45)),Z62)</f>
        <v>34864</v>
      </c>
      <c r="AA62" s="1173">
        <v>34866</v>
      </c>
      <c r="AB62" s="1173">
        <v>34883</v>
      </c>
      <c r="AC62" s="1173">
        <v>34864</v>
      </c>
      <c r="AD62" s="1184" t="s">
        <v>1648</v>
      </c>
      <c r="AE62" s="1185">
        <v>0.4</v>
      </c>
      <c r="AF62" s="1186" t="str">
        <f ca="1">IF(AE62&lt;&gt;"",IF($AA$44="Yes",$AC$55,$AA$45),"")</f>
        <v>USD</v>
      </c>
      <c r="AG62" s="1166" t="e">
        <f ca="1">IF(AC62="","",_xll.RHistory($AA$41,".Close","END:"&amp;AC62&amp;" NBROWS:1 ADJUSTED:NO INTERVAL:1D",,"TSREPEAT:NO"))</f>
        <v>#NAME?</v>
      </c>
      <c r="AH62" s="1166" t="e">
        <f ca="1">IF(AC62="","",_xll.RHistory($AA$41,".Close","END:"&amp;AC62&amp;" NBROWS:1 ADJUSTED:YES INTERVAL:1D",,"TSREPEAT:NO"))</f>
        <v>#NAME?</v>
      </c>
    </row>
    <row r="63" spans="3:34">
      <c r="Z63" s="1048">
        <v>34956</v>
      </c>
      <c r="AA63" s="1048">
        <v>34960</v>
      </c>
      <c r="AB63" s="1048">
        <v>34974</v>
      </c>
      <c r="AC63" s="1048">
        <v>34956</v>
      </c>
      <c r="AD63" s="1047" t="s">
        <v>1648</v>
      </c>
      <c r="AE63" s="1047">
        <v>0.42</v>
      </c>
      <c r="AF63" s="1186" t="str">
        <f t="shared" ref="AF63:AF126" ca="1" si="1">IF(AE63&lt;&gt;"",IF($AA$44="Yes",$AC$55,$AA$45),"")</f>
        <v>USD</v>
      </c>
      <c r="AG63" s="1166" t="e">
        <f ca="1">IF(AC63="","",_xll.RHistory($AA$41,".Close","END:"&amp;AC63&amp;" NBROWS:1 ADJUSTED:NO INTERVAL:1D",,"TSREPEAT:NO"))</f>
        <v>#NAME?</v>
      </c>
      <c r="AH63" s="1166" t="e">
        <f ca="1">IF(AC63="","",_xll.RHistory($AA$41,".Close","END:"&amp;AC63&amp;" NBROWS:1 ADJUSTED:YES INTERVAL:1D",,"TSREPEAT:NO"))</f>
        <v>#NAME?</v>
      </c>
    </row>
    <row r="64" spans="3:34">
      <c r="C64" s="1099" t="s">
        <v>1508</v>
      </c>
      <c r="Z64" s="1048">
        <v>35047</v>
      </c>
      <c r="AA64" s="1048">
        <v>35051</v>
      </c>
      <c r="AB64" s="1048">
        <v>35066</v>
      </c>
      <c r="AC64" s="1048">
        <v>35047</v>
      </c>
      <c r="AD64" s="1047" t="s">
        <v>1648</v>
      </c>
      <c r="AE64" s="1047">
        <v>0.42</v>
      </c>
      <c r="AF64" s="1186" t="str">
        <f t="shared" ca="1" si="1"/>
        <v>USD</v>
      </c>
      <c r="AG64" s="1166" t="e">
        <f ca="1">IF(AC64="","",_xll.RHistory($AA$41,".Close","END:"&amp;AC64&amp;" NBROWS:1 ADJUSTED:NO INTERVAL:1D",,"TSREPEAT:NO"))</f>
        <v>#NAME?</v>
      </c>
      <c r="AH64" s="1166" t="e">
        <f ca="1">IF(AC64="","",_xll.RHistory($AA$41,".Close","END:"&amp;AC64&amp;" NBROWS:1 ADJUSTED:YES INTERVAL:1D",,"TSREPEAT:NO"))</f>
        <v>#NAME?</v>
      </c>
    </row>
    <row r="65" spans="2:34">
      <c r="Z65" s="1048">
        <v>35137</v>
      </c>
      <c r="AA65" s="1048">
        <v>35139</v>
      </c>
      <c r="AB65" s="1048">
        <v>35156</v>
      </c>
      <c r="AC65" s="1048">
        <v>35137</v>
      </c>
      <c r="AD65" s="1047" t="s">
        <v>1648</v>
      </c>
      <c r="AE65" s="1047">
        <v>0.42</v>
      </c>
      <c r="AF65" s="1186" t="str">
        <f t="shared" ca="1" si="1"/>
        <v>USD</v>
      </c>
      <c r="AG65" s="1166" t="e">
        <f ca="1">IF(AC65="","",_xll.RHistory($AA$41,".Close","END:"&amp;AC65&amp;" NBROWS:1 ADJUSTED:NO INTERVAL:1D",,"TSREPEAT:NO"))</f>
        <v>#NAME?</v>
      </c>
      <c r="AH65" s="1166" t="e">
        <f ca="1">IF(AC65="","",_xll.RHistory($AA$41,".Close","END:"&amp;AC65&amp;" NBROWS:1 ADJUSTED:YES INTERVAL:1D",,"TSREPEAT:NO"))</f>
        <v>#NAME?</v>
      </c>
    </row>
    <row r="66" spans="2:34">
      <c r="Z66" s="1048">
        <v>35228</v>
      </c>
      <c r="AA66" s="1048">
        <v>35230</v>
      </c>
      <c r="AB66" s="1048">
        <v>35247</v>
      </c>
      <c r="AC66" s="1048">
        <v>35228</v>
      </c>
      <c r="AD66" s="1047" t="s">
        <v>1648</v>
      </c>
      <c r="AE66" s="1047">
        <v>0.42</v>
      </c>
      <c r="AF66" s="1186" t="str">
        <f t="shared" ca="1" si="1"/>
        <v>USD</v>
      </c>
      <c r="AG66" s="1166" t="e">
        <f ca="1">IF(AC66="","",_xll.RHistory($AA$41,".Close","END:"&amp;AC66&amp;" NBROWS:1 ADJUSTED:NO INTERVAL:1D",,"TSREPEAT:NO"))</f>
        <v>#NAME?</v>
      </c>
      <c r="AH66" s="1166" t="e">
        <f ca="1">IF(AC66="","",_xll.RHistory($AA$41,".Close","END:"&amp;AC66&amp;" NBROWS:1 ADJUSTED:YES INTERVAL:1D",,"TSREPEAT:NO"))</f>
        <v>#NAME?</v>
      </c>
    </row>
    <row r="67" spans="2:34">
      <c r="B67" s="1156"/>
      <c r="D67" s="1102"/>
      <c r="E67" s="1102"/>
      <c r="F67" s="1056"/>
      <c r="Z67" s="1048">
        <v>35320</v>
      </c>
      <c r="AA67" s="1048">
        <v>35324</v>
      </c>
      <c r="AB67" s="1048">
        <v>35339</v>
      </c>
      <c r="AC67" s="1048">
        <v>35320</v>
      </c>
      <c r="AD67" s="1047" t="s">
        <v>1648</v>
      </c>
      <c r="AE67" s="1047">
        <v>0.44</v>
      </c>
      <c r="AF67" s="1186" t="str">
        <f t="shared" ca="1" si="1"/>
        <v>USD</v>
      </c>
      <c r="AG67" s="1166" t="e">
        <f ca="1">IF(AC67="","",_xll.RHistory($AA$41,".Close","END:"&amp;AC67&amp;" NBROWS:1 ADJUSTED:NO INTERVAL:1D",,"TSREPEAT:NO"))</f>
        <v>#NAME?</v>
      </c>
      <c r="AH67" s="1166" t="e">
        <f ca="1">IF(AC67="","",_xll.RHistory($AA$41,".Close","END:"&amp;AC67&amp;" NBROWS:1 ADJUSTED:YES INTERVAL:1D",,"TSREPEAT:NO"))</f>
        <v>#NAME?</v>
      </c>
    </row>
    <row r="68" spans="2:34" ht="13.15">
      <c r="C68" s="1099"/>
      <c r="F68" s="1080"/>
      <c r="L68" s="1051"/>
      <c r="M68" s="1051"/>
      <c r="N68" s="1051"/>
      <c r="O68" s="1051"/>
      <c r="P68" s="1051"/>
      <c r="Q68" s="1051"/>
      <c r="Z68" s="1048">
        <v>35411</v>
      </c>
      <c r="AA68" s="1048">
        <v>35415</v>
      </c>
      <c r="AB68" s="1048">
        <v>35432</v>
      </c>
      <c r="AC68" s="1048">
        <v>35411</v>
      </c>
      <c r="AD68" s="1047" t="s">
        <v>1648</v>
      </c>
      <c r="AE68" s="1047">
        <v>0.44</v>
      </c>
      <c r="AF68" s="1186" t="str">
        <f t="shared" ca="1" si="1"/>
        <v>USD</v>
      </c>
      <c r="AG68" s="1166" t="e">
        <f ca="1">IF(AC68="","",_xll.RHistory($AA$41,".Close","END:"&amp;AC68&amp;" NBROWS:1 ADJUSTED:NO INTERVAL:1D",,"TSREPEAT:NO"))</f>
        <v>#NAME?</v>
      </c>
      <c r="AH68" s="1166" t="e">
        <f ca="1">IF(AC68="","",_xll.RHistory($AA$41,".Close","END:"&amp;AC68&amp;" NBROWS:1 ADJUSTED:YES INTERVAL:1D",,"TSREPEAT:NO"))</f>
        <v>#NAME?</v>
      </c>
    </row>
    <row r="69" spans="2:34" ht="17.649999999999999">
      <c r="D69" s="1100"/>
      <c r="L69" s="1188"/>
      <c r="M69" s="1189"/>
      <c r="N69" s="1190"/>
      <c r="O69" s="1191"/>
      <c r="P69" s="1191"/>
      <c r="Q69" s="1191"/>
      <c r="S69" s="1101"/>
      <c r="Z69" s="1048">
        <v>35502</v>
      </c>
      <c r="AA69" s="1048">
        <v>35506</v>
      </c>
      <c r="AB69" s="1048">
        <v>35521</v>
      </c>
      <c r="AC69" s="1048">
        <v>35502</v>
      </c>
      <c r="AD69" s="1047" t="s">
        <v>1648</v>
      </c>
      <c r="AE69" s="1047">
        <v>0.44</v>
      </c>
      <c r="AF69" s="1186" t="str">
        <f t="shared" ca="1" si="1"/>
        <v>USD</v>
      </c>
      <c r="AG69" s="1166" t="e">
        <f ca="1">IF(AC69="","",_xll.RHistory($AA$41,".Close","END:"&amp;AC69&amp;" NBROWS:1 ADJUSTED:NO INTERVAL:1D",,"TSREPEAT:NO"))</f>
        <v>#NAME?</v>
      </c>
      <c r="AH69" s="1166" t="e">
        <f ca="1">IF(AC69="","",_xll.RHistory($AA$41,".Close","END:"&amp;AC69&amp;" NBROWS:1 ADJUSTED:YES INTERVAL:1D",,"TSREPEAT:NO"))</f>
        <v>#NAME?</v>
      </c>
    </row>
    <row r="70" spans="2:34" ht="17.649999999999999">
      <c r="D70" s="1100"/>
      <c r="F70" s="1080"/>
      <c r="H70" s="1080"/>
      <c r="L70" s="1188"/>
      <c r="M70" s="1189"/>
      <c r="N70" s="1190"/>
      <c r="O70" s="1191"/>
      <c r="P70" s="1191"/>
      <c r="Q70" s="1191"/>
      <c r="S70" s="1101"/>
      <c r="Z70" s="1048">
        <v>35593</v>
      </c>
      <c r="AA70" s="1048">
        <v>35597</v>
      </c>
      <c r="AB70" s="1048">
        <v>35612</v>
      </c>
      <c r="AC70" s="1048">
        <v>35593</v>
      </c>
      <c r="AD70" s="1047" t="s">
        <v>1648</v>
      </c>
      <c r="AE70" s="1047">
        <v>0.44</v>
      </c>
      <c r="AF70" s="1186" t="str">
        <f t="shared" ca="1" si="1"/>
        <v>USD</v>
      </c>
      <c r="AG70" s="1166" t="e">
        <f ca="1">IF(AC70="","",_xll.RHistory($AA$41,".Close","END:"&amp;AC70&amp;" NBROWS:1 ADJUSTED:NO INTERVAL:1D",,"TSREPEAT:NO"))</f>
        <v>#NAME?</v>
      </c>
      <c r="AH70" s="1166" t="e">
        <f ca="1">IF(AC70="","",_xll.RHistory($AA$41,".Close","END:"&amp;AC70&amp;" NBROWS:1 ADJUSTED:YES INTERVAL:1D",,"TSREPEAT:NO"))</f>
        <v>#NAME?</v>
      </c>
    </row>
    <row r="71" spans="2:34" ht="17.649999999999999">
      <c r="D71" s="1100"/>
      <c r="F71" s="1080"/>
      <c r="H71" s="1080"/>
      <c r="L71" s="1188"/>
      <c r="M71" s="1189"/>
      <c r="N71" s="1190"/>
      <c r="O71" s="1191"/>
      <c r="P71" s="1191"/>
      <c r="Q71" s="1191"/>
      <c r="S71" s="1101"/>
      <c r="Z71" s="1048">
        <v>35685</v>
      </c>
      <c r="AA71" s="1048">
        <v>35689</v>
      </c>
      <c r="AB71" s="1048">
        <v>35704</v>
      </c>
      <c r="AC71" s="1048">
        <v>35685</v>
      </c>
      <c r="AD71" s="1047" t="s">
        <v>1648</v>
      </c>
      <c r="AE71" s="1047">
        <v>0.44</v>
      </c>
      <c r="AF71" s="1186" t="str">
        <f t="shared" ca="1" si="1"/>
        <v>USD</v>
      </c>
      <c r="AG71" s="1166" t="e">
        <f ca="1">IF(AC71="","",_xll.RHistory($AA$41,".Close","END:"&amp;AC71&amp;" NBROWS:1 ADJUSTED:NO INTERVAL:1D",,"TSREPEAT:NO"))</f>
        <v>#NAME?</v>
      </c>
      <c r="AH71" s="1166" t="e">
        <f ca="1">IF(AC71="","",_xll.RHistory($AA$41,".Close","END:"&amp;AC71&amp;" NBROWS:1 ADJUSTED:YES INTERVAL:1D",,"TSREPEAT:NO"))</f>
        <v>#NAME?</v>
      </c>
    </row>
    <row r="72" spans="2:34" ht="17.649999999999999">
      <c r="D72" s="1100"/>
      <c r="F72" s="1080"/>
      <c r="H72" s="1080"/>
      <c r="L72" s="1188"/>
      <c r="M72" s="1189"/>
      <c r="N72" s="1190"/>
      <c r="O72" s="1191"/>
      <c r="P72" s="1191"/>
      <c r="Q72" s="1191"/>
      <c r="S72" s="1101"/>
      <c r="Z72" s="1048">
        <v>35775</v>
      </c>
      <c r="AA72" s="1048">
        <v>35779</v>
      </c>
      <c r="AB72" s="1048">
        <v>35797</v>
      </c>
      <c r="AC72" s="1048">
        <v>35775</v>
      </c>
      <c r="AD72" s="1047" t="s">
        <v>1648</v>
      </c>
      <c r="AE72" s="1047">
        <v>0.44</v>
      </c>
      <c r="AF72" s="1186" t="str">
        <f t="shared" ca="1" si="1"/>
        <v>USD</v>
      </c>
      <c r="AG72" s="1166" t="e">
        <f ca="1">IF(AC72="","",_xll.RHistory($AA$41,".Close","END:"&amp;AC72&amp;" NBROWS:1 ADJUSTED:NO INTERVAL:1D",,"TSREPEAT:NO"))</f>
        <v>#NAME?</v>
      </c>
      <c r="AH72" s="1166" t="e">
        <f ca="1">IF(AC72="","",_xll.RHistory($AA$41,".Close","END:"&amp;AC72&amp;" NBROWS:1 ADJUSTED:YES INTERVAL:1D",,"TSREPEAT:NO"))</f>
        <v>#NAME?</v>
      </c>
    </row>
    <row r="73" spans="2:34" ht="17.649999999999999">
      <c r="D73" s="1100"/>
      <c r="L73" s="1188"/>
      <c r="M73" s="1189"/>
      <c r="N73" s="1190"/>
      <c r="O73" s="1191"/>
      <c r="P73" s="1191"/>
      <c r="Q73" s="1191"/>
      <c r="S73" s="1101"/>
      <c r="Z73" s="1048">
        <v>35860</v>
      </c>
      <c r="AA73" s="1048">
        <v>35864</v>
      </c>
      <c r="AB73" s="1048">
        <v>35886</v>
      </c>
      <c r="AC73" s="1048">
        <v>35860</v>
      </c>
      <c r="AD73" s="1047" t="s">
        <v>1648</v>
      </c>
      <c r="AE73" s="1047">
        <v>0.44</v>
      </c>
      <c r="AF73" s="1186" t="str">
        <f t="shared" ca="1" si="1"/>
        <v>USD</v>
      </c>
      <c r="AG73" s="1166" t="e">
        <f ca="1">IF(AC73="","",_xll.RHistory($AA$41,".Close","END:"&amp;AC73&amp;" NBROWS:1 ADJUSTED:NO INTERVAL:1D",,"TSREPEAT:NO"))</f>
        <v>#NAME?</v>
      </c>
      <c r="AH73" s="1166" t="e">
        <f ca="1">IF(AC73="","",_xll.RHistory($AA$41,".Close","END:"&amp;AC73&amp;" NBROWS:1 ADJUSTED:YES INTERVAL:1D",,"TSREPEAT:NO"))</f>
        <v>#NAME?</v>
      </c>
    </row>
    <row r="74" spans="2:34" ht="17.649999999999999">
      <c r="D74" s="1100"/>
      <c r="L74" s="1188"/>
      <c r="M74" s="1189"/>
      <c r="N74" s="1190"/>
      <c r="O74" s="1191"/>
      <c r="P74" s="1191"/>
      <c r="Q74" s="1191"/>
      <c r="S74" s="1101"/>
      <c r="Z74" s="1048">
        <v>35957</v>
      </c>
      <c r="AA74" s="1048">
        <v>35961</v>
      </c>
      <c r="AB74" s="1048">
        <v>35977</v>
      </c>
      <c r="AC74" s="1048">
        <v>35957</v>
      </c>
      <c r="AD74" s="1047" t="s">
        <v>1648</v>
      </c>
      <c r="AE74" s="1047">
        <v>0.44</v>
      </c>
      <c r="AF74" s="1186" t="str">
        <f t="shared" ca="1" si="1"/>
        <v>USD</v>
      </c>
      <c r="AG74" s="1166" t="e">
        <f ca="1">IF(AC74="","",_xll.RHistory($AA$41,".Close","END:"&amp;AC74&amp;" NBROWS:1 ADJUSTED:NO INTERVAL:1D",,"TSREPEAT:NO"))</f>
        <v>#NAME?</v>
      </c>
      <c r="AH74" s="1166" t="e">
        <f ca="1">IF(AC74="","",_xll.RHistory($AA$41,".Close","END:"&amp;AC74&amp;" NBROWS:1 ADJUSTED:YES INTERVAL:1D",,"TSREPEAT:NO"))</f>
        <v>#NAME?</v>
      </c>
    </row>
    <row r="75" spans="2:34" ht="17.649999999999999">
      <c r="D75" s="1100"/>
      <c r="L75" s="1188"/>
      <c r="M75" s="1189"/>
      <c r="N75" s="1190"/>
      <c r="O75" s="1191"/>
      <c r="P75" s="1191"/>
      <c r="Q75" s="1191"/>
      <c r="S75" s="1101"/>
      <c r="Z75" s="1048">
        <v>36049</v>
      </c>
      <c r="AA75" s="1048">
        <v>36053</v>
      </c>
      <c r="AB75" s="1048">
        <v>36069</v>
      </c>
      <c r="AC75" s="1048">
        <v>36049</v>
      </c>
      <c r="AD75" s="1047" t="s">
        <v>1648</v>
      </c>
      <c r="AE75" s="1047">
        <v>0.44</v>
      </c>
      <c r="AF75" s="1186" t="str">
        <f t="shared" ca="1" si="1"/>
        <v>USD</v>
      </c>
      <c r="AG75" s="1166" t="e">
        <f ca="1">IF(AC75="","",_xll.RHistory($AA$41,".Close","END:"&amp;AC75&amp;" NBROWS:1 ADJUSTED:NO INTERVAL:1D",,"TSREPEAT:NO"))</f>
        <v>#NAME?</v>
      </c>
      <c r="AH75" s="1166" t="e">
        <f ca="1">IF(AC75="","",_xll.RHistory($AA$41,".Close","END:"&amp;AC75&amp;" NBROWS:1 ADJUSTED:YES INTERVAL:1D",,"TSREPEAT:NO"))</f>
        <v>#NAME?</v>
      </c>
    </row>
    <row r="76" spans="2:34" ht="17.649999999999999">
      <c r="D76" s="1100"/>
      <c r="L76" s="1188"/>
      <c r="M76" s="1189"/>
      <c r="N76" s="1190"/>
      <c r="O76" s="1191"/>
      <c r="P76" s="1191"/>
      <c r="Q76" s="1191"/>
      <c r="S76" s="1101"/>
      <c r="Z76" s="1048">
        <v>36140</v>
      </c>
      <c r="AA76" s="1048">
        <v>36144</v>
      </c>
      <c r="AB76" s="1048">
        <v>36164</v>
      </c>
      <c r="AC76" s="1048">
        <v>36140</v>
      </c>
      <c r="AD76" s="1047" t="s">
        <v>1648</v>
      </c>
      <c r="AE76" s="1047">
        <v>0.44</v>
      </c>
      <c r="AF76" s="1186" t="str">
        <f t="shared" ca="1" si="1"/>
        <v>USD</v>
      </c>
      <c r="AG76" s="1166" t="e">
        <f ca="1">IF(AC76="","",_xll.RHistory($AA$41,".Close","END:"&amp;AC76&amp;" NBROWS:1 ADJUSTED:NO INTERVAL:1D",,"TSREPEAT:NO"))</f>
        <v>#NAME?</v>
      </c>
      <c r="AH76" s="1166" t="e">
        <f ca="1">IF(AC76="","",_xll.RHistory($AA$41,".Close","END:"&amp;AC76&amp;" NBROWS:1 ADJUSTED:YES INTERVAL:1D",,"TSREPEAT:NO"))</f>
        <v>#NAME?</v>
      </c>
    </row>
    <row r="77" spans="2:34" ht="17.649999999999999">
      <c r="D77" s="1100"/>
      <c r="L77" s="1188"/>
      <c r="M77" s="1189"/>
      <c r="N77" s="1190"/>
      <c r="O77" s="1191"/>
      <c r="P77" s="1191"/>
      <c r="Q77" s="1191"/>
      <c r="S77" s="1101"/>
      <c r="Z77" s="1048">
        <v>36230</v>
      </c>
      <c r="AA77" s="1048">
        <v>36234</v>
      </c>
      <c r="AB77" s="1048">
        <v>36251</v>
      </c>
      <c r="AC77" s="1048">
        <v>36230</v>
      </c>
      <c r="AD77" s="1047" t="s">
        <v>1648</v>
      </c>
      <c r="AE77" s="1047">
        <v>0.44</v>
      </c>
      <c r="AF77" s="1186" t="str">
        <f t="shared" ca="1" si="1"/>
        <v>USD</v>
      </c>
      <c r="AG77" s="1166" t="e">
        <f ca="1">IF(AC77="","",_xll.RHistory($AA$41,".Close","END:"&amp;AC77&amp;" NBROWS:1 ADJUSTED:NO INTERVAL:1D",,"TSREPEAT:NO"))</f>
        <v>#NAME?</v>
      </c>
      <c r="AH77" s="1166" t="e">
        <f ca="1">IF(AC77="","",_xll.RHistory($AA$41,".Close","END:"&amp;AC77&amp;" NBROWS:1 ADJUSTED:YES INTERVAL:1D",,"TSREPEAT:NO"))</f>
        <v>#NAME?</v>
      </c>
    </row>
    <row r="78" spans="2:34" ht="17.649999999999999">
      <c r="D78" s="1100"/>
      <c r="L78" s="1188"/>
      <c r="M78" s="1189"/>
      <c r="N78" s="1190"/>
      <c r="O78" s="1191"/>
      <c r="P78" s="1191"/>
      <c r="Q78" s="1191"/>
      <c r="S78" s="1101"/>
      <c r="Z78" s="1048">
        <v>36322</v>
      </c>
      <c r="AA78" s="1048">
        <v>36326</v>
      </c>
      <c r="AB78" s="1048">
        <v>36342</v>
      </c>
      <c r="AC78" s="1048">
        <v>36322</v>
      </c>
      <c r="AD78" s="1047" t="s">
        <v>1648</v>
      </c>
      <c r="AE78" s="1047">
        <v>0.44</v>
      </c>
      <c r="AF78" s="1186" t="str">
        <f t="shared" ca="1" si="1"/>
        <v>USD</v>
      </c>
      <c r="AG78" s="1166" t="e">
        <f ca="1">IF(AC78="","",_xll.RHistory($AA$41,".Close","END:"&amp;AC78&amp;" NBROWS:1 ADJUSTED:NO INTERVAL:1D",,"TSREPEAT:NO"))</f>
        <v>#NAME?</v>
      </c>
      <c r="AH78" s="1166" t="e">
        <f ca="1">IF(AC78="","",_xll.RHistory($AA$41,".Close","END:"&amp;AC78&amp;" NBROWS:1 ADJUSTED:YES INTERVAL:1D",,"TSREPEAT:NO"))</f>
        <v>#NAME?</v>
      </c>
    </row>
    <row r="79" spans="2:34" ht="17.649999999999999">
      <c r="D79" s="1100"/>
      <c r="L79" s="1188"/>
      <c r="M79" s="1189"/>
      <c r="N79" s="1190"/>
      <c r="O79" s="1191"/>
      <c r="P79" s="1191"/>
      <c r="Q79" s="1191"/>
      <c r="S79" s="1101"/>
      <c r="Z79" s="1048">
        <v>36416</v>
      </c>
      <c r="AA79" s="1048">
        <v>36418</v>
      </c>
      <c r="AB79" s="1048">
        <v>36434</v>
      </c>
      <c r="AC79" s="1048">
        <v>36416</v>
      </c>
      <c r="AD79" s="1047" t="s">
        <v>1648</v>
      </c>
      <c r="AE79" s="1047">
        <v>0.44</v>
      </c>
      <c r="AF79" s="1186" t="str">
        <f t="shared" ca="1" si="1"/>
        <v>USD</v>
      </c>
      <c r="AG79" s="1166" t="e">
        <f ca="1">IF(AC79="","",_xll.RHistory($AA$41,".Close","END:"&amp;AC79&amp;" NBROWS:1 ADJUSTED:NO INTERVAL:1D",,"TSREPEAT:NO"))</f>
        <v>#NAME?</v>
      </c>
      <c r="AH79" s="1166" t="e">
        <f ca="1">IF(AC79="","",_xll.RHistory($AA$41,".Close","END:"&amp;AC79&amp;" NBROWS:1 ADJUSTED:YES INTERVAL:1D",,"TSREPEAT:NO"))</f>
        <v>#NAME?</v>
      </c>
    </row>
    <row r="80" spans="2:34" ht="17.649999999999999">
      <c r="D80" s="1100"/>
      <c r="L80" s="1188"/>
      <c r="M80" s="1189"/>
      <c r="N80" s="1190"/>
      <c r="O80" s="1191"/>
      <c r="P80" s="1191"/>
      <c r="Q80" s="1191"/>
      <c r="S80" s="1101"/>
      <c r="Z80" s="1048">
        <v>36507</v>
      </c>
      <c r="AA80" s="1048">
        <v>36509</v>
      </c>
      <c r="AB80" s="1048">
        <v>36528</v>
      </c>
      <c r="AC80" s="1048">
        <v>36507</v>
      </c>
      <c r="AD80" s="1047" t="s">
        <v>1648</v>
      </c>
      <c r="AE80" s="1047">
        <v>0.44</v>
      </c>
      <c r="AF80" s="1186" t="str">
        <f t="shared" ca="1" si="1"/>
        <v>USD</v>
      </c>
      <c r="AG80" s="1166" t="e">
        <f ca="1">IF(AC80="","",_xll.RHistory($AA$41,".Close","END:"&amp;AC80&amp;" NBROWS:1 ADJUSTED:NO INTERVAL:1D",,"TSREPEAT:NO"))</f>
        <v>#NAME?</v>
      </c>
      <c r="AH80" s="1166" t="e">
        <f ca="1">IF(AC80="","",_xll.RHistory($AA$41,".Close","END:"&amp;AC80&amp;" NBROWS:1 ADJUSTED:YES INTERVAL:1D",,"TSREPEAT:NO"))</f>
        <v>#NAME?</v>
      </c>
    </row>
    <row r="81" spans="4:34" ht="17.649999999999999">
      <c r="D81" s="1100"/>
      <c r="L81" s="1188"/>
      <c r="M81" s="1189"/>
      <c r="N81" s="1190"/>
      <c r="O81" s="1191"/>
      <c r="P81" s="1191"/>
      <c r="Q81" s="1191"/>
      <c r="S81" s="1101"/>
      <c r="Z81" s="1048">
        <v>36598</v>
      </c>
      <c r="AA81" s="1048">
        <v>36600</v>
      </c>
      <c r="AB81" s="1048">
        <v>36619</v>
      </c>
      <c r="AC81" s="1048">
        <v>36598</v>
      </c>
      <c r="AD81" s="1047" t="s">
        <v>1648</v>
      </c>
      <c r="AE81" s="1047">
        <v>0.44</v>
      </c>
      <c r="AF81" s="1186" t="str">
        <f t="shared" ca="1" si="1"/>
        <v>USD</v>
      </c>
      <c r="AG81" s="1166" t="e">
        <f ca="1">IF(AC81="","",_xll.RHistory($AA$41,".Close","END:"&amp;AC81&amp;" NBROWS:1 ADJUSTED:NO INTERVAL:1D",,"TSREPEAT:NO"))</f>
        <v>#NAME?</v>
      </c>
      <c r="AH81" s="1166" t="e">
        <f ca="1">IF(AC81="","",_xll.RHistory($AA$41,".Close","END:"&amp;AC81&amp;" NBROWS:1 ADJUSTED:YES INTERVAL:1D",,"TSREPEAT:NO"))</f>
        <v>#NAME?</v>
      </c>
    </row>
    <row r="82" spans="4:34" ht="17.649999999999999">
      <c r="D82" s="1100"/>
      <c r="L82" s="1188"/>
      <c r="M82" s="1189"/>
      <c r="N82" s="1190"/>
      <c r="O82" s="1191"/>
      <c r="P82" s="1191"/>
      <c r="Q82" s="1191"/>
      <c r="S82" s="1101"/>
      <c r="Z82" s="1048">
        <v>36690</v>
      </c>
      <c r="AA82" s="1048">
        <v>36692</v>
      </c>
      <c r="AB82" s="1048">
        <v>36710</v>
      </c>
      <c r="AC82" s="1048">
        <v>36690</v>
      </c>
      <c r="AD82" s="1047" t="s">
        <v>1648</v>
      </c>
      <c r="AE82" s="1047">
        <v>0.44</v>
      </c>
      <c r="AF82" s="1186" t="str">
        <f t="shared" ca="1" si="1"/>
        <v>USD</v>
      </c>
      <c r="AG82" s="1166" t="e">
        <f ca="1">IF(AC82="","",_xll.RHistory($AA$41,".Close","END:"&amp;AC82&amp;" NBROWS:1 ADJUSTED:NO INTERVAL:1D",,"TSREPEAT:NO"))</f>
        <v>#NAME?</v>
      </c>
      <c r="AH82" s="1166" t="e">
        <f ca="1">IF(AC82="","",_xll.RHistory($AA$41,".Close","END:"&amp;AC82&amp;" NBROWS:1 ADJUSTED:YES INTERVAL:1D",,"TSREPEAT:NO"))</f>
        <v>#NAME?</v>
      </c>
    </row>
    <row r="83" spans="4:34" ht="17.649999999999999">
      <c r="D83" s="1100"/>
      <c r="L83" s="1188"/>
      <c r="M83" s="1189"/>
      <c r="N83" s="1190"/>
      <c r="O83" s="1191"/>
      <c r="P83" s="1191"/>
      <c r="Q83" s="1191"/>
      <c r="S83" s="1101"/>
      <c r="Z83" s="1048">
        <v>36782</v>
      </c>
      <c r="AA83" s="1048">
        <v>36784</v>
      </c>
      <c r="AB83" s="1048">
        <v>36801</v>
      </c>
      <c r="AC83" s="1048">
        <v>36782</v>
      </c>
      <c r="AD83" s="1047" t="s">
        <v>1648</v>
      </c>
      <c r="AE83" s="1047">
        <v>0.44</v>
      </c>
      <c r="AF83" s="1186" t="str">
        <f t="shared" ca="1" si="1"/>
        <v>USD</v>
      </c>
      <c r="AG83" s="1166" t="e">
        <f ca="1">IF(AC83="","",_xll.RHistory($AA$41,".Close","END:"&amp;AC83&amp;" NBROWS:1 ADJUSTED:NO INTERVAL:1D",,"TSREPEAT:NO"))</f>
        <v>#NAME?</v>
      </c>
      <c r="AH83" s="1166" t="e">
        <f ca="1">IF(AC83="","",_xll.RHistory($AA$41,".Close","END:"&amp;AC83&amp;" NBROWS:1 ADJUSTED:YES INTERVAL:1D",,"TSREPEAT:NO"))</f>
        <v>#NAME?</v>
      </c>
    </row>
    <row r="84" spans="4:34" ht="17.649999999999999">
      <c r="D84" s="1100"/>
      <c r="L84" s="1188"/>
      <c r="M84" s="1189"/>
      <c r="N84" s="1190"/>
      <c r="O84" s="1191"/>
      <c r="P84" s="1191"/>
      <c r="Q84" s="1191"/>
      <c r="S84" s="1101"/>
      <c r="Z84" s="1048">
        <v>36873</v>
      </c>
      <c r="AA84" s="1048">
        <v>36875</v>
      </c>
      <c r="AB84" s="1048">
        <v>36893</v>
      </c>
      <c r="AC84" s="1048">
        <v>36873</v>
      </c>
      <c r="AD84" s="1047" t="s">
        <v>1648</v>
      </c>
      <c r="AE84" s="1047">
        <v>0.44</v>
      </c>
      <c r="AF84" s="1186" t="str">
        <f t="shared" ca="1" si="1"/>
        <v>USD</v>
      </c>
      <c r="AG84" s="1166" t="e">
        <f ca="1">IF(AC84="","",_xll.RHistory($AA$41,".Close","END:"&amp;AC84&amp;" NBROWS:1 ADJUSTED:NO INTERVAL:1D",,"TSREPEAT:NO"))</f>
        <v>#NAME?</v>
      </c>
      <c r="AH84" s="1166" t="e">
        <f ca="1">IF(AC84="","",_xll.RHistory($AA$41,".Close","END:"&amp;AC84&amp;" NBROWS:1 ADJUSTED:YES INTERVAL:1D",,"TSREPEAT:NO"))</f>
        <v>#NAME?</v>
      </c>
    </row>
    <row r="85" spans="4:34" ht="17.649999999999999">
      <c r="D85" s="1100"/>
      <c r="L85" s="1188"/>
      <c r="M85" s="1189"/>
      <c r="N85" s="1190"/>
      <c r="O85" s="1191"/>
      <c r="P85" s="1191"/>
      <c r="Q85" s="1191"/>
      <c r="S85" s="1101"/>
      <c r="Z85" s="1048">
        <v>36963</v>
      </c>
      <c r="AA85" s="1048">
        <v>36965</v>
      </c>
      <c r="AB85" s="1048">
        <v>36983</v>
      </c>
      <c r="AC85" s="1048">
        <v>36963</v>
      </c>
      <c r="AD85" s="1047" t="s">
        <v>1648</v>
      </c>
      <c r="AE85" s="1047">
        <v>0.44</v>
      </c>
      <c r="AF85" s="1186" t="str">
        <f t="shared" ca="1" si="1"/>
        <v>USD</v>
      </c>
      <c r="AG85" s="1166" t="e">
        <f ca="1">IF(AC85="","",_xll.RHistory($AA$41,".Close","END:"&amp;AC85&amp;" NBROWS:1 ADJUSTED:NO INTERVAL:1D",,"TSREPEAT:NO"))</f>
        <v>#NAME?</v>
      </c>
      <c r="AH85" s="1166" t="e">
        <f ca="1">IF(AC85="","",_xll.RHistory($AA$41,".Close","END:"&amp;AC85&amp;" NBROWS:1 ADJUSTED:YES INTERVAL:1D",,"TSREPEAT:NO"))</f>
        <v>#NAME?</v>
      </c>
    </row>
    <row r="86" spans="4:34" ht="17.649999999999999">
      <c r="D86" s="1100"/>
      <c r="L86" s="1188"/>
      <c r="M86" s="1189"/>
      <c r="N86" s="1190"/>
      <c r="O86" s="1191"/>
      <c r="P86" s="1191"/>
      <c r="Q86" s="1191"/>
      <c r="S86" s="1101"/>
      <c r="Z86" s="1048">
        <v>37055</v>
      </c>
      <c r="AA86" s="1048">
        <v>37057</v>
      </c>
      <c r="AB86" s="1048">
        <v>37074</v>
      </c>
      <c r="AC86" s="1048">
        <v>37055</v>
      </c>
      <c r="AD86" s="1047" t="s">
        <v>1648</v>
      </c>
      <c r="AE86" s="1047">
        <v>0.44</v>
      </c>
      <c r="AF86" s="1186" t="str">
        <f t="shared" ca="1" si="1"/>
        <v>USD</v>
      </c>
      <c r="AG86" s="1166" t="e">
        <f ca="1">IF(AC86="","",_xll.RHistory($AA$41,".Close","END:"&amp;AC86&amp;" NBROWS:1 ADJUSTED:NO INTERVAL:1D",,"TSREPEAT:NO"))</f>
        <v>#NAME?</v>
      </c>
      <c r="AH86" s="1166" t="e">
        <f ca="1">IF(AC86="","",_xll.RHistory($AA$41,".Close","END:"&amp;AC86&amp;" NBROWS:1 ADJUSTED:YES INTERVAL:1D",,"TSREPEAT:NO"))</f>
        <v>#NAME?</v>
      </c>
    </row>
    <row r="87" spans="4:34" ht="17.649999999999999">
      <c r="D87" s="1100"/>
      <c r="L87" s="1188"/>
      <c r="M87" s="1189"/>
      <c r="N87" s="1190"/>
      <c r="O87" s="1191"/>
      <c r="P87" s="1191"/>
      <c r="Q87" s="1191"/>
      <c r="S87" s="1101"/>
      <c r="Z87" s="1048">
        <v>37146</v>
      </c>
      <c r="AA87" s="1048">
        <v>37149</v>
      </c>
      <c r="AB87" s="1048">
        <v>37165</v>
      </c>
      <c r="AC87" s="1048">
        <v>37146</v>
      </c>
      <c r="AD87" s="1047" t="s">
        <v>1648</v>
      </c>
      <c r="AE87" s="1047">
        <v>0.44</v>
      </c>
      <c r="AF87" s="1186" t="str">
        <f t="shared" ca="1" si="1"/>
        <v>USD</v>
      </c>
      <c r="AG87" s="1166" t="e">
        <f ca="1">IF(AC87="","",_xll.RHistory($AA$41,".Close","END:"&amp;AC87&amp;" NBROWS:1 ADJUSTED:NO INTERVAL:1D",,"TSREPEAT:NO"))</f>
        <v>#NAME?</v>
      </c>
      <c r="AH87" s="1166" t="e">
        <f ca="1">IF(AC87="","",_xll.RHistory($AA$41,".Close","END:"&amp;AC87&amp;" NBROWS:1 ADJUSTED:YES INTERVAL:1D",,"TSREPEAT:NO"))</f>
        <v>#NAME?</v>
      </c>
    </row>
    <row r="88" spans="4:34" ht="17.649999999999999">
      <c r="D88" s="1100"/>
      <c r="L88" s="1188"/>
      <c r="M88" s="1189"/>
      <c r="N88" s="1190"/>
      <c r="O88" s="1191"/>
      <c r="P88" s="1191"/>
      <c r="Q88" s="1191"/>
      <c r="S88" s="1101"/>
      <c r="Z88" s="1048">
        <v>37237</v>
      </c>
      <c r="AA88" s="1048">
        <v>37240</v>
      </c>
      <c r="AB88" s="1048">
        <v>37258</v>
      </c>
      <c r="AC88" s="1048">
        <v>37237</v>
      </c>
      <c r="AD88" s="1047" t="s">
        <v>1648</v>
      </c>
      <c r="AE88" s="1047">
        <v>0.44</v>
      </c>
      <c r="AF88" s="1186" t="str">
        <f t="shared" ca="1" si="1"/>
        <v>USD</v>
      </c>
      <c r="AG88" s="1166" t="e">
        <f ca="1">IF(AC88="","",_xll.RHistory($AA$41,".Close","END:"&amp;AC88&amp;" NBROWS:1 ADJUSTED:NO INTERVAL:1D",,"TSREPEAT:NO"))</f>
        <v>#NAME?</v>
      </c>
      <c r="AH88" s="1166" t="e">
        <f ca="1">IF(AC88="","",_xll.RHistory($AA$41,".Close","END:"&amp;AC88&amp;" NBROWS:1 ADJUSTED:YES INTERVAL:1D",,"TSREPEAT:NO"))</f>
        <v>#NAME?</v>
      </c>
    </row>
    <row r="89" spans="4:34" ht="17.649999999999999">
      <c r="D89" s="1100"/>
      <c r="L89" s="1188"/>
      <c r="M89" s="1189"/>
      <c r="N89" s="1190"/>
      <c r="O89" s="1191"/>
      <c r="P89" s="1191"/>
      <c r="Q89" s="1191"/>
      <c r="S89" s="1101"/>
      <c r="Z89" s="1048">
        <v>37328</v>
      </c>
      <c r="AA89" s="1048">
        <v>37330</v>
      </c>
      <c r="AB89" s="1048">
        <v>37347</v>
      </c>
      <c r="AC89" s="1048">
        <v>37328</v>
      </c>
      <c r="AD89" s="1047" t="s">
        <v>1648</v>
      </c>
      <c r="AE89" s="1047">
        <v>0.44</v>
      </c>
      <c r="AF89" s="1186" t="str">
        <f t="shared" ca="1" si="1"/>
        <v>USD</v>
      </c>
      <c r="AG89" s="1166" t="e">
        <f ca="1">IF(AC89="","",_xll.RHistory($AA$41,".Close","END:"&amp;AC89&amp;" NBROWS:1 ADJUSTED:NO INTERVAL:1D",,"TSREPEAT:NO"))</f>
        <v>#NAME?</v>
      </c>
      <c r="AH89" s="1166" t="e">
        <f ca="1">IF(AC89="","",_xll.RHistory($AA$41,".Close","END:"&amp;AC89&amp;" NBROWS:1 ADJUSTED:YES INTERVAL:1D",,"TSREPEAT:NO"))</f>
        <v>#NAME?</v>
      </c>
    </row>
    <row r="90" spans="4:34" ht="17.649999999999999">
      <c r="D90" s="1100"/>
      <c r="L90" s="1188"/>
      <c r="M90" s="1189"/>
      <c r="N90" s="1190"/>
      <c r="O90" s="1191"/>
      <c r="P90" s="1191"/>
      <c r="Q90" s="1191"/>
      <c r="S90" s="1101"/>
      <c r="Z90" s="1048">
        <v>37419</v>
      </c>
      <c r="AA90" s="1048">
        <v>37422</v>
      </c>
      <c r="AB90" s="1048">
        <v>37438</v>
      </c>
      <c r="AC90" s="1048">
        <v>37419</v>
      </c>
      <c r="AD90" s="1047" t="s">
        <v>1648</v>
      </c>
      <c r="AE90" s="1047">
        <v>0.44</v>
      </c>
      <c r="AF90" s="1186" t="str">
        <f t="shared" ca="1" si="1"/>
        <v>USD</v>
      </c>
      <c r="AG90" s="1166" t="e">
        <f ca="1">IF(AC90="","",_xll.RHistory($AA$41,".Close","END:"&amp;AC90&amp;" NBROWS:1 ADJUSTED:NO INTERVAL:1D",,"TSREPEAT:NO"))</f>
        <v>#NAME?</v>
      </c>
      <c r="AH90" s="1166" t="e">
        <f ca="1">IF(AC90="","",_xll.RHistory($AA$41,".Close","END:"&amp;AC90&amp;" NBROWS:1 ADJUSTED:YES INTERVAL:1D",,"TSREPEAT:NO"))</f>
        <v>#NAME?</v>
      </c>
    </row>
    <row r="91" spans="4:34" ht="17.649999999999999">
      <c r="D91" s="1100"/>
      <c r="K91" s="1048"/>
      <c r="L91" s="1188"/>
      <c r="M91" s="1189"/>
      <c r="N91" s="1190"/>
      <c r="O91" s="1191"/>
      <c r="P91" s="1191"/>
      <c r="Q91" s="1191"/>
      <c r="S91" s="1101"/>
      <c r="Z91" s="1048">
        <v>37510</v>
      </c>
      <c r="AA91" s="1048">
        <v>37514</v>
      </c>
      <c r="AB91" s="1048">
        <v>37530</v>
      </c>
      <c r="AC91" s="1048">
        <v>37510</v>
      </c>
      <c r="AD91" s="1047" t="s">
        <v>1648</v>
      </c>
      <c r="AE91" s="1047">
        <v>0.44</v>
      </c>
      <c r="AF91" s="1186" t="str">
        <f t="shared" ca="1" si="1"/>
        <v>USD</v>
      </c>
      <c r="AG91" s="1166" t="e">
        <f ca="1">IF(AC91="","",_xll.RHistory($AA$41,".Close","END:"&amp;AC91&amp;" NBROWS:1 ADJUSTED:NO INTERVAL:1D",,"TSREPEAT:NO"))</f>
        <v>#NAME?</v>
      </c>
      <c r="AH91" s="1166" t="e">
        <f ca="1">IF(AC91="","",_xll.RHistory($AA$41,".Close","END:"&amp;AC91&amp;" NBROWS:1 ADJUSTED:YES INTERVAL:1D",,"TSREPEAT:NO"))</f>
        <v>#NAME?</v>
      </c>
    </row>
    <row r="92" spans="4:34" ht="17.649999999999999">
      <c r="D92" s="1100"/>
      <c r="L92" s="1188"/>
      <c r="M92" s="1189"/>
      <c r="N92" s="1190"/>
      <c r="O92" s="1191"/>
      <c r="P92" s="1191"/>
      <c r="Q92" s="1191"/>
      <c r="S92" s="1101"/>
      <c r="Z92" s="1048">
        <v>37601</v>
      </c>
      <c r="AA92" s="1048">
        <v>37605</v>
      </c>
      <c r="AB92" s="1048">
        <v>37623</v>
      </c>
      <c r="AC92" s="1048">
        <v>37601</v>
      </c>
      <c r="AD92" s="1047" t="s">
        <v>1648</v>
      </c>
      <c r="AE92" s="1047">
        <v>0.44</v>
      </c>
      <c r="AF92" s="1186" t="str">
        <f t="shared" ca="1" si="1"/>
        <v>USD</v>
      </c>
      <c r="AG92" s="1166" t="e">
        <f ca="1">IF(AC92="","",_xll.RHistory($AA$41,".Close","END:"&amp;AC92&amp;" NBROWS:1 ADJUSTED:NO INTERVAL:1D",,"TSREPEAT:NO"))</f>
        <v>#NAME?</v>
      </c>
      <c r="AH92" s="1166" t="e">
        <f ca="1">IF(AC92="","",_xll.RHistory($AA$41,".Close","END:"&amp;AC92&amp;" NBROWS:1 ADJUSTED:YES INTERVAL:1D",,"TSREPEAT:NO"))</f>
        <v>#NAME?</v>
      </c>
    </row>
    <row r="93" spans="4:34" ht="17.649999999999999">
      <c r="D93" s="1100"/>
      <c r="L93" s="1188"/>
      <c r="M93" s="1189"/>
      <c r="N93" s="1190"/>
      <c r="O93" s="1191"/>
      <c r="P93" s="1191"/>
      <c r="Q93" s="1191"/>
      <c r="S93" s="1101"/>
      <c r="Z93" s="1048">
        <v>37692</v>
      </c>
      <c r="AA93" s="1048">
        <v>37695</v>
      </c>
      <c r="AB93" s="1048">
        <v>37712</v>
      </c>
      <c r="AC93" s="1048">
        <v>37692</v>
      </c>
      <c r="AD93" s="1047" t="s">
        <v>1648</v>
      </c>
      <c r="AE93" s="1047">
        <v>0.44</v>
      </c>
      <c r="AF93" s="1186" t="str">
        <f t="shared" ca="1" si="1"/>
        <v>USD</v>
      </c>
      <c r="AG93" s="1166" t="e">
        <f ca="1">IF(AC93="","",_xll.RHistory($AA$41,".Close","END:"&amp;AC93&amp;" NBROWS:1 ADJUSTED:NO INTERVAL:1D",,"TSREPEAT:NO"))</f>
        <v>#NAME?</v>
      </c>
      <c r="AH93" s="1166" t="e">
        <f ca="1">IF(AC93="","",_xll.RHistory($AA$41,".Close","END:"&amp;AC93&amp;" NBROWS:1 ADJUSTED:YES INTERVAL:1D",,"TSREPEAT:NO"))</f>
        <v>#NAME?</v>
      </c>
    </row>
    <row r="94" spans="4:34" ht="17.649999999999999">
      <c r="D94" s="1100"/>
      <c r="L94" s="1188"/>
      <c r="M94" s="1189"/>
      <c r="N94" s="1190"/>
      <c r="O94" s="1191"/>
      <c r="P94" s="1191"/>
      <c r="Q94" s="1191"/>
      <c r="S94" s="1101"/>
      <c r="Z94" s="1048">
        <v>37783</v>
      </c>
      <c r="AA94" s="1048">
        <v>37787</v>
      </c>
      <c r="AB94" s="1048">
        <v>37803</v>
      </c>
      <c r="AC94" s="1048">
        <v>37783</v>
      </c>
      <c r="AD94" s="1047" t="s">
        <v>1648</v>
      </c>
      <c r="AE94" s="1047">
        <v>0.44</v>
      </c>
      <c r="AF94" s="1186" t="str">
        <f t="shared" ca="1" si="1"/>
        <v>USD</v>
      </c>
      <c r="AG94" s="1166" t="e">
        <f ca="1">IF(AC94="","",_xll.RHistory($AA$41,".Close","END:"&amp;AC94&amp;" NBROWS:1 ADJUSTED:NO INTERVAL:1D",,"TSREPEAT:NO"))</f>
        <v>#NAME?</v>
      </c>
      <c r="AH94" s="1166" t="e">
        <f ca="1">IF(AC94="","",_xll.RHistory($AA$41,".Close","END:"&amp;AC94&amp;" NBROWS:1 ADJUSTED:YES INTERVAL:1D",,"TSREPEAT:NO"))</f>
        <v>#NAME?</v>
      </c>
    </row>
    <row r="95" spans="4:34" ht="17.649999999999999">
      <c r="D95" s="1100"/>
      <c r="L95" s="1188"/>
      <c r="M95" s="1189"/>
      <c r="N95" s="1190"/>
      <c r="O95" s="1191"/>
      <c r="P95" s="1191"/>
      <c r="Q95" s="1191"/>
      <c r="S95" s="1101"/>
      <c r="T95" s="1056"/>
      <c r="Z95" s="1048">
        <v>37875</v>
      </c>
      <c r="AA95" s="1048">
        <v>37879</v>
      </c>
      <c r="AB95" s="1048">
        <v>37895</v>
      </c>
      <c r="AC95" s="1048">
        <v>37875</v>
      </c>
      <c r="AD95" s="1047" t="s">
        <v>1648</v>
      </c>
      <c r="AE95" s="1047">
        <v>0.44</v>
      </c>
      <c r="AF95" s="1186" t="str">
        <f t="shared" ca="1" si="1"/>
        <v>USD</v>
      </c>
      <c r="AG95" s="1166" t="e">
        <f ca="1">IF(AC95="","",_xll.RHistory($AA$41,".Close","END:"&amp;AC95&amp;" NBROWS:1 ADJUSTED:NO INTERVAL:1D",,"TSREPEAT:NO"))</f>
        <v>#NAME?</v>
      </c>
      <c r="AH95" s="1166" t="e">
        <f ca="1">IF(AC95="","",_xll.RHistory($AA$41,".Close","END:"&amp;AC95&amp;" NBROWS:1 ADJUSTED:YES INTERVAL:1D",,"TSREPEAT:NO"))</f>
        <v>#NAME?</v>
      </c>
    </row>
    <row r="96" spans="4:34" ht="17.649999999999999">
      <c r="D96" s="1100"/>
      <c r="L96" s="1188"/>
      <c r="M96" s="1189"/>
      <c r="N96" s="1190"/>
      <c r="O96" s="1191"/>
      <c r="P96" s="1191"/>
      <c r="Q96" s="1191"/>
      <c r="S96" s="1101"/>
      <c r="Z96" s="1048">
        <v>37966</v>
      </c>
      <c r="AA96" s="1048">
        <v>37970</v>
      </c>
      <c r="AB96" s="1048">
        <v>37988</v>
      </c>
      <c r="AC96" s="1048">
        <v>37966</v>
      </c>
      <c r="AD96" s="1047" t="s">
        <v>1648</v>
      </c>
      <c r="AE96" s="1047">
        <v>0.44</v>
      </c>
      <c r="AF96" s="1186" t="str">
        <f t="shared" ca="1" si="1"/>
        <v>USD</v>
      </c>
      <c r="AG96" s="1166" t="e">
        <f ca="1">IF(AC96="","",_xll.RHistory($AA$41,".Close","END:"&amp;AC96&amp;" NBROWS:1 ADJUSTED:NO INTERVAL:1D",,"TSREPEAT:NO"))</f>
        <v>#NAME?</v>
      </c>
      <c r="AH96" s="1166" t="e">
        <f ca="1">IF(AC96="","",_xll.RHistory($AA$41,".Close","END:"&amp;AC96&amp;" NBROWS:1 ADJUSTED:YES INTERVAL:1D",,"TSREPEAT:NO"))</f>
        <v>#NAME?</v>
      </c>
    </row>
    <row r="97" spans="4:34" ht="17.649999999999999">
      <c r="D97" s="1100"/>
      <c r="L97" s="1188"/>
      <c r="M97" s="1189"/>
      <c r="N97" s="1190"/>
      <c r="O97" s="1191"/>
      <c r="P97" s="1191"/>
      <c r="Q97" s="1191"/>
      <c r="S97" s="1101"/>
      <c r="Z97" s="1048">
        <v>38057</v>
      </c>
      <c r="AA97" s="1048">
        <v>38061</v>
      </c>
      <c r="AB97" s="1048">
        <v>38078</v>
      </c>
      <c r="AC97" s="1048">
        <v>38057</v>
      </c>
      <c r="AD97" s="1047" t="s">
        <v>1648</v>
      </c>
      <c r="AE97" s="1047">
        <v>0.44</v>
      </c>
      <c r="AF97" s="1186" t="str">
        <f t="shared" ca="1" si="1"/>
        <v>USD</v>
      </c>
      <c r="AG97" s="1166" t="e">
        <f ca="1">IF(AC97="","",_xll.RHistory($AA$41,".Close","END:"&amp;AC97&amp;" NBROWS:1 ADJUSTED:NO INTERVAL:1D",,"TSREPEAT:NO"))</f>
        <v>#NAME?</v>
      </c>
      <c r="AH97" s="1166" t="e">
        <f ca="1">IF(AC97="","",_xll.RHistory($AA$41,".Close","END:"&amp;AC97&amp;" NBROWS:1 ADJUSTED:YES INTERVAL:1D",,"TSREPEAT:NO"))</f>
        <v>#NAME?</v>
      </c>
    </row>
    <row r="98" spans="4:34" ht="17.649999999999999">
      <c r="D98" s="1100"/>
      <c r="L98" s="1188"/>
      <c r="M98" s="1189"/>
      <c r="N98" s="1190"/>
      <c r="O98" s="1191"/>
      <c r="P98" s="1191"/>
      <c r="Q98" s="1191"/>
      <c r="S98" s="1101"/>
      <c r="Z98" s="1048">
        <v>38152</v>
      </c>
      <c r="AA98" s="1048">
        <v>38153</v>
      </c>
      <c r="AB98" s="1048">
        <v>38169</v>
      </c>
      <c r="AC98" s="1048">
        <v>38152</v>
      </c>
      <c r="AD98" s="1047" t="s">
        <v>1648</v>
      </c>
      <c r="AE98" s="1047">
        <v>0.44</v>
      </c>
      <c r="AF98" s="1186" t="str">
        <f t="shared" ca="1" si="1"/>
        <v>USD</v>
      </c>
      <c r="AG98" s="1166" t="e">
        <f ca="1">IF(AC98="","",_xll.RHistory($AA$41,".Close","END:"&amp;AC98&amp;" NBROWS:1 ADJUSTED:NO INTERVAL:1D",,"TSREPEAT:NO"))</f>
        <v>#NAME?</v>
      </c>
      <c r="AH98" s="1166" t="e">
        <f ca="1">IF(AC98="","",_xll.RHistory($AA$41,".Close","END:"&amp;AC98&amp;" NBROWS:1 ADJUSTED:YES INTERVAL:1D",,"TSREPEAT:NO"))</f>
        <v>#NAME?</v>
      </c>
    </row>
    <row r="99" spans="4:34" ht="17.649999999999999">
      <c r="D99" s="1100"/>
      <c r="L99" s="1188"/>
      <c r="M99" s="1189"/>
      <c r="N99" s="1190"/>
      <c r="O99" s="1191"/>
      <c r="P99" s="1191"/>
      <c r="Q99" s="1191"/>
      <c r="S99" s="1101"/>
      <c r="Z99" s="1048">
        <v>38243</v>
      </c>
      <c r="AA99" s="1048">
        <v>38245</v>
      </c>
      <c r="AB99" s="1048">
        <v>38261</v>
      </c>
      <c r="AC99" s="1048">
        <v>38243</v>
      </c>
      <c r="AD99" s="1047" t="s">
        <v>1648</v>
      </c>
      <c r="AE99" s="1047">
        <v>0.44</v>
      </c>
      <c r="AF99" s="1186" t="str">
        <f t="shared" ca="1" si="1"/>
        <v>USD</v>
      </c>
      <c r="AG99" s="1166" t="e">
        <f ca="1">IF(AC99="","",_xll.RHistory($AA$41,".Close","END:"&amp;AC99&amp;" NBROWS:1 ADJUSTED:NO INTERVAL:1D",,"TSREPEAT:NO"))</f>
        <v>#NAME?</v>
      </c>
      <c r="AH99" s="1166" t="e">
        <f ca="1">IF(AC99="","",_xll.RHistory($AA$41,".Close","END:"&amp;AC99&amp;" NBROWS:1 ADJUSTED:YES INTERVAL:1D",,"TSREPEAT:NO"))</f>
        <v>#NAME?</v>
      </c>
    </row>
    <row r="100" spans="4:34" ht="17.649999999999999">
      <c r="D100" s="1100"/>
      <c r="L100" s="1188"/>
      <c r="M100" s="1189"/>
      <c r="N100" s="1190"/>
      <c r="O100" s="1191"/>
      <c r="P100" s="1191"/>
      <c r="Q100" s="1191"/>
      <c r="S100" s="1101"/>
      <c r="Z100" s="1048">
        <v>38334</v>
      </c>
      <c r="AA100" s="1048">
        <v>38336</v>
      </c>
      <c r="AB100" s="1048">
        <v>38355</v>
      </c>
      <c r="AC100" s="1048">
        <v>38334</v>
      </c>
      <c r="AD100" s="1047" t="s">
        <v>1648</v>
      </c>
      <c r="AE100" s="1047">
        <v>0.44</v>
      </c>
      <c r="AF100" s="1186" t="str">
        <f t="shared" ca="1" si="1"/>
        <v>USD</v>
      </c>
      <c r="AG100" s="1166" t="e">
        <f ca="1">IF(AC100="","",_xll.RHistory($AA$41,".Close","END:"&amp;AC100&amp;" NBROWS:1 ADJUSTED:NO INTERVAL:1D",,"TSREPEAT:NO"))</f>
        <v>#NAME?</v>
      </c>
      <c r="AH100" s="1166" t="e">
        <f ca="1">IF(AC100="","",_xll.RHistory($AA$41,".Close","END:"&amp;AC100&amp;" NBROWS:1 ADJUSTED:YES INTERVAL:1D",,"TSREPEAT:NO"))</f>
        <v>#NAME?</v>
      </c>
    </row>
    <row r="101" spans="4:34" ht="17.649999999999999">
      <c r="D101" s="1100"/>
      <c r="L101" s="1188"/>
      <c r="M101" s="1189"/>
      <c r="N101" s="1190"/>
      <c r="O101" s="1191"/>
      <c r="P101" s="1191"/>
      <c r="Q101" s="1191"/>
      <c r="S101" s="1080"/>
      <c r="Z101" s="1048">
        <v>38422</v>
      </c>
      <c r="AA101" s="1048">
        <v>38426</v>
      </c>
      <c r="AB101" s="1048">
        <v>38443</v>
      </c>
      <c r="AC101" s="1048">
        <v>38422</v>
      </c>
      <c r="AD101" s="1047" t="s">
        <v>1648</v>
      </c>
      <c r="AE101" s="1047">
        <v>0.44</v>
      </c>
      <c r="AF101" s="1186" t="str">
        <f t="shared" ca="1" si="1"/>
        <v>USD</v>
      </c>
      <c r="AG101" s="1166" t="e">
        <f ca="1">IF(AC101="","",_xll.RHistory($AA$41,".Close","END:"&amp;AC101&amp;" NBROWS:1 ADJUSTED:NO INTERVAL:1D",,"TSREPEAT:NO"))</f>
        <v>#NAME?</v>
      </c>
      <c r="AH101" s="1166" t="e">
        <f ca="1">IF(AC101="","",_xll.RHistory($AA$41,".Close","END:"&amp;AC101&amp;" NBROWS:1 ADJUSTED:YES INTERVAL:1D",,"TSREPEAT:NO"))</f>
        <v>#NAME?</v>
      </c>
    </row>
    <row r="102" spans="4:34" ht="17.649999999999999">
      <c r="D102" s="1100"/>
      <c r="L102" s="1188"/>
      <c r="M102" s="1189"/>
      <c r="N102" s="1190"/>
      <c r="O102" s="1191"/>
      <c r="P102" s="1191"/>
      <c r="Q102" s="1191"/>
      <c r="Z102" s="1048">
        <v>38516</v>
      </c>
      <c r="AA102" s="1048">
        <v>38518</v>
      </c>
      <c r="AB102" s="1048">
        <v>38534</v>
      </c>
      <c r="AC102" s="1048">
        <v>38516</v>
      </c>
      <c r="AD102" s="1047" t="s">
        <v>1648</v>
      </c>
      <c r="AE102" s="1047">
        <v>0.44</v>
      </c>
      <c r="AF102" s="1186" t="str">
        <f t="shared" ca="1" si="1"/>
        <v>USD</v>
      </c>
      <c r="AG102" s="1166" t="e">
        <f ca="1">IF(AC102="","",_xll.RHistory($AA$41,".Close","END:"&amp;AC102&amp;" NBROWS:1 ADJUSTED:NO INTERVAL:1D",,"TSREPEAT:NO"))</f>
        <v>#NAME?</v>
      </c>
      <c r="AH102" s="1166" t="e">
        <f ca="1">IF(AC102="","",_xll.RHistory($AA$41,".Close","END:"&amp;AC102&amp;" NBROWS:1 ADJUSTED:YES INTERVAL:1D",,"TSREPEAT:NO"))</f>
        <v>#NAME?</v>
      </c>
    </row>
    <row r="103" spans="4:34" ht="17.649999999999999">
      <c r="D103" s="1100"/>
      <c r="L103" s="1188"/>
      <c r="M103" s="1189"/>
      <c r="N103" s="1190"/>
      <c r="O103" s="1191"/>
      <c r="P103" s="1191"/>
      <c r="Q103" s="1191"/>
      <c r="Z103" s="1048">
        <v>38608</v>
      </c>
      <c r="AA103" s="1048">
        <v>38610</v>
      </c>
      <c r="AB103" s="1048">
        <v>38628</v>
      </c>
      <c r="AC103" s="1048">
        <v>38608</v>
      </c>
      <c r="AD103" s="1047" t="s">
        <v>1648</v>
      </c>
      <c r="AE103" s="1047">
        <v>0.44</v>
      </c>
      <c r="AF103" s="1186" t="str">
        <f t="shared" ca="1" si="1"/>
        <v>USD</v>
      </c>
      <c r="AG103" s="1166" t="e">
        <f ca="1">IF(AC103="","",_xll.RHistory($AA$41,".Close","END:"&amp;AC103&amp;" NBROWS:1 ADJUSTED:NO INTERVAL:1D",,"TSREPEAT:NO"))</f>
        <v>#NAME?</v>
      </c>
      <c r="AH103" s="1166" t="e">
        <f ca="1">IF(AC103="","",_xll.RHistory($AA$41,".Close","END:"&amp;AC103&amp;" NBROWS:1 ADJUSTED:YES INTERVAL:1D",,"TSREPEAT:NO"))</f>
        <v>#NAME?</v>
      </c>
    </row>
    <row r="104" spans="4:34" ht="17.649999999999999">
      <c r="D104" s="1100"/>
      <c r="L104" s="1188"/>
      <c r="M104" s="1189"/>
      <c r="N104" s="1190"/>
      <c r="O104" s="1191"/>
      <c r="P104" s="1191"/>
      <c r="Q104" s="1191"/>
      <c r="Z104" s="1048">
        <v>38699</v>
      </c>
      <c r="AA104" s="1048">
        <v>38701</v>
      </c>
      <c r="AB104" s="1048">
        <v>38719</v>
      </c>
      <c r="AC104" s="1048">
        <v>38699</v>
      </c>
      <c r="AD104" s="1047" t="s">
        <v>1648</v>
      </c>
      <c r="AE104" s="1047">
        <v>0.44</v>
      </c>
      <c r="AF104" s="1186" t="str">
        <f t="shared" ca="1" si="1"/>
        <v>USD</v>
      </c>
      <c r="AG104" s="1166" t="e">
        <f ca="1">IF(AC104="","",_xll.RHistory($AA$41,".Close","END:"&amp;AC104&amp;" NBROWS:1 ADJUSTED:NO INTERVAL:1D",,"TSREPEAT:NO"))</f>
        <v>#NAME?</v>
      </c>
      <c r="AH104" s="1166" t="e">
        <f ca="1">IF(AC104="","",_xll.RHistory($AA$41,".Close","END:"&amp;AC104&amp;" NBROWS:1 ADJUSTED:YES INTERVAL:1D",,"TSREPEAT:NO"))</f>
        <v>#NAME?</v>
      </c>
    </row>
    <row r="105" spans="4:34" ht="17.649999999999999">
      <c r="D105" s="1100"/>
      <c r="L105" s="1188"/>
      <c r="M105" s="1189"/>
      <c r="N105" s="1190"/>
      <c r="O105" s="1191"/>
      <c r="P105" s="1191"/>
      <c r="Q105" s="1191"/>
      <c r="Z105" s="1048">
        <v>38789</v>
      </c>
      <c r="AA105" s="1048">
        <v>38791</v>
      </c>
      <c r="AB105" s="1048">
        <v>38810</v>
      </c>
      <c r="AC105" s="1048">
        <v>38789</v>
      </c>
      <c r="AD105" s="1047" t="s">
        <v>1648</v>
      </c>
      <c r="AE105" s="1047">
        <v>0.44</v>
      </c>
      <c r="AF105" s="1186" t="str">
        <f t="shared" ca="1" si="1"/>
        <v>USD</v>
      </c>
      <c r="AG105" s="1166" t="e">
        <f ca="1">IF(AC105="","",_xll.RHistory($AA$41,".Close","END:"&amp;AC105&amp;" NBROWS:1 ADJUSTED:NO INTERVAL:1D",,"TSREPEAT:NO"))</f>
        <v>#NAME?</v>
      </c>
      <c r="AH105" s="1166" t="e">
        <f ca="1">IF(AC105="","",_xll.RHistory($AA$41,".Close","END:"&amp;AC105&amp;" NBROWS:1 ADJUSTED:YES INTERVAL:1D",,"TSREPEAT:NO"))</f>
        <v>#NAME?</v>
      </c>
    </row>
    <row r="106" spans="4:34" ht="17.649999999999999">
      <c r="D106" s="1100"/>
      <c r="L106" s="1188"/>
      <c r="M106" s="1189"/>
      <c r="N106" s="1190"/>
      <c r="O106" s="1191"/>
      <c r="P106" s="1191"/>
      <c r="Q106" s="1191"/>
      <c r="Z106" s="1048">
        <v>38881</v>
      </c>
      <c r="AA106" s="1048">
        <v>38883</v>
      </c>
      <c r="AB106" s="1048">
        <v>38901</v>
      </c>
      <c r="AC106" s="1048">
        <v>38881</v>
      </c>
      <c r="AD106" s="1047" t="s">
        <v>1648</v>
      </c>
      <c r="AE106" s="1047">
        <v>0.44</v>
      </c>
      <c r="AF106" s="1186" t="str">
        <f t="shared" ca="1" si="1"/>
        <v>USD</v>
      </c>
      <c r="AG106" s="1166" t="e">
        <f ca="1">IF(AC106="","",_xll.RHistory($AA$41,".Close","END:"&amp;AC106&amp;" NBROWS:1 ADJUSTED:NO INTERVAL:1D",,"TSREPEAT:NO"))</f>
        <v>#NAME?</v>
      </c>
      <c r="AH106" s="1166" t="e">
        <f ca="1">IF(AC106="","",_xll.RHistory($AA$41,".Close","END:"&amp;AC106&amp;" NBROWS:1 ADJUSTED:YES INTERVAL:1D",,"TSREPEAT:NO"))</f>
        <v>#NAME?</v>
      </c>
    </row>
    <row r="107" spans="4:34" ht="17.649999999999999">
      <c r="D107" s="1100"/>
      <c r="L107" s="1188"/>
      <c r="M107" s="1189"/>
      <c r="N107" s="1190"/>
      <c r="O107" s="1191"/>
      <c r="P107" s="1191"/>
      <c r="Q107" s="1191"/>
      <c r="Z107" s="1048">
        <v>38973</v>
      </c>
      <c r="AA107" s="1048">
        <v>38975</v>
      </c>
      <c r="AB107" s="1048">
        <v>38992</v>
      </c>
      <c r="AC107" s="1048">
        <v>38973</v>
      </c>
      <c r="AD107" s="1047" t="s">
        <v>1648</v>
      </c>
      <c r="AE107" s="1047">
        <v>0.44</v>
      </c>
      <c r="AF107" s="1186" t="str">
        <f t="shared" ca="1" si="1"/>
        <v>USD</v>
      </c>
      <c r="AG107" s="1166" t="e">
        <f ca="1">IF(AC107="","",_xll.RHistory($AA$41,".Close","END:"&amp;AC107&amp;" NBROWS:1 ADJUSTED:NO INTERVAL:1D",,"TSREPEAT:NO"))</f>
        <v>#NAME?</v>
      </c>
      <c r="AH107" s="1166" t="e">
        <f ca="1">IF(AC107="","",_xll.RHistory($AA$41,".Close","END:"&amp;AC107&amp;" NBROWS:1 ADJUSTED:YES INTERVAL:1D",,"TSREPEAT:NO"))</f>
        <v>#NAME?</v>
      </c>
    </row>
    <row r="108" spans="4:34" ht="17.649999999999999">
      <c r="D108" s="1100"/>
      <c r="L108" s="1188"/>
      <c r="M108" s="1189"/>
      <c r="N108" s="1190"/>
      <c r="O108" s="1191"/>
      <c r="P108" s="1191"/>
      <c r="Q108" s="1191"/>
      <c r="Z108" s="1048">
        <v>39065</v>
      </c>
      <c r="AA108" s="1048">
        <v>39069</v>
      </c>
      <c r="AB108" s="1048">
        <v>39084</v>
      </c>
      <c r="AC108" s="1048">
        <v>39065</v>
      </c>
      <c r="AD108" s="1047" t="s">
        <v>1648</v>
      </c>
      <c r="AE108" s="1047">
        <v>0.01</v>
      </c>
      <c r="AF108" s="1186" t="str">
        <f t="shared" ca="1" si="1"/>
        <v>USD</v>
      </c>
      <c r="AG108" s="1166" t="e">
        <f ca="1">IF(AC108="","",_xll.RHistory($AA$41,".Close","END:"&amp;AC108&amp;" NBROWS:1 ADJUSTED:NO INTERVAL:1D",,"TSREPEAT:NO"))</f>
        <v>#NAME?</v>
      </c>
      <c r="AH108" s="1166" t="e">
        <f ca="1">IF(AC108="","",_xll.RHistory($AA$41,".Close","END:"&amp;AC108&amp;" NBROWS:1 ADJUSTED:YES INTERVAL:1D",,"TSREPEAT:NO"))</f>
        <v>#NAME?</v>
      </c>
    </row>
    <row r="109" spans="4:34" ht="17.649999999999999">
      <c r="D109" s="1100"/>
      <c r="L109" s="1188"/>
      <c r="M109" s="1189"/>
      <c r="N109" s="1190"/>
      <c r="O109" s="1191"/>
      <c r="P109" s="1191"/>
      <c r="Q109" s="1191"/>
      <c r="Z109" s="1048">
        <v>39065</v>
      </c>
      <c r="AA109" s="1048">
        <v>39069</v>
      </c>
      <c r="AB109" s="1048">
        <v>39084</v>
      </c>
      <c r="AC109" s="1048">
        <v>39065</v>
      </c>
      <c r="AD109" s="1047" t="s">
        <v>1648</v>
      </c>
      <c r="AE109" s="1047">
        <v>0.44</v>
      </c>
      <c r="AF109" s="1186" t="str">
        <f t="shared" ca="1" si="1"/>
        <v>USD</v>
      </c>
      <c r="AG109" s="1166" t="e">
        <f ca="1">IF(AC109="","",_xll.RHistory($AA$41,".Close","END:"&amp;AC109&amp;" NBROWS:1 ADJUSTED:NO INTERVAL:1D",,"TSREPEAT:NO"))</f>
        <v>#NAME?</v>
      </c>
      <c r="AH109" s="1166" t="e">
        <f ca="1">IF(AC109="","",_xll.RHistory($AA$41,".Close","END:"&amp;AC109&amp;" NBROWS:1 ADJUSTED:YES INTERVAL:1D",,"TSREPEAT:NO"))</f>
        <v>#NAME?</v>
      </c>
    </row>
    <row r="110" spans="4:34" ht="17.649999999999999">
      <c r="D110" s="1100"/>
      <c r="L110" s="1188"/>
      <c r="M110" s="1189"/>
      <c r="N110" s="1190"/>
      <c r="O110" s="1191"/>
      <c r="P110" s="1191"/>
      <c r="Q110" s="1191"/>
      <c r="Z110" s="1048">
        <v>39154</v>
      </c>
      <c r="AA110" s="1048">
        <v>39156</v>
      </c>
      <c r="AB110" s="1048">
        <v>39174</v>
      </c>
      <c r="AC110" s="1048">
        <v>39154</v>
      </c>
      <c r="AD110" s="1047" t="s">
        <v>1648</v>
      </c>
      <c r="AE110" s="1047">
        <v>0.44</v>
      </c>
      <c r="AF110" s="1186" t="str">
        <f t="shared" ca="1" si="1"/>
        <v>USD</v>
      </c>
      <c r="AG110" s="1166" t="e">
        <f ca="1">IF(AC110="","",_xll.RHistory($AA$41,".Close","END:"&amp;AC110&amp;" NBROWS:1 ADJUSTED:NO INTERVAL:1D",,"TSREPEAT:NO"))</f>
        <v>#NAME?</v>
      </c>
      <c r="AH110" s="1166" t="e">
        <f ca="1">IF(AC110="","",_xll.RHistory($AA$41,".Close","END:"&amp;AC110&amp;" NBROWS:1 ADJUSTED:YES INTERVAL:1D",,"TSREPEAT:NO"))</f>
        <v>#NAME?</v>
      </c>
    </row>
    <row r="111" spans="4:34" ht="17.649999999999999">
      <c r="D111" s="1100"/>
      <c r="L111" s="1188"/>
      <c r="M111" s="1189"/>
      <c r="N111" s="1190"/>
      <c r="O111" s="1191"/>
      <c r="P111" s="1191"/>
      <c r="Q111" s="1191"/>
      <c r="Z111" s="1048">
        <v>39246</v>
      </c>
      <c r="AA111" s="1048">
        <v>39248</v>
      </c>
      <c r="AB111" s="1048">
        <v>39265</v>
      </c>
      <c r="AC111" s="1048">
        <v>39246</v>
      </c>
      <c r="AD111" s="1047" t="s">
        <v>1648</v>
      </c>
      <c r="AE111" s="1047">
        <v>0.44</v>
      </c>
      <c r="AF111" s="1186" t="str">
        <f t="shared" ca="1" si="1"/>
        <v>USD</v>
      </c>
      <c r="AG111" s="1166" t="e">
        <f ca="1">IF(AC111="","",_xll.RHistory($AA$41,".Close","END:"&amp;AC111&amp;" NBROWS:1 ADJUSTED:NO INTERVAL:1D",,"TSREPEAT:NO"))</f>
        <v>#NAME?</v>
      </c>
      <c r="AH111" s="1166" t="e">
        <f ca="1">IF(AC111="","",_xll.RHistory($AA$41,".Close","END:"&amp;AC111&amp;" NBROWS:1 ADJUSTED:YES INTERVAL:1D",,"TSREPEAT:NO"))</f>
        <v>#NAME?</v>
      </c>
    </row>
    <row r="112" spans="4:34" ht="17.649999999999999">
      <c r="D112" s="1100"/>
      <c r="L112" s="1188"/>
      <c r="M112" s="1189"/>
      <c r="N112" s="1192"/>
      <c r="O112" s="1191"/>
      <c r="P112" s="1191"/>
      <c r="Q112" s="1191"/>
      <c r="Z112" s="1048">
        <v>39338</v>
      </c>
      <c r="AA112" s="1048">
        <v>39342</v>
      </c>
      <c r="AB112" s="1048">
        <v>39356</v>
      </c>
      <c r="AC112" s="1048">
        <v>39338</v>
      </c>
      <c r="AD112" s="1047" t="s">
        <v>1648</v>
      </c>
      <c r="AE112" s="1047">
        <v>0.44</v>
      </c>
      <c r="AF112" s="1186" t="str">
        <f t="shared" ca="1" si="1"/>
        <v>USD</v>
      </c>
      <c r="AG112" s="1166" t="e">
        <f ca="1">IF(AC112="","",_xll.RHistory($AA$41,".Close","END:"&amp;AC112&amp;" NBROWS:1 ADJUSTED:NO INTERVAL:1D",,"TSREPEAT:NO"))</f>
        <v>#NAME?</v>
      </c>
      <c r="AH112" s="1166" t="e">
        <f ca="1">IF(AC112="","",_xll.RHistory($AA$41,".Close","END:"&amp;AC112&amp;" NBROWS:1 ADJUSTED:YES INTERVAL:1D",,"TSREPEAT:NO"))</f>
        <v>#NAME?</v>
      </c>
    </row>
    <row r="113" spans="4:34" ht="17.649999999999999">
      <c r="D113" s="1100"/>
      <c r="L113" s="1188"/>
      <c r="M113" s="1189"/>
      <c r="N113" s="1192"/>
      <c r="O113" s="1191"/>
      <c r="P113" s="1191"/>
      <c r="Q113" s="1191"/>
      <c r="Z113" s="1048">
        <v>39429</v>
      </c>
      <c r="AA113" s="1048">
        <v>39433</v>
      </c>
      <c r="AB113" s="1048">
        <v>39449</v>
      </c>
      <c r="AC113" s="1048">
        <v>39429</v>
      </c>
      <c r="AD113" s="1047" t="s">
        <v>1648</v>
      </c>
      <c r="AE113" s="1047">
        <v>0.44</v>
      </c>
      <c r="AF113" s="1186" t="str">
        <f t="shared" ca="1" si="1"/>
        <v>USD</v>
      </c>
      <c r="AG113" s="1166" t="e">
        <f ca="1">IF(AC113="","",_xll.RHistory($AA$41,".Close","END:"&amp;AC113&amp;" NBROWS:1 ADJUSTED:NO INTERVAL:1D",,"TSREPEAT:NO"))</f>
        <v>#NAME?</v>
      </c>
      <c r="AH113" s="1166" t="e">
        <f ca="1">IF(AC113="","",_xll.RHistory($AA$41,".Close","END:"&amp;AC113&amp;" NBROWS:1 ADJUSTED:YES INTERVAL:1D",,"TSREPEAT:NO"))</f>
        <v>#NAME?</v>
      </c>
    </row>
    <row r="114" spans="4:34" ht="17.649999999999999">
      <c r="D114" s="1100"/>
      <c r="L114" s="1188"/>
      <c r="M114" s="1189"/>
      <c r="N114" s="1190"/>
      <c r="O114" s="1191"/>
      <c r="P114" s="1191"/>
      <c r="Q114" s="1191"/>
      <c r="Z114" s="1048">
        <v>39520</v>
      </c>
      <c r="AA114" s="1048">
        <v>39524</v>
      </c>
      <c r="AB114" s="1048">
        <v>39539</v>
      </c>
      <c r="AC114" s="1048">
        <v>39520</v>
      </c>
      <c r="AD114" s="1047" t="s">
        <v>1648</v>
      </c>
      <c r="AE114" s="1047">
        <v>0.44</v>
      </c>
      <c r="AF114" s="1186" t="str">
        <f t="shared" ca="1" si="1"/>
        <v>USD</v>
      </c>
      <c r="AG114" s="1166" t="e">
        <f ca="1">IF(AC114="","",_xll.RHistory($AA$41,".Close","END:"&amp;AC114&amp;" NBROWS:1 ADJUSTED:NO INTERVAL:1D",,"TSREPEAT:NO"))</f>
        <v>#NAME?</v>
      </c>
      <c r="AH114" s="1166" t="e">
        <f ca="1">IF(AC114="","",_xll.RHistory($AA$41,".Close","END:"&amp;AC114&amp;" NBROWS:1 ADJUSTED:YES INTERVAL:1D",,"TSREPEAT:NO"))</f>
        <v>#NAME?</v>
      </c>
    </row>
    <row r="115" spans="4:34" ht="17.649999999999999">
      <c r="D115" s="1100"/>
      <c r="L115" s="1188"/>
      <c r="M115" s="1189"/>
      <c r="N115" s="1190"/>
      <c r="O115" s="1191"/>
      <c r="P115" s="1191"/>
      <c r="Q115" s="1191"/>
      <c r="Z115" s="1048">
        <v>39611</v>
      </c>
      <c r="AA115" s="1048">
        <v>39615</v>
      </c>
      <c r="AB115" s="1048">
        <v>39630</v>
      </c>
      <c r="AC115" s="1048">
        <v>39611</v>
      </c>
      <c r="AD115" s="1047" t="s">
        <v>1648</v>
      </c>
      <c r="AE115" s="1047">
        <v>0.44</v>
      </c>
      <c r="AF115" s="1186" t="str">
        <f t="shared" ca="1" si="1"/>
        <v>USD</v>
      </c>
      <c r="AG115" s="1166" t="e">
        <f ca="1">IF(AC115="","",_xll.RHistory($AA$41,".Close","END:"&amp;AC115&amp;" NBROWS:1 ADJUSTED:NO INTERVAL:1D",,"TSREPEAT:NO"))</f>
        <v>#NAME?</v>
      </c>
      <c r="AH115" s="1166" t="e">
        <f ca="1">IF(AC115="","",_xll.RHistory($AA$41,".Close","END:"&amp;AC115&amp;" NBROWS:1 ADJUSTED:YES INTERVAL:1D",,"TSREPEAT:NO"))</f>
        <v>#NAME?</v>
      </c>
    </row>
    <row r="116" spans="4:34" ht="17.649999999999999">
      <c r="D116" s="1100"/>
      <c r="L116" s="1188"/>
      <c r="M116" s="1189"/>
      <c r="N116" s="1190"/>
      <c r="O116" s="1191"/>
      <c r="P116" s="1191"/>
      <c r="Q116" s="1191"/>
      <c r="Z116" s="1048">
        <v>39702</v>
      </c>
      <c r="AA116" s="1048">
        <v>39706</v>
      </c>
      <c r="AB116" s="1048">
        <v>39722</v>
      </c>
      <c r="AC116" s="1048">
        <v>39702</v>
      </c>
      <c r="AD116" s="1047" t="s">
        <v>1648</v>
      </c>
      <c r="AE116" s="1047">
        <v>0.44</v>
      </c>
      <c r="AF116" s="1186" t="str">
        <f t="shared" ca="1" si="1"/>
        <v>USD</v>
      </c>
      <c r="AG116" s="1166" t="e">
        <f ca="1">IF(AC116="","",_xll.RHistory($AA$41,".Close","END:"&amp;AC116&amp;" NBROWS:1 ADJUSTED:NO INTERVAL:1D",,"TSREPEAT:NO"))</f>
        <v>#NAME?</v>
      </c>
      <c r="AH116" s="1166" t="e">
        <f ca="1">IF(AC116="","",_xll.RHistory($AA$41,".Close","END:"&amp;AC116&amp;" NBROWS:1 ADJUSTED:YES INTERVAL:1D",,"TSREPEAT:NO"))</f>
        <v>#NAME?</v>
      </c>
    </row>
    <row r="117" spans="4:34" ht="17.649999999999999">
      <c r="D117" s="1100"/>
      <c r="L117" s="1188"/>
      <c r="M117" s="1189"/>
      <c r="N117" s="1190"/>
      <c r="O117" s="1191"/>
      <c r="P117" s="1191"/>
      <c r="Q117" s="1191"/>
      <c r="Z117" s="1048">
        <v>39793</v>
      </c>
      <c r="AA117" s="1048">
        <v>39797</v>
      </c>
      <c r="AB117" s="1048">
        <v>39815</v>
      </c>
      <c r="AC117" s="1048">
        <v>39793</v>
      </c>
      <c r="AD117" s="1047" t="s">
        <v>1648</v>
      </c>
      <c r="AE117" s="1047">
        <v>0.44</v>
      </c>
      <c r="AF117" s="1186" t="str">
        <f t="shared" ca="1" si="1"/>
        <v>USD</v>
      </c>
      <c r="AG117" s="1166" t="e">
        <f ca="1">IF(AC117="","",_xll.RHistory($AA$41,".Close","END:"&amp;AC117&amp;" NBROWS:1 ADJUSTED:NO INTERVAL:1D",,"TSREPEAT:NO"))</f>
        <v>#NAME?</v>
      </c>
      <c r="AH117" s="1166" t="e">
        <f ca="1">IF(AC117="","",_xll.RHistory($AA$41,".Close","END:"&amp;AC117&amp;" NBROWS:1 ADJUSTED:YES INTERVAL:1D",,"TSREPEAT:NO"))</f>
        <v>#NAME?</v>
      </c>
    </row>
    <row r="118" spans="4:34" ht="17.649999999999999">
      <c r="D118" s="1100"/>
      <c r="L118" s="1188"/>
      <c r="M118" s="1189"/>
      <c r="N118" s="1190"/>
      <c r="O118" s="1191"/>
      <c r="P118" s="1191"/>
      <c r="Q118" s="1191"/>
      <c r="Z118" s="1048">
        <v>39884</v>
      </c>
      <c r="AA118" s="1048">
        <v>39888</v>
      </c>
      <c r="AB118" s="1048">
        <v>39904</v>
      </c>
      <c r="AC118" s="1048">
        <v>39884</v>
      </c>
      <c r="AD118" s="1047" t="s">
        <v>1648</v>
      </c>
      <c r="AE118" s="1047">
        <v>0.44</v>
      </c>
      <c r="AF118" s="1186" t="str">
        <f t="shared" ca="1" si="1"/>
        <v>USD</v>
      </c>
      <c r="AG118" s="1166" t="e">
        <f ca="1">IF(AC118="","",_xll.RHistory($AA$41,".Close","END:"&amp;AC118&amp;" NBROWS:1 ADJUSTED:NO INTERVAL:1D",,"TSREPEAT:NO"))</f>
        <v>#NAME?</v>
      </c>
      <c r="AH118" s="1166" t="e">
        <f ca="1">IF(AC118="","",_xll.RHistory($AA$41,".Close","END:"&amp;AC118&amp;" NBROWS:1 ADJUSTED:YES INTERVAL:1D",,"TSREPEAT:NO"))</f>
        <v>#NAME?</v>
      </c>
    </row>
    <row r="119" spans="4:34" ht="17.649999999999999">
      <c r="D119" s="1100"/>
      <c r="L119" s="1188"/>
      <c r="M119" s="1189"/>
      <c r="N119" s="1190"/>
      <c r="O119" s="1191"/>
      <c r="P119" s="1191"/>
      <c r="Q119" s="1191"/>
      <c r="Z119" s="1048">
        <v>39975</v>
      </c>
      <c r="AA119" s="1048">
        <v>39979</v>
      </c>
      <c r="AB119" s="1048">
        <v>39995</v>
      </c>
      <c r="AC119" s="1048">
        <v>39975</v>
      </c>
      <c r="AD119" s="1047" t="s">
        <v>1648</v>
      </c>
      <c r="AE119" s="1047">
        <v>0.44</v>
      </c>
      <c r="AF119" s="1186" t="str">
        <f t="shared" ca="1" si="1"/>
        <v>USD</v>
      </c>
      <c r="AG119" s="1166" t="e">
        <f ca="1">IF(AC119="","",_xll.RHistory($AA$41,".Close","END:"&amp;AC119&amp;" NBROWS:1 ADJUSTED:NO INTERVAL:1D",,"TSREPEAT:NO"))</f>
        <v>#NAME?</v>
      </c>
      <c r="AH119" s="1166" t="e">
        <f ca="1">IF(AC119="","",_xll.RHistory($AA$41,".Close","END:"&amp;AC119&amp;" NBROWS:1 ADJUSTED:YES INTERVAL:1D",,"TSREPEAT:NO"))</f>
        <v>#NAME?</v>
      </c>
    </row>
    <row r="120" spans="4:34" ht="17.649999999999999">
      <c r="D120" s="1100"/>
      <c r="L120" s="1188"/>
      <c r="M120" s="1189"/>
      <c r="N120" s="1190"/>
      <c r="O120" s="1191"/>
      <c r="P120" s="1191"/>
      <c r="Q120" s="1191"/>
      <c r="Z120" s="1048">
        <v>40066</v>
      </c>
      <c r="AA120" s="1048">
        <v>40070</v>
      </c>
      <c r="AB120" s="1048">
        <v>40087</v>
      </c>
      <c r="AC120" s="1048">
        <v>40066</v>
      </c>
      <c r="AD120" s="1047" t="s">
        <v>1648</v>
      </c>
      <c r="AE120" s="1047">
        <v>0.44</v>
      </c>
      <c r="AF120" s="1186" t="str">
        <f t="shared" ca="1" si="1"/>
        <v>USD</v>
      </c>
      <c r="AG120" s="1166" t="e">
        <f ca="1">IF(AC120="","",_xll.RHistory($AA$41,".Close","END:"&amp;AC120&amp;" NBROWS:1 ADJUSTED:NO INTERVAL:1D",,"TSREPEAT:NO"))</f>
        <v>#NAME?</v>
      </c>
      <c r="AH120" s="1166" t="e">
        <f ca="1">IF(AC120="","",_xll.RHistory($AA$41,".Close","END:"&amp;AC120&amp;" NBROWS:1 ADJUSTED:YES INTERVAL:1D",,"TSREPEAT:NO"))</f>
        <v>#NAME?</v>
      </c>
    </row>
    <row r="121" spans="4:34" ht="17.649999999999999">
      <c r="D121" s="1100"/>
      <c r="L121" s="1188"/>
      <c r="M121" s="1189"/>
      <c r="N121" s="1190"/>
      <c r="O121" s="1191"/>
      <c r="P121" s="1191"/>
      <c r="Q121" s="1191"/>
      <c r="Z121" s="1048">
        <v>40157</v>
      </c>
      <c r="AA121" s="1048">
        <v>40161</v>
      </c>
      <c r="AB121" s="1048">
        <v>40182</v>
      </c>
      <c r="AC121" s="1048">
        <v>40157</v>
      </c>
      <c r="AD121" s="1047" t="s">
        <v>1648</v>
      </c>
      <c r="AE121" s="1047">
        <v>0.44</v>
      </c>
      <c r="AF121" s="1186" t="str">
        <f t="shared" ca="1" si="1"/>
        <v>USD</v>
      </c>
      <c r="AG121" s="1166" t="e">
        <f ca="1">IF(AC121="","",_xll.RHistory($AA$41,".Close","END:"&amp;AC121&amp;" NBROWS:1 ADJUSTED:NO INTERVAL:1D",,"TSREPEAT:NO"))</f>
        <v>#NAME?</v>
      </c>
      <c r="AH121" s="1166" t="e">
        <f ca="1">IF(AC121="","",_xll.RHistory($AA$41,".Close","END:"&amp;AC121&amp;" NBROWS:1 ADJUSTED:YES INTERVAL:1D",,"TSREPEAT:NO"))</f>
        <v>#NAME?</v>
      </c>
    </row>
    <row r="122" spans="4:34" ht="17.649999999999999">
      <c r="D122" s="1100"/>
      <c r="L122" s="1188"/>
      <c r="M122" s="1189"/>
      <c r="N122" s="1190"/>
      <c r="O122" s="1191"/>
      <c r="P122" s="1191"/>
      <c r="Q122" s="1191"/>
      <c r="Z122" s="1048">
        <v>40248</v>
      </c>
      <c r="AA122" s="1048">
        <v>40252</v>
      </c>
      <c r="AB122" s="1048">
        <v>40269</v>
      </c>
      <c r="AC122" s="1048">
        <v>40248</v>
      </c>
      <c r="AD122" s="1047" t="s">
        <v>1648</v>
      </c>
      <c r="AE122" s="1047">
        <v>0.44</v>
      </c>
      <c r="AF122" s="1186" t="str">
        <f t="shared" ca="1" si="1"/>
        <v>USD</v>
      </c>
      <c r="AG122" s="1166" t="e">
        <f ca="1">IF(AC122="","",_xll.RHistory($AA$41,".Close","END:"&amp;AC122&amp;" NBROWS:1 ADJUSTED:NO INTERVAL:1D",,"TSREPEAT:NO"))</f>
        <v>#NAME?</v>
      </c>
      <c r="AH122" s="1166" t="e">
        <f ca="1">IF(AC122="","",_xll.RHistory($AA$41,".Close","END:"&amp;AC122&amp;" NBROWS:1 ADJUSTED:YES INTERVAL:1D",,"TSREPEAT:NO"))</f>
        <v>#NAME?</v>
      </c>
    </row>
    <row r="123" spans="4:34" ht="17.649999999999999">
      <c r="D123" s="1100"/>
      <c r="L123" s="1188"/>
      <c r="M123" s="1189"/>
      <c r="N123" s="1190"/>
      <c r="O123" s="1191"/>
      <c r="P123" s="1191"/>
      <c r="Q123" s="1191"/>
      <c r="Z123" s="1048">
        <v>40339</v>
      </c>
      <c r="AA123" s="1048">
        <v>40343</v>
      </c>
      <c r="AB123" s="1048">
        <v>40360</v>
      </c>
      <c r="AC123" s="1048">
        <v>40339</v>
      </c>
      <c r="AD123" s="1047" t="s">
        <v>1648</v>
      </c>
      <c r="AE123" s="1047">
        <v>0.44</v>
      </c>
      <c r="AF123" s="1186" t="str">
        <f t="shared" ca="1" si="1"/>
        <v>USD</v>
      </c>
      <c r="AG123" s="1166" t="e">
        <f ca="1">IF(AC123="","",_xll.RHistory($AA$41,".Close","END:"&amp;AC123&amp;" NBROWS:1 ADJUSTED:NO INTERVAL:1D",,"TSREPEAT:NO"))</f>
        <v>#NAME?</v>
      </c>
      <c r="AH123" s="1166" t="e">
        <f ca="1">IF(AC123="","",_xll.RHistory($AA$41,".Close","END:"&amp;AC123&amp;" NBROWS:1 ADJUSTED:YES INTERVAL:1D",,"TSREPEAT:NO"))</f>
        <v>#NAME?</v>
      </c>
    </row>
    <row r="124" spans="4:34" ht="17.649999999999999">
      <c r="D124" s="1100"/>
      <c r="L124" s="1188"/>
      <c r="M124" s="1189"/>
      <c r="N124" s="1190"/>
      <c r="O124" s="1191"/>
      <c r="P124" s="1191"/>
      <c r="Q124" s="1191"/>
      <c r="Z124" s="1048">
        <v>40430</v>
      </c>
      <c r="AA124" s="1048">
        <v>40434</v>
      </c>
      <c r="AB124" s="1048">
        <v>40452</v>
      </c>
      <c r="AC124" s="1048">
        <v>40430</v>
      </c>
      <c r="AD124" s="1047" t="s">
        <v>1648</v>
      </c>
      <c r="AE124" s="1047">
        <v>0.44</v>
      </c>
      <c r="AF124" s="1186" t="str">
        <f t="shared" ca="1" si="1"/>
        <v>USD</v>
      </c>
      <c r="AG124" s="1166" t="e">
        <f ca="1">IF(AC124="","",_xll.RHistory($AA$41,".Close","END:"&amp;AC124&amp;" NBROWS:1 ADJUSTED:NO INTERVAL:1D",,"TSREPEAT:NO"))</f>
        <v>#NAME?</v>
      </c>
      <c r="AH124" s="1166" t="e">
        <f ca="1">IF(AC124="","",_xll.RHistory($AA$41,".Close","END:"&amp;AC124&amp;" NBROWS:1 ADJUSTED:YES INTERVAL:1D",,"TSREPEAT:NO"))</f>
        <v>#NAME?</v>
      </c>
    </row>
    <row r="125" spans="4:34" ht="17.649999999999999">
      <c r="D125" s="1100"/>
      <c r="L125" s="1188"/>
      <c r="M125" s="1189"/>
      <c r="N125" s="1190"/>
      <c r="O125" s="1191"/>
      <c r="P125" s="1191"/>
      <c r="Q125" s="1191"/>
      <c r="Z125" s="1048">
        <v>40521</v>
      </c>
      <c r="AA125" s="1048">
        <v>40525</v>
      </c>
      <c r="AB125" s="1048">
        <v>40546</v>
      </c>
      <c r="AC125" s="1048">
        <v>40521</v>
      </c>
      <c r="AD125" s="1047" t="s">
        <v>1648</v>
      </c>
      <c r="AE125" s="1047">
        <v>0.47</v>
      </c>
      <c r="AF125" s="1186" t="str">
        <f t="shared" ca="1" si="1"/>
        <v>USD</v>
      </c>
      <c r="AG125" s="1166" t="e">
        <f ca="1">IF(AC125="","",_xll.RHistory($AA$41,".Close","END:"&amp;AC125&amp;" NBROWS:1 ADJUSTED:NO INTERVAL:1D",,"TSREPEAT:NO"))</f>
        <v>#NAME?</v>
      </c>
      <c r="AH125" s="1166" t="e">
        <f ca="1">IF(AC125="","",_xll.RHistory($AA$41,".Close","END:"&amp;AC125&amp;" NBROWS:1 ADJUSTED:YES INTERVAL:1D",,"TSREPEAT:NO"))</f>
        <v>#NAME?</v>
      </c>
    </row>
    <row r="126" spans="4:34" ht="17.649999999999999">
      <c r="D126" s="1100"/>
      <c r="L126" s="1188"/>
      <c r="M126" s="1189"/>
      <c r="N126" s="1190"/>
      <c r="O126" s="1191"/>
      <c r="P126" s="1191"/>
      <c r="Q126" s="1191"/>
      <c r="Z126" s="1048">
        <v>40613</v>
      </c>
      <c r="AA126" s="1048">
        <v>40617</v>
      </c>
      <c r="AB126" s="1048">
        <v>40634</v>
      </c>
      <c r="AC126" s="1048">
        <v>40613</v>
      </c>
      <c r="AD126" s="1047" t="s">
        <v>1648</v>
      </c>
      <c r="AE126" s="1047">
        <v>0.47</v>
      </c>
      <c r="AF126" s="1186" t="str">
        <f t="shared" ca="1" si="1"/>
        <v>USD</v>
      </c>
      <c r="AG126" s="1166" t="e">
        <f ca="1">IF(AC126="","",_xll.RHistory($AA$41,".Close","END:"&amp;AC126&amp;" NBROWS:1 ADJUSTED:NO INTERVAL:1D",,"TSREPEAT:NO"))</f>
        <v>#NAME?</v>
      </c>
      <c r="AH126" s="1166" t="e">
        <f ca="1">IF(AC126="","",_xll.RHistory($AA$41,".Close","END:"&amp;AC126&amp;" NBROWS:1 ADJUSTED:YES INTERVAL:1D",,"TSREPEAT:NO"))</f>
        <v>#NAME?</v>
      </c>
    </row>
    <row r="127" spans="4:34" ht="17.649999999999999">
      <c r="D127" s="1100"/>
      <c r="L127" s="1188"/>
      <c r="M127" s="1189"/>
      <c r="N127" s="1190"/>
      <c r="O127" s="1191"/>
      <c r="P127" s="1191"/>
      <c r="Q127" s="1191"/>
      <c r="Z127" s="1048">
        <v>40707</v>
      </c>
      <c r="AA127" s="1048">
        <v>40709</v>
      </c>
      <c r="AB127" s="1048">
        <v>40725</v>
      </c>
      <c r="AC127" s="1048">
        <v>40707</v>
      </c>
      <c r="AD127" s="1047" t="s">
        <v>1648</v>
      </c>
      <c r="AE127" s="1047">
        <v>0.47</v>
      </c>
      <c r="AF127" s="1186" t="str">
        <f t="shared" ref="AF127:AF150" ca="1" si="2">IF(AE127&lt;&gt;"",IF($AA$44="Yes",$AC$55,$AA$45),"")</f>
        <v>USD</v>
      </c>
      <c r="AG127" s="1166" t="e">
        <f ca="1">IF(AC127="","",_xll.RHistory($AA$41,".Close","END:"&amp;AC127&amp;" NBROWS:1 ADJUSTED:NO INTERVAL:1D",,"TSREPEAT:NO"))</f>
        <v>#NAME?</v>
      </c>
      <c r="AH127" s="1166" t="e">
        <f ca="1">IF(AC127="","",_xll.RHistory($AA$41,".Close","END:"&amp;AC127&amp;" NBROWS:1 ADJUSTED:YES INTERVAL:1D",,"TSREPEAT:NO"))</f>
        <v>#NAME?</v>
      </c>
    </row>
    <row r="128" spans="4:34" ht="17.649999999999999">
      <c r="D128" s="1100"/>
      <c r="L128" s="1188"/>
      <c r="M128" s="1189"/>
      <c r="N128" s="1190"/>
      <c r="O128" s="1191"/>
      <c r="P128" s="1191"/>
      <c r="Q128" s="1191"/>
      <c r="Z128" s="1048">
        <v>40799</v>
      </c>
      <c r="AA128" s="1048">
        <v>40801</v>
      </c>
      <c r="AB128" s="1048">
        <v>40819</v>
      </c>
      <c r="AC128" s="1048">
        <v>40799</v>
      </c>
      <c r="AD128" s="1047" t="s">
        <v>1648</v>
      </c>
      <c r="AE128" s="1047">
        <v>0.52</v>
      </c>
      <c r="AF128" s="1186" t="str">
        <f t="shared" ca="1" si="2"/>
        <v>USD</v>
      </c>
      <c r="AG128" s="1166" t="e">
        <f ca="1">IF(AC128="","",_xll.RHistory($AA$41,".Close","END:"&amp;AC128&amp;" NBROWS:1 ADJUSTED:NO INTERVAL:1D",,"TSREPEAT:NO"))</f>
        <v>#NAME?</v>
      </c>
      <c r="AH128" s="1166" t="e">
        <f ca="1">IF(AC128="","",_xll.RHistory($AA$41,".Close","END:"&amp;AC128&amp;" NBROWS:1 ADJUSTED:YES INTERVAL:1D",,"TSREPEAT:NO"))</f>
        <v>#NAME?</v>
      </c>
    </row>
    <row r="129" spans="4:34" ht="17.649999999999999">
      <c r="D129" s="1100"/>
      <c r="L129" s="1188"/>
      <c r="M129" s="1189"/>
      <c r="N129" s="1190"/>
      <c r="O129" s="1191"/>
      <c r="P129" s="1191"/>
      <c r="Q129" s="1191"/>
      <c r="Z129" s="1048">
        <v>40890</v>
      </c>
      <c r="AA129" s="1048">
        <v>40892</v>
      </c>
      <c r="AB129" s="1048">
        <v>40911</v>
      </c>
      <c r="AC129" s="1048">
        <v>40890</v>
      </c>
      <c r="AD129" s="1047" t="s">
        <v>1648</v>
      </c>
      <c r="AE129" s="1047">
        <v>0.26</v>
      </c>
      <c r="AF129" s="1186" t="str">
        <f t="shared" ca="1" si="2"/>
        <v>USD</v>
      </c>
      <c r="AG129" s="1166" t="e">
        <f ca="1">IF(AC129="","",_xll.RHistory($AA$41,".Close","END:"&amp;AC129&amp;" NBROWS:1 ADJUSTED:NO INTERVAL:1D",,"TSREPEAT:NO"))</f>
        <v>#NAME?</v>
      </c>
      <c r="AH129" s="1166" t="e">
        <f ca="1">IF(AC129="","",_xll.RHistory($AA$41,".Close","END:"&amp;AC129&amp;" NBROWS:1 ADJUSTED:YES INTERVAL:1D",,"TSREPEAT:NO"))</f>
        <v>#NAME?</v>
      </c>
    </row>
    <row r="130" spans="4:34" ht="17.649999999999999">
      <c r="D130" s="1100"/>
      <c r="L130" s="1188"/>
      <c r="M130" s="1189"/>
      <c r="N130" s="1190"/>
      <c r="O130" s="1191"/>
      <c r="P130" s="1191"/>
      <c r="Q130" s="1191"/>
      <c r="Z130" s="1048">
        <v>40981</v>
      </c>
      <c r="AA130" s="1048">
        <v>40983</v>
      </c>
      <c r="AB130" s="1048">
        <v>41001</v>
      </c>
      <c r="AC130" s="1048">
        <v>40981</v>
      </c>
      <c r="AD130" s="1047" t="s">
        <v>1648</v>
      </c>
      <c r="AE130" s="1047">
        <v>0.26</v>
      </c>
      <c r="AF130" s="1186" t="str">
        <f t="shared" ca="1" si="2"/>
        <v>USD</v>
      </c>
      <c r="AG130" s="1166" t="e">
        <f ca="1">IF(AC130="","",_xll.RHistory($AA$41,".Close","END:"&amp;AC130&amp;" NBROWS:1 ADJUSTED:NO INTERVAL:1D",,"TSREPEAT:NO"))</f>
        <v>#NAME?</v>
      </c>
      <c r="AH130" s="1166" t="e">
        <f ca="1">IF(AC130="","",_xll.RHistory($AA$41,".Close","END:"&amp;AC130&amp;" NBROWS:1 ADJUSTED:YES INTERVAL:1D",,"TSREPEAT:NO"))</f>
        <v>#NAME?</v>
      </c>
    </row>
    <row r="131" spans="4:34" ht="17.649999999999999">
      <c r="D131" s="1100"/>
      <c r="L131" s="1188"/>
      <c r="M131" s="1189"/>
      <c r="N131" s="1190"/>
      <c r="O131" s="1191"/>
      <c r="P131" s="1191"/>
      <c r="Q131" s="1191"/>
      <c r="Z131" s="1048">
        <v>41073</v>
      </c>
      <c r="AA131" s="1048">
        <v>41075</v>
      </c>
      <c r="AB131" s="1048">
        <v>41092</v>
      </c>
      <c r="AC131" s="1048">
        <v>41073</v>
      </c>
      <c r="AD131" s="1047" t="s">
        <v>1648</v>
      </c>
      <c r="AE131" s="1047">
        <v>0.26</v>
      </c>
      <c r="AF131" s="1186" t="str">
        <f t="shared" ca="1" si="2"/>
        <v>USD</v>
      </c>
      <c r="AG131" s="1166" t="e">
        <f ca="1">IF(AC131="","",_xll.RHistory($AA$41,".Close","END:"&amp;AC131&amp;" NBROWS:1 ADJUSTED:NO INTERVAL:1D",,"TSREPEAT:NO"))</f>
        <v>#NAME?</v>
      </c>
      <c r="AH131" s="1166" t="e">
        <f ca="1">IF(AC131="","",_xll.RHistory($AA$41,".Close","END:"&amp;AC131&amp;" NBROWS:1 ADJUSTED:YES INTERVAL:1D",,"TSREPEAT:NO"))</f>
        <v>#NAME?</v>
      </c>
    </row>
    <row r="132" spans="4:34" ht="17.649999999999999">
      <c r="D132" s="1100"/>
      <c r="L132" s="1188"/>
      <c r="M132" s="1189"/>
      <c r="N132" s="1190"/>
      <c r="O132" s="1191"/>
      <c r="P132" s="1191"/>
      <c r="Q132" s="1191"/>
      <c r="Z132" s="1048">
        <v>41164</v>
      </c>
      <c r="AA132" s="1048">
        <v>41166</v>
      </c>
      <c r="AB132" s="1048">
        <v>41183</v>
      </c>
      <c r="AC132" s="1048">
        <v>41164</v>
      </c>
      <c r="AD132" s="1047" t="s">
        <v>1648</v>
      </c>
      <c r="AE132" s="1047">
        <v>0.26</v>
      </c>
      <c r="AF132" s="1186" t="str">
        <f t="shared" ca="1" si="2"/>
        <v>USD</v>
      </c>
      <c r="AG132" s="1166" t="e">
        <f ca="1">IF(AC132="","",_xll.RHistory($AA$41,".Close","END:"&amp;AC132&amp;" NBROWS:1 ADJUSTED:NO INTERVAL:1D",,"TSREPEAT:NO"))</f>
        <v>#NAME?</v>
      </c>
      <c r="AH132" s="1166" t="e">
        <f ca="1">IF(AC132="","",_xll.RHistory($AA$41,".Close","END:"&amp;AC132&amp;" NBROWS:1 ADJUSTED:YES INTERVAL:1D",,"TSREPEAT:NO"))</f>
        <v>#NAME?</v>
      </c>
    </row>
    <row r="133" spans="4:34" ht="17.649999999999999">
      <c r="D133" s="1100"/>
      <c r="L133" s="1188"/>
      <c r="M133" s="1189"/>
      <c r="N133" s="1190"/>
      <c r="O133" s="1191"/>
      <c r="P133" s="1191"/>
      <c r="Q133" s="1191"/>
      <c r="Z133" s="1048">
        <v>41256</v>
      </c>
      <c r="AA133" s="1048">
        <v>41260</v>
      </c>
      <c r="AB133" s="1048">
        <v>41274</v>
      </c>
      <c r="AC133" s="1048">
        <v>41256</v>
      </c>
      <c r="AD133" s="1047" t="s">
        <v>1648</v>
      </c>
      <c r="AE133" s="1047">
        <v>0.3</v>
      </c>
      <c r="AF133" s="1186" t="str">
        <f t="shared" ca="1" si="2"/>
        <v>USD</v>
      </c>
      <c r="AG133" s="1166" t="e">
        <f ca="1">IF(AC133="","",_xll.RHistory($AA$41,".Close","END:"&amp;AC133&amp;" NBROWS:1 ADJUSTED:NO INTERVAL:1D",,"TSREPEAT:NO"))</f>
        <v>#NAME?</v>
      </c>
      <c r="AH133" s="1166" t="e">
        <f ca="1">IF(AC133="","",_xll.RHistory($AA$41,".Close","END:"&amp;AC133&amp;" NBROWS:1 ADJUSTED:YES INTERVAL:1D",,"TSREPEAT:NO"))</f>
        <v>#NAME?</v>
      </c>
    </row>
    <row r="134" spans="4:34" ht="17.649999999999999">
      <c r="D134" s="1100"/>
      <c r="L134" s="1188"/>
      <c r="M134" s="1189"/>
      <c r="N134" s="1190"/>
      <c r="O134" s="1191"/>
      <c r="P134" s="1191"/>
      <c r="Q134" s="1191"/>
      <c r="Z134" s="1048">
        <v>41346</v>
      </c>
      <c r="AA134" s="1048">
        <v>41348</v>
      </c>
      <c r="AB134" s="1048">
        <v>41365</v>
      </c>
      <c r="AC134" s="1048">
        <v>41346</v>
      </c>
      <c r="AD134" s="1047" t="s">
        <v>1648</v>
      </c>
      <c r="AE134" s="1047">
        <v>0.3</v>
      </c>
      <c r="AF134" s="1186" t="str">
        <f t="shared" ca="1" si="2"/>
        <v>USD</v>
      </c>
      <c r="AG134" s="1166" t="e">
        <f ca="1">IF(AC134="","",_xll.RHistory($AA$41,".Close","END:"&amp;AC134&amp;" NBROWS:1 ADJUSTED:NO INTERVAL:1D",,"TSREPEAT:NO"))</f>
        <v>#NAME?</v>
      </c>
      <c r="AH134" s="1166" t="e">
        <f ca="1">IF(AC134="","",_xll.RHistory($AA$41,".Close","END:"&amp;AC134&amp;" NBROWS:1 ADJUSTED:YES INTERVAL:1D",,"TSREPEAT:NO"))</f>
        <v>#NAME?</v>
      </c>
    </row>
    <row r="135" spans="4:34" ht="17.649999999999999">
      <c r="D135" s="1100"/>
      <c r="L135" s="1188"/>
      <c r="M135" s="1189"/>
      <c r="N135" s="1190"/>
      <c r="O135" s="1191"/>
      <c r="P135" s="1191"/>
      <c r="Q135" s="1191"/>
      <c r="Z135" s="1048">
        <v>41437</v>
      </c>
      <c r="AA135" s="1048">
        <v>41439</v>
      </c>
      <c r="AB135" s="1048">
        <v>41456</v>
      </c>
      <c r="AC135" s="1048">
        <v>41437</v>
      </c>
      <c r="AD135" s="1047" t="s">
        <v>1648</v>
      </c>
      <c r="AE135" s="1047">
        <v>0.3</v>
      </c>
      <c r="AF135" s="1186" t="str">
        <f t="shared" ca="1" si="2"/>
        <v>USD</v>
      </c>
      <c r="AG135" s="1166" t="e">
        <f ca="1">IF(AC135="","",_xll.RHistory($AA$41,".Close","END:"&amp;AC135&amp;" NBROWS:1 ADJUSTED:NO INTERVAL:1D",,"TSREPEAT:NO"))</f>
        <v>#NAME?</v>
      </c>
      <c r="AH135" s="1166" t="e">
        <f ca="1">IF(AC135="","",_xll.RHistory($AA$41,".Close","END:"&amp;AC135&amp;" NBROWS:1 ADJUSTED:YES INTERVAL:1D",,"TSREPEAT:NO"))</f>
        <v>#NAME?</v>
      </c>
    </row>
    <row r="136" spans="4:34" ht="17.649999999999999">
      <c r="D136" s="1100"/>
      <c r="L136" s="1188"/>
      <c r="M136" s="1189"/>
      <c r="N136" s="1190"/>
      <c r="O136" s="1191"/>
      <c r="P136" s="1191"/>
      <c r="Q136" s="1191"/>
      <c r="Z136" s="1048">
        <v>41528</v>
      </c>
      <c r="AA136" s="1048">
        <v>41530</v>
      </c>
      <c r="AB136" s="1048">
        <v>41548</v>
      </c>
      <c r="AC136" s="1048">
        <v>41528</v>
      </c>
      <c r="AD136" s="1047" t="s">
        <v>1648</v>
      </c>
      <c r="AE136" s="1047">
        <v>0.3</v>
      </c>
      <c r="AF136" s="1186" t="str">
        <f t="shared" ca="1" si="2"/>
        <v>USD</v>
      </c>
      <c r="AG136" s="1166" t="e">
        <f ca="1">IF(AC136="","",_xll.RHistory($AA$41,".Close","END:"&amp;AC136&amp;" NBROWS:1 ADJUSTED:NO INTERVAL:1D",,"TSREPEAT:NO"))</f>
        <v>#NAME?</v>
      </c>
      <c r="AH136" s="1166" t="e">
        <f ca="1">IF(AC136="","",_xll.RHistory($AA$41,".Close","END:"&amp;AC136&amp;" NBROWS:1 ADJUSTED:YES INTERVAL:1D",,"TSREPEAT:NO"))</f>
        <v>#NAME?</v>
      </c>
    </row>
    <row r="137" spans="4:34" ht="17.649999999999999">
      <c r="D137" s="1100"/>
      <c r="L137" s="1188"/>
      <c r="M137" s="1189"/>
      <c r="N137" s="1190"/>
      <c r="O137" s="1191"/>
      <c r="P137" s="1191"/>
      <c r="Q137" s="1191"/>
      <c r="Z137" s="1048">
        <v>41620</v>
      </c>
      <c r="AA137" s="1048">
        <v>41624</v>
      </c>
      <c r="AB137" s="1048">
        <v>41641</v>
      </c>
      <c r="AC137" s="1048">
        <v>41620</v>
      </c>
      <c r="AD137" s="1047" t="s">
        <v>1648</v>
      </c>
      <c r="AE137" s="1047">
        <v>0.35</v>
      </c>
      <c r="AF137" s="1186" t="str">
        <f t="shared" ca="1" si="2"/>
        <v>USD</v>
      </c>
      <c r="AG137" s="1166" t="e">
        <f ca="1">IF(AC137="","",_xll.RHistory($AA$41,".Close","END:"&amp;AC137&amp;" NBROWS:1 ADJUSTED:NO INTERVAL:1D",,"TSREPEAT:NO"))</f>
        <v>#NAME?</v>
      </c>
      <c r="AH137" s="1166" t="e">
        <f ca="1">IF(AC137="","",_xll.RHistory($AA$41,".Close","END:"&amp;AC137&amp;" NBROWS:1 ADJUSTED:YES INTERVAL:1D",,"TSREPEAT:NO"))</f>
        <v>#NAME?</v>
      </c>
    </row>
    <row r="138" spans="4:34" ht="17.649999999999999">
      <c r="D138" s="1100"/>
      <c r="L138" s="1188"/>
      <c r="M138" s="1189"/>
      <c r="N138" s="1190"/>
      <c r="O138" s="1191"/>
      <c r="P138" s="1191"/>
      <c r="Q138" s="1191"/>
      <c r="Z138" s="1048">
        <v>41710</v>
      </c>
      <c r="AA138" s="1048">
        <v>41712</v>
      </c>
      <c r="AB138" s="1048">
        <v>41730</v>
      </c>
      <c r="AC138" s="1048">
        <v>41710</v>
      </c>
      <c r="AD138" s="1047" t="s">
        <v>1648</v>
      </c>
      <c r="AE138" s="1047">
        <v>0.35</v>
      </c>
      <c r="AF138" s="1186" t="str">
        <f t="shared" ca="1" si="2"/>
        <v>USD</v>
      </c>
      <c r="AG138" s="1166" t="e">
        <f ca="1">IF(AC138="","",_xll.RHistory($AA$41,".Close","END:"&amp;AC138&amp;" NBROWS:1 ADJUSTED:NO INTERVAL:1D",,"TSREPEAT:NO"))</f>
        <v>#NAME?</v>
      </c>
      <c r="AH138" s="1166" t="e">
        <f ca="1">IF(AC138="","",_xll.RHistory($AA$41,".Close","END:"&amp;AC138&amp;" NBROWS:1 ADJUSTED:YES INTERVAL:1D",,"TSREPEAT:NO"))</f>
        <v>#NAME?</v>
      </c>
    </row>
    <row r="139" spans="4:34" ht="17.649999999999999">
      <c r="D139" s="1100"/>
      <c r="L139" s="1188"/>
      <c r="M139" s="1189"/>
      <c r="N139" s="1190"/>
      <c r="O139" s="1191"/>
      <c r="P139" s="1191"/>
      <c r="Q139" s="1191"/>
      <c r="Z139" s="1048">
        <v>41801</v>
      </c>
      <c r="AA139" s="1048">
        <v>41803</v>
      </c>
      <c r="AB139" s="1048">
        <v>41821</v>
      </c>
      <c r="AC139" s="1048">
        <v>41801</v>
      </c>
      <c r="AD139" s="1047" t="s">
        <v>1648</v>
      </c>
      <c r="AE139" s="1047">
        <v>0.35</v>
      </c>
      <c r="AF139" s="1186" t="str">
        <f t="shared" ca="1" si="2"/>
        <v>USD</v>
      </c>
      <c r="AG139" s="1166" t="e">
        <f ca="1">IF(AC139="","",_xll.RHistory($AA$41,".Close","END:"&amp;AC139&amp;" NBROWS:1 ADJUSTED:NO INTERVAL:1D",,"TSREPEAT:NO"))</f>
        <v>#NAME?</v>
      </c>
      <c r="AH139" s="1166" t="e">
        <f ca="1">IF(AC139="","",_xll.RHistory($AA$41,".Close","END:"&amp;AC139&amp;" NBROWS:1 ADJUSTED:YES INTERVAL:1D",,"TSREPEAT:NO"))</f>
        <v>#NAME?</v>
      </c>
    </row>
    <row r="140" spans="4:34" ht="17.649999999999999">
      <c r="D140" s="1100"/>
      <c r="L140" s="1188"/>
      <c r="M140" s="1189"/>
      <c r="N140" s="1190"/>
      <c r="O140" s="1191"/>
      <c r="P140" s="1191"/>
      <c r="Q140" s="1191"/>
      <c r="Z140" s="1048">
        <v>41893</v>
      </c>
      <c r="AA140" s="1048">
        <v>41897</v>
      </c>
      <c r="AB140" s="1048">
        <v>41913</v>
      </c>
      <c r="AC140" s="1048">
        <v>41893</v>
      </c>
      <c r="AD140" s="1047" t="s">
        <v>1648</v>
      </c>
      <c r="AE140" s="1047">
        <v>0.35</v>
      </c>
      <c r="AF140" s="1186" t="str">
        <f t="shared" ca="1" si="2"/>
        <v>USD</v>
      </c>
      <c r="AG140" s="1166" t="e">
        <f ca="1">IF(AC140="","",_xll.RHistory($AA$41,".Close","END:"&amp;AC140&amp;" NBROWS:1 ADJUSTED:NO INTERVAL:1D",,"TSREPEAT:NO"))</f>
        <v>#NAME?</v>
      </c>
      <c r="AH140" s="1166" t="e">
        <f ca="1">IF(AC140="","",_xll.RHistory($AA$41,".Close","END:"&amp;AC140&amp;" NBROWS:1 ADJUSTED:YES INTERVAL:1D",,"TSREPEAT:NO"))</f>
        <v>#NAME?</v>
      </c>
    </row>
    <row r="141" spans="4:34" ht="17.649999999999999">
      <c r="D141" s="1100"/>
      <c r="L141" s="1188"/>
      <c r="M141" s="1189"/>
      <c r="N141" s="1190"/>
      <c r="O141" s="1191"/>
      <c r="P141" s="1191"/>
      <c r="Q141" s="1191"/>
      <c r="Z141" s="1048">
        <v>41984</v>
      </c>
      <c r="AA141" s="1048">
        <v>41988</v>
      </c>
      <c r="AB141" s="1048">
        <v>42006</v>
      </c>
      <c r="AC141" s="1048">
        <v>41984</v>
      </c>
      <c r="AD141" s="1047" t="s">
        <v>1648</v>
      </c>
      <c r="AE141" s="1047">
        <v>0.4</v>
      </c>
      <c r="AF141" s="1186" t="str">
        <f t="shared" ca="1" si="2"/>
        <v>USD</v>
      </c>
      <c r="AG141" s="1166" t="e">
        <f ca="1">IF(AC141="","",_xll.RHistory($AA$41,".Close","END:"&amp;AC141&amp;" NBROWS:1 ADJUSTED:NO INTERVAL:1D",,"TSREPEAT:NO"))</f>
        <v>#NAME?</v>
      </c>
      <c r="AH141" s="1166" t="e">
        <f ca="1">IF(AC141="","",_xll.RHistory($AA$41,".Close","END:"&amp;AC141&amp;" NBROWS:1 ADJUSTED:YES INTERVAL:1D",,"TSREPEAT:NO"))</f>
        <v>#NAME?</v>
      </c>
    </row>
    <row r="142" spans="4:34" ht="17.649999999999999">
      <c r="D142" s="1100"/>
      <c r="L142" s="1188"/>
      <c r="M142" s="1189"/>
      <c r="N142" s="1190"/>
      <c r="O142" s="1191"/>
      <c r="P142" s="1191"/>
      <c r="Q142" s="1191"/>
      <c r="Z142" s="1048">
        <v>42075</v>
      </c>
      <c r="AA142" s="1048">
        <v>42079</v>
      </c>
      <c r="AB142" s="1048">
        <v>42095</v>
      </c>
      <c r="AC142" s="1048">
        <v>42075</v>
      </c>
      <c r="AD142" s="1047" t="s">
        <v>1648</v>
      </c>
      <c r="AE142" s="1047">
        <v>0.4</v>
      </c>
      <c r="AF142" s="1186" t="str">
        <f t="shared" ca="1" si="2"/>
        <v>USD</v>
      </c>
      <c r="AG142" s="1166" t="e">
        <f ca="1">IF(AC142="","",_xll.RHistory($AA$41,".Close","END:"&amp;AC142&amp;" NBROWS:1 ADJUSTED:NO INTERVAL:1D",,"TSREPEAT:NO"))</f>
        <v>#NAME?</v>
      </c>
      <c r="AH142" s="1166" t="e">
        <f ca="1">IF(AC142="","",_xll.RHistory($AA$41,".Close","END:"&amp;AC142&amp;" NBROWS:1 ADJUSTED:YES INTERVAL:1D",,"TSREPEAT:NO"))</f>
        <v>#NAME?</v>
      </c>
    </row>
    <row r="143" spans="4:34" ht="17.649999999999999">
      <c r="D143" s="1100"/>
      <c r="L143" s="1188"/>
      <c r="M143" s="1189"/>
      <c r="N143" s="1190"/>
      <c r="O143" s="1191"/>
      <c r="P143" s="1191"/>
      <c r="Q143" s="1191"/>
      <c r="Z143" s="1048">
        <v>42166</v>
      </c>
      <c r="AA143" s="1048">
        <v>42170</v>
      </c>
      <c r="AB143" s="1048">
        <v>42186</v>
      </c>
      <c r="AC143" s="1048">
        <v>42166</v>
      </c>
      <c r="AD143" s="1047" t="s">
        <v>1648</v>
      </c>
      <c r="AE143" s="1047">
        <v>0.4</v>
      </c>
      <c r="AF143" s="1186" t="str">
        <f t="shared" ca="1" si="2"/>
        <v>USD</v>
      </c>
      <c r="AG143" s="1166" t="e">
        <f ca="1">IF(AC143="","",_xll.RHistory($AA$41,".Close","END:"&amp;AC143&amp;" NBROWS:1 ADJUSTED:NO INTERVAL:1D",,"TSREPEAT:NO"))</f>
        <v>#NAME?</v>
      </c>
      <c r="AH143" s="1166" t="e">
        <f ca="1">IF(AC143="","",_xll.RHistory($AA$41,".Close","END:"&amp;AC143&amp;" NBROWS:1 ADJUSTED:YES INTERVAL:1D",,"TSREPEAT:NO"))</f>
        <v>#NAME?</v>
      </c>
    </row>
    <row r="144" spans="4:34" ht="17.649999999999999">
      <c r="D144" s="1100"/>
      <c r="L144" s="1188"/>
      <c r="M144" s="1189"/>
      <c r="N144" s="1190"/>
      <c r="O144" s="1191"/>
      <c r="P144" s="1191"/>
      <c r="Q144" s="1191"/>
      <c r="Z144" s="1048">
        <v>42257</v>
      </c>
      <c r="AA144" s="1048">
        <v>42261</v>
      </c>
      <c r="AB144" s="1048">
        <v>42278</v>
      </c>
      <c r="AC144" s="1048">
        <v>42257</v>
      </c>
      <c r="AD144" s="1047" t="s">
        <v>1648</v>
      </c>
      <c r="AE144" s="1047">
        <v>0.4</v>
      </c>
      <c r="AF144" s="1186" t="str">
        <f t="shared" ca="1" si="2"/>
        <v>USD</v>
      </c>
      <c r="AG144" s="1166" t="e">
        <f ca="1">IF(AC144="","",_xll.RHistory($AA$41,".Close","END:"&amp;AC144&amp;" NBROWS:1 ADJUSTED:NO INTERVAL:1D",,"TSREPEAT:NO"))</f>
        <v>#NAME?</v>
      </c>
      <c r="AH144" s="1166" t="e">
        <f ca="1">IF(AC144="","",_xll.RHistory($AA$41,".Close","END:"&amp;AC144&amp;" NBROWS:1 ADJUSTED:YES INTERVAL:1D",,"TSREPEAT:NO"))</f>
        <v>#NAME?</v>
      </c>
    </row>
    <row r="145" spans="4:34" ht="17.649999999999999">
      <c r="D145" s="1100"/>
      <c r="L145" s="1188"/>
      <c r="M145" s="1189"/>
      <c r="N145" s="1190"/>
      <c r="O145" s="1191"/>
      <c r="P145" s="1191"/>
      <c r="Q145" s="1191"/>
      <c r="Z145" s="1048">
        <v>42348</v>
      </c>
      <c r="AA145" s="1048">
        <v>42352</v>
      </c>
      <c r="AB145" s="1048">
        <v>42373</v>
      </c>
      <c r="AC145" s="1048">
        <v>42348</v>
      </c>
      <c r="AD145" s="1047" t="s">
        <v>1648</v>
      </c>
      <c r="AE145" s="1047">
        <v>0.46</v>
      </c>
      <c r="AF145" s="1186" t="str">
        <f t="shared" ca="1" si="2"/>
        <v>USD</v>
      </c>
      <c r="AG145" s="1166" t="e">
        <f ca="1">IF(AC145="","",_xll.RHistory($AA$41,".Close","END:"&amp;AC145&amp;" NBROWS:1 ADJUSTED:NO INTERVAL:1D",,"TSREPEAT:NO"))</f>
        <v>#NAME?</v>
      </c>
      <c r="AH145" s="1166" t="e">
        <f ca="1">IF(AC145="","",_xll.RHistory($AA$41,".Close","END:"&amp;AC145&amp;" NBROWS:1 ADJUSTED:YES INTERVAL:1D",,"TSREPEAT:NO"))</f>
        <v>#NAME?</v>
      </c>
    </row>
    <row r="146" spans="4:34" ht="17.649999999999999">
      <c r="D146" s="1100"/>
      <c r="L146" s="1188"/>
      <c r="M146" s="1189"/>
      <c r="N146" s="1190"/>
      <c r="O146" s="1191"/>
      <c r="P146" s="1191"/>
      <c r="Q146" s="1191"/>
      <c r="Z146" s="1048">
        <v>42440</v>
      </c>
      <c r="AA146" s="1048">
        <v>42444</v>
      </c>
      <c r="AB146" s="1048">
        <v>42461</v>
      </c>
      <c r="AC146" s="1048">
        <v>42440</v>
      </c>
      <c r="AD146" s="1047" t="s">
        <v>1648</v>
      </c>
      <c r="AE146" s="1047">
        <v>0.46</v>
      </c>
      <c r="AF146" s="1186" t="str">
        <f t="shared" ca="1" si="2"/>
        <v>USD</v>
      </c>
      <c r="AG146" s="1166" t="e">
        <f ca="1">IF(AC146="","",_xll.RHistory($AA$41,".Close","END:"&amp;AC146&amp;" NBROWS:1 ADJUSTED:NO INTERVAL:1D",,"TSREPEAT:NO"))</f>
        <v>#NAME?</v>
      </c>
      <c r="AH146" s="1166" t="e">
        <f ca="1">IF(AC146="","",_xll.RHistory($AA$41,".Close","END:"&amp;AC146&amp;" NBROWS:1 ADJUSTED:YES INTERVAL:1D",,"TSREPEAT:NO"))</f>
        <v>#NAME?</v>
      </c>
    </row>
    <row r="147" spans="4:34" ht="17.649999999999999">
      <c r="D147" s="1100"/>
      <c r="L147" s="1188"/>
      <c r="M147" s="1189"/>
      <c r="N147" s="1190"/>
      <c r="O147" s="1191"/>
      <c r="P147" s="1191"/>
      <c r="Q147" s="1191"/>
      <c r="Z147" s="1048">
        <v>42534</v>
      </c>
      <c r="AA147" s="1048">
        <v>42536</v>
      </c>
      <c r="AB147" s="1048">
        <v>42552</v>
      </c>
      <c r="AC147" s="1048">
        <v>42534</v>
      </c>
      <c r="AD147" s="1047" t="s">
        <v>1648</v>
      </c>
      <c r="AE147" s="1047">
        <v>0.46</v>
      </c>
      <c r="AF147" s="1186" t="str">
        <f t="shared" ca="1" si="2"/>
        <v>USD</v>
      </c>
      <c r="AG147" s="1166" t="e">
        <f ca="1">IF(AC147="","",_xll.RHistory($AA$41,".Close","END:"&amp;AC147&amp;" NBROWS:1 ADJUSTED:NO INTERVAL:1D",,"TSREPEAT:NO"))</f>
        <v>#NAME?</v>
      </c>
      <c r="AH147" s="1166" t="e">
        <f ca="1">IF(AC147="","",_xll.RHistory($AA$41,".Close","END:"&amp;AC147&amp;" NBROWS:1 ADJUSTED:YES INTERVAL:1D",,"TSREPEAT:NO"))</f>
        <v>#NAME?</v>
      </c>
    </row>
    <row r="148" spans="4:34" ht="17.649999999999999">
      <c r="D148" s="1100"/>
      <c r="L148" s="1188"/>
      <c r="M148" s="1189"/>
      <c r="N148" s="1190"/>
      <c r="O148" s="1191"/>
      <c r="P148" s="1191"/>
      <c r="Q148" s="1191"/>
      <c r="Z148" s="1048">
        <v>42626</v>
      </c>
      <c r="AA148" s="1048">
        <v>42628</v>
      </c>
      <c r="AB148" s="1048">
        <v>42646</v>
      </c>
      <c r="AC148" s="1048">
        <v>42626</v>
      </c>
      <c r="AD148" s="1047" t="s">
        <v>1648</v>
      </c>
      <c r="AE148" s="1047">
        <v>0.46</v>
      </c>
      <c r="AF148" s="1186" t="str">
        <f t="shared" ca="1" si="2"/>
        <v>USD</v>
      </c>
      <c r="AG148" s="1166" t="e">
        <f ca="1">IF(AC148="","",_xll.RHistory($AA$41,".Close","END:"&amp;AC148&amp;" NBROWS:1 ADJUSTED:NO INTERVAL:1D",,"TSREPEAT:NO"))</f>
        <v>#NAME?</v>
      </c>
      <c r="AH148" s="1166" t="e">
        <f ca="1">IF(AC148="","",_xll.RHistory($AA$41,".Close","END:"&amp;AC148&amp;" NBROWS:1 ADJUSTED:YES INTERVAL:1D",,"TSREPEAT:NO"))</f>
        <v>#NAME?</v>
      </c>
    </row>
    <row r="149" spans="4:34" ht="17.649999999999999">
      <c r="D149" s="1100"/>
      <c r="L149" s="1188"/>
      <c r="M149" s="1189"/>
      <c r="N149" s="1190"/>
      <c r="O149" s="1191"/>
      <c r="P149" s="1191"/>
      <c r="Q149" s="1191"/>
      <c r="Z149" s="1048">
        <v>42717</v>
      </c>
      <c r="AA149" s="1048">
        <v>42719</v>
      </c>
      <c r="AB149" s="1048">
        <v>42738</v>
      </c>
      <c r="AC149" s="1048">
        <v>42717</v>
      </c>
      <c r="AD149" s="1047" t="s">
        <v>1648</v>
      </c>
      <c r="AE149" s="1047">
        <v>0.51</v>
      </c>
      <c r="AF149" s="1186" t="str">
        <f t="shared" ca="1" si="2"/>
        <v>USD</v>
      </c>
      <c r="AG149" s="1166" t="e">
        <f ca="1">IF(AC149="","",_xll.RHistory($AA$41,".Close","END:"&amp;AC149&amp;" NBROWS:1 ADJUSTED:NO INTERVAL:1D",,"TSREPEAT:NO"))</f>
        <v>#NAME?</v>
      </c>
      <c r="AH149" s="1166" t="e">
        <f ca="1">IF(AC149="","",_xll.RHistory($AA$41,".Close","END:"&amp;AC149&amp;" NBROWS:1 ADJUSTED:YES INTERVAL:1D",,"TSREPEAT:NO"))</f>
        <v>#NAME?</v>
      </c>
    </row>
    <row r="150" spans="4:34" ht="17.649999999999999">
      <c r="D150" s="1100"/>
      <c r="L150" s="1188"/>
      <c r="M150" s="1189"/>
      <c r="N150" s="1190"/>
      <c r="O150" s="1191"/>
      <c r="P150" s="1191"/>
      <c r="Q150" s="1191"/>
      <c r="Z150" s="1048">
        <v>42807</v>
      </c>
      <c r="AA150" s="1048">
        <v>42809</v>
      </c>
      <c r="AB150" s="1048">
        <v>42828</v>
      </c>
      <c r="AC150" s="1048">
        <v>42807</v>
      </c>
      <c r="AD150" s="1047" t="s">
        <v>1648</v>
      </c>
      <c r="AE150" s="1047">
        <v>0.51</v>
      </c>
      <c r="AF150" s="1186" t="str">
        <f t="shared" ca="1" si="2"/>
        <v>USD</v>
      </c>
      <c r="AG150" s="1166" t="e">
        <f ca="1">IF(AC150="","",_xll.RHistory($AA$41,".Close","END:"&amp;AC150&amp;" NBROWS:1 ADJUSTED:NO INTERVAL:1D",,"TSREPEAT:NO"))</f>
        <v>#NAME?</v>
      </c>
      <c r="AH150" s="1166" t="e">
        <f ca="1">IF(AC150="","",_xll.RHistory($AA$41,".Close","END:"&amp;AC150&amp;" NBROWS:1 ADJUSTED:YES INTERVAL:1D",,"TSREPEAT:NO"))</f>
        <v>#NAME?</v>
      </c>
    </row>
    <row r="151" spans="4:34" ht="17.649999999999999">
      <c r="D151" s="1100"/>
      <c r="L151" s="1188"/>
      <c r="M151" s="1189"/>
      <c r="N151" s="1190"/>
      <c r="O151" s="1191"/>
      <c r="P151" s="1191"/>
      <c r="Q151" s="1191"/>
      <c r="Z151" s="1048">
        <v>42899</v>
      </c>
      <c r="AA151" s="1048">
        <v>42901</v>
      </c>
      <c r="AB151" s="1048">
        <v>42921</v>
      </c>
      <c r="AC151" s="1048">
        <v>42899</v>
      </c>
      <c r="AD151" s="1047" t="s">
        <v>1648</v>
      </c>
      <c r="AE151" s="1047">
        <v>0.51</v>
      </c>
    </row>
    <row r="152" spans="4:34" ht="17.649999999999999">
      <c r="D152" s="1100"/>
      <c r="L152" s="1188"/>
      <c r="M152" s="1189"/>
      <c r="N152" s="1190"/>
      <c r="O152" s="1191"/>
      <c r="P152" s="1191"/>
      <c r="Q152" s="1191"/>
      <c r="Z152" s="1048">
        <v>42992</v>
      </c>
      <c r="AA152" s="1048">
        <v>42993</v>
      </c>
      <c r="AB152" s="1048">
        <v>43010</v>
      </c>
      <c r="AC152" s="1048">
        <v>42992</v>
      </c>
      <c r="AD152" s="1047" t="s">
        <v>1648</v>
      </c>
      <c r="AE152" s="1047">
        <v>0.51</v>
      </c>
    </row>
    <row r="153" spans="4:34" ht="17.649999999999999">
      <c r="D153" s="1100"/>
      <c r="L153" s="1188"/>
      <c r="M153" s="1189"/>
      <c r="N153" s="1190"/>
      <c r="O153" s="1191"/>
      <c r="P153" s="1191"/>
      <c r="Q153" s="1191"/>
      <c r="Z153" s="1048">
        <v>43084</v>
      </c>
      <c r="AA153" s="1048">
        <v>43087</v>
      </c>
      <c r="AB153" s="1048">
        <v>43105</v>
      </c>
      <c r="AC153" s="1048">
        <v>43084</v>
      </c>
      <c r="AD153" s="1047" t="s">
        <v>1648</v>
      </c>
      <c r="AE153" s="1047">
        <v>0.56000000000000005</v>
      </c>
    </row>
    <row r="154" spans="4:34" ht="17.649999999999999">
      <c r="D154" s="1100"/>
      <c r="L154" s="1188"/>
      <c r="M154" s="1189"/>
      <c r="N154" s="1190"/>
      <c r="O154" s="1191"/>
      <c r="P154" s="1191"/>
      <c r="Q154" s="1191"/>
      <c r="Z154" s="1048">
        <v>43173</v>
      </c>
      <c r="AA154" s="1048">
        <v>43174</v>
      </c>
      <c r="AB154" s="1048">
        <v>43196</v>
      </c>
      <c r="AC154" s="1048">
        <v>43173</v>
      </c>
      <c r="AD154" s="1047" t="s">
        <v>1648</v>
      </c>
      <c r="AE154" s="1047">
        <v>0.56000000000000005</v>
      </c>
    </row>
    <row r="155" spans="4:34" ht="17.649999999999999">
      <c r="D155" s="1100"/>
      <c r="L155" s="1188"/>
      <c r="M155" s="1189"/>
      <c r="N155" s="1190"/>
      <c r="O155" s="1191"/>
      <c r="P155" s="1191"/>
      <c r="Q155" s="1191"/>
      <c r="Z155" s="1048">
        <v>43265</v>
      </c>
      <c r="AA155" s="1048">
        <v>43266</v>
      </c>
      <c r="AB155" s="1048">
        <v>43287</v>
      </c>
      <c r="AC155" s="1048">
        <v>43265</v>
      </c>
      <c r="AD155" s="1047" t="s">
        <v>1648</v>
      </c>
      <c r="AE155" s="1047">
        <v>0.56000000000000005</v>
      </c>
    </row>
    <row r="156" spans="4:34" ht="17.649999999999999">
      <c r="D156" s="1100"/>
      <c r="L156" s="1188"/>
      <c r="M156" s="1189"/>
      <c r="N156" s="1190"/>
      <c r="O156" s="1191"/>
      <c r="P156" s="1191"/>
      <c r="Q156" s="1191"/>
      <c r="Z156" s="1048">
        <v>43356</v>
      </c>
      <c r="AA156" s="1048">
        <v>43357</v>
      </c>
      <c r="AB156" s="1048">
        <v>43378</v>
      </c>
      <c r="AC156" s="1048">
        <v>43356</v>
      </c>
      <c r="AD156" s="1047" t="s">
        <v>1648</v>
      </c>
      <c r="AE156" s="1047">
        <v>0.56000000000000005</v>
      </c>
    </row>
    <row r="157" spans="4:34" ht="17.649999999999999">
      <c r="D157" s="1100"/>
      <c r="L157" s="1188"/>
      <c r="M157" s="1189"/>
      <c r="N157" s="1190"/>
      <c r="O157" s="1191"/>
      <c r="P157" s="1191"/>
      <c r="Q157" s="1191"/>
      <c r="Z157" s="1048">
        <v>43448</v>
      </c>
      <c r="AA157" s="1048">
        <v>43451</v>
      </c>
      <c r="AB157" s="1048">
        <v>43469</v>
      </c>
      <c r="AC157" s="1048">
        <v>43448</v>
      </c>
      <c r="AD157" s="1047" t="s">
        <v>1648</v>
      </c>
      <c r="AE157" s="1047">
        <v>0.62</v>
      </c>
    </row>
    <row r="158" spans="4:34">
      <c r="D158" s="1100"/>
      <c r="Z158" s="1048">
        <v>43538</v>
      </c>
      <c r="AA158" s="1048">
        <v>43539</v>
      </c>
      <c r="AB158" s="1048">
        <v>43560</v>
      </c>
      <c r="AC158" s="1048">
        <v>43538</v>
      </c>
      <c r="AD158" s="1047" t="s">
        <v>1648</v>
      </c>
      <c r="AE158" s="1047">
        <v>0.62</v>
      </c>
    </row>
    <row r="159" spans="4:34">
      <c r="D159" s="1100"/>
      <c r="Z159" s="1048">
        <v>43630</v>
      </c>
      <c r="AA159" s="1048">
        <v>43633</v>
      </c>
      <c r="AB159" s="1048">
        <v>43651</v>
      </c>
      <c r="AC159" s="1048">
        <v>43630</v>
      </c>
      <c r="AD159" s="1047" t="s">
        <v>1648</v>
      </c>
      <c r="AE159" s="1047">
        <v>0.62</v>
      </c>
    </row>
    <row r="160" spans="4:34">
      <c r="D160" s="1100"/>
      <c r="Z160" s="1048">
        <v>43721</v>
      </c>
      <c r="AA160" s="1048">
        <v>43724</v>
      </c>
      <c r="AB160" s="1048">
        <v>43742</v>
      </c>
      <c r="AC160" s="1048">
        <v>43721</v>
      </c>
      <c r="AD160" s="1047" t="s">
        <v>1648</v>
      </c>
      <c r="AE160" s="1047">
        <v>0.62</v>
      </c>
    </row>
    <row r="161" spans="4:31">
      <c r="D161" s="1100"/>
      <c r="Z161" s="1048">
        <v>43812</v>
      </c>
      <c r="AA161" s="1048">
        <v>43815</v>
      </c>
      <c r="AB161" s="1048">
        <v>43833</v>
      </c>
      <c r="AC161" s="1048">
        <v>43812</v>
      </c>
      <c r="AD161" s="1047" t="s">
        <v>1648</v>
      </c>
      <c r="AE161" s="1047">
        <v>0.66</v>
      </c>
    </row>
    <row r="162" spans="4:31">
      <c r="D162" s="1100"/>
      <c r="Z162" s="1048">
        <v>43903</v>
      </c>
      <c r="AA162" s="1048">
        <v>43906</v>
      </c>
      <c r="AB162" s="1048">
        <v>43924</v>
      </c>
      <c r="AC162" s="1048">
        <v>43903</v>
      </c>
      <c r="AD162" s="1047" t="s">
        <v>1648</v>
      </c>
      <c r="AE162" s="1047">
        <v>0.66</v>
      </c>
    </row>
    <row r="163" spans="4:31">
      <c r="D163" s="1100"/>
      <c r="Z163" s="1048">
        <v>43994</v>
      </c>
      <c r="AA163" s="1048">
        <v>43997</v>
      </c>
      <c r="AB163" s="1048">
        <v>44022</v>
      </c>
      <c r="AC163" s="1048">
        <v>43994</v>
      </c>
      <c r="AD163" s="1047" t="s">
        <v>1648</v>
      </c>
      <c r="AE163" s="1047">
        <v>0.66</v>
      </c>
    </row>
    <row r="164" spans="4:31">
      <c r="D164" s="1100"/>
      <c r="Z164" s="1048">
        <v>44088</v>
      </c>
      <c r="AA164" s="1048">
        <v>44089</v>
      </c>
      <c r="AB164" s="1048">
        <v>44106</v>
      </c>
      <c r="AC164" s="1048">
        <v>44088</v>
      </c>
      <c r="AD164" s="1047" t="s">
        <v>1648</v>
      </c>
      <c r="AE164" s="1047">
        <v>0.66</v>
      </c>
    </row>
    <row r="165" spans="4:31">
      <c r="D165" s="1100"/>
      <c r="Z165" s="1048">
        <v>44179</v>
      </c>
      <c r="AA165" s="1048">
        <v>44180</v>
      </c>
      <c r="AB165" s="1048">
        <v>44204</v>
      </c>
      <c r="AC165" s="1048">
        <v>44179</v>
      </c>
      <c r="AD165" s="1047" t="s">
        <v>1648</v>
      </c>
      <c r="AE165" s="1047">
        <v>0.69</v>
      </c>
    </row>
    <row r="166" spans="4:31">
      <c r="D166" s="1100"/>
      <c r="Z166" s="1048">
        <v>44267</v>
      </c>
      <c r="AA166" s="1048">
        <v>44270</v>
      </c>
      <c r="AB166" s="1048">
        <v>44291</v>
      </c>
      <c r="AC166" s="1048">
        <v>44267</v>
      </c>
      <c r="AD166" s="1047" t="s">
        <v>1648</v>
      </c>
      <c r="AE166" s="1047">
        <v>0.69</v>
      </c>
    </row>
    <row r="167" spans="4:31">
      <c r="D167" s="1100"/>
      <c r="AE167" s="1080"/>
    </row>
    <row r="168" spans="4:31">
      <c r="D168" s="1100"/>
    </row>
    <row r="169" spans="4:31">
      <c r="D169" s="1100"/>
    </row>
    <row r="170" spans="4:31">
      <c r="D170" s="1100"/>
    </row>
    <row r="171" spans="4:31">
      <c r="D171" s="1100"/>
    </row>
    <row r="172" spans="4:31">
      <c r="D172" s="1100"/>
    </row>
    <row r="173" spans="4:31">
      <c r="D173" s="1100"/>
    </row>
    <row r="174" spans="4:31">
      <c r="D174" s="1100"/>
    </row>
    <row r="175" spans="4:31">
      <c r="D175" s="1100"/>
    </row>
    <row r="176" spans="4:31">
      <c r="D176" s="1100"/>
    </row>
    <row r="177" spans="4:4">
      <c r="D177" s="1100"/>
    </row>
    <row r="178" spans="4:4">
      <c r="D178" s="1100"/>
    </row>
    <row r="179" spans="4:4">
      <c r="D179" s="1100"/>
    </row>
    <row r="180" spans="4:4">
      <c r="D180" s="1100"/>
    </row>
    <row r="181" spans="4:4">
      <c r="D181" s="1100"/>
    </row>
    <row r="182" spans="4:4">
      <c r="D182" s="1100"/>
    </row>
    <row r="183" spans="4:4">
      <c r="D183" s="1100"/>
    </row>
    <row r="184" spans="4:4">
      <c r="D184" s="1100"/>
    </row>
    <row r="185" spans="4:4">
      <c r="D185" s="1100"/>
    </row>
    <row r="186" spans="4:4">
      <c r="D186" s="1100"/>
    </row>
    <row r="187" spans="4:4">
      <c r="D187" s="1100"/>
    </row>
    <row r="188" spans="4:4">
      <c r="D188" s="1100"/>
    </row>
    <row r="189" spans="4:4">
      <c r="D189" s="1100"/>
    </row>
    <row r="190" spans="4:4">
      <c r="D190" s="1100"/>
    </row>
    <row r="191" spans="4:4">
      <c r="D191" s="1100"/>
    </row>
    <row r="192" spans="4:4">
      <c r="D192" s="1100"/>
    </row>
    <row r="193" spans="4:4">
      <c r="D193" s="1100"/>
    </row>
    <row r="194" spans="4:4">
      <c r="D194" s="1100"/>
    </row>
    <row r="195" spans="4:4">
      <c r="D195" s="1100"/>
    </row>
    <row r="196" spans="4:4">
      <c r="D196" s="1100"/>
    </row>
    <row r="197" spans="4:4">
      <c r="D197" s="1100"/>
    </row>
    <row r="198" spans="4:4">
      <c r="D198" s="1100"/>
    </row>
    <row r="199" spans="4:4">
      <c r="D199" s="1100"/>
    </row>
    <row r="200" spans="4:4">
      <c r="D200" s="1100"/>
    </row>
    <row r="201" spans="4:4">
      <c r="D201" s="1100"/>
    </row>
    <row r="202" spans="4:4">
      <c r="D202" s="1100"/>
    </row>
    <row r="203" spans="4:4">
      <c r="D203" s="1100"/>
    </row>
    <row r="204" spans="4:4">
      <c r="D204" s="1100"/>
    </row>
    <row r="205" spans="4:4">
      <c r="D205" s="1100"/>
    </row>
    <row r="206" spans="4:4">
      <c r="D206" s="1100"/>
    </row>
    <row r="207" spans="4:4">
      <c r="D207" s="1100"/>
    </row>
    <row r="208" spans="4:4">
      <c r="D208" s="1100"/>
    </row>
    <row r="209" spans="4:4">
      <c r="D209" s="1100"/>
    </row>
    <row r="210" spans="4:4">
      <c r="D210" s="1100"/>
    </row>
    <row r="211" spans="4:4">
      <c r="D211" s="1100"/>
    </row>
    <row r="212" spans="4:4">
      <c r="D212" s="1100"/>
    </row>
    <row r="213" spans="4:4">
      <c r="D213" s="1100"/>
    </row>
    <row r="214" spans="4:4">
      <c r="D214" s="1100"/>
    </row>
    <row r="215" spans="4:4">
      <c r="D215" s="1100"/>
    </row>
    <row r="216" spans="4:4">
      <c r="D216" s="1100"/>
    </row>
    <row r="217" spans="4:4">
      <c r="D217" s="1100"/>
    </row>
    <row r="218" spans="4:4">
      <c r="D218" s="1100"/>
    </row>
    <row r="219" spans="4:4">
      <c r="D219" s="1100"/>
    </row>
    <row r="220" spans="4:4">
      <c r="D220" s="1100"/>
    </row>
    <row r="221" spans="4:4">
      <c r="D221" s="1100"/>
    </row>
    <row r="222" spans="4:4">
      <c r="D222" s="1100"/>
    </row>
    <row r="223" spans="4:4">
      <c r="D223" s="1100"/>
    </row>
    <row r="224" spans="4:4">
      <c r="D224" s="1100"/>
    </row>
    <row r="225" spans="4:4">
      <c r="D225" s="1100"/>
    </row>
    <row r="226" spans="4:4">
      <c r="D226" s="1100"/>
    </row>
    <row r="227" spans="4:4">
      <c r="D227" s="1100"/>
    </row>
    <row r="228" spans="4:4">
      <c r="D228" s="1100"/>
    </row>
    <row r="229" spans="4:4">
      <c r="D229" s="1100"/>
    </row>
    <row r="230" spans="4:4">
      <c r="D230" s="1100"/>
    </row>
    <row r="231" spans="4:4">
      <c r="D231" s="1100"/>
    </row>
    <row r="232" spans="4:4">
      <c r="D232" s="1100"/>
    </row>
    <row r="233" spans="4:4">
      <c r="D233" s="1100"/>
    </row>
    <row r="234" spans="4:4">
      <c r="D234" s="1100"/>
    </row>
    <row r="235" spans="4:4">
      <c r="D235" s="1100"/>
    </row>
    <row r="236" spans="4:4">
      <c r="D236" s="1100"/>
    </row>
    <row r="237" spans="4:4">
      <c r="D237" s="1100"/>
    </row>
    <row r="238" spans="4:4">
      <c r="D238" s="1100"/>
    </row>
    <row r="239" spans="4:4">
      <c r="D239" s="1100"/>
    </row>
    <row r="240" spans="4:4">
      <c r="D240" s="1100"/>
    </row>
    <row r="241" spans="4:4">
      <c r="D241" s="1100"/>
    </row>
    <row r="242" spans="4:4">
      <c r="D242" s="1100"/>
    </row>
    <row r="243" spans="4:4">
      <c r="D243" s="1100"/>
    </row>
    <row r="244" spans="4:4">
      <c r="D244" s="1100"/>
    </row>
    <row r="245" spans="4:4">
      <c r="D245" s="1100"/>
    </row>
    <row r="246" spans="4:4">
      <c r="D246" s="1100"/>
    </row>
    <row r="247" spans="4:4">
      <c r="D247" s="1100"/>
    </row>
    <row r="248" spans="4:4">
      <c r="D248" s="1100"/>
    </row>
    <row r="249" spans="4:4">
      <c r="D249" s="1100"/>
    </row>
    <row r="250" spans="4:4">
      <c r="D250" s="1100"/>
    </row>
    <row r="251" spans="4:4">
      <c r="D251" s="1100"/>
    </row>
    <row r="252" spans="4:4">
      <c r="D252" s="1100"/>
    </row>
    <row r="253" spans="4:4">
      <c r="D253" s="1100"/>
    </row>
    <row r="254" spans="4:4">
      <c r="D254" s="1100"/>
    </row>
    <row r="255" spans="4:4">
      <c r="D255" s="1100"/>
    </row>
    <row r="256" spans="4:4">
      <c r="D256" s="1100"/>
    </row>
    <row r="257" spans="4:4">
      <c r="D257" s="1100"/>
    </row>
    <row r="258" spans="4:4">
      <c r="D258" s="1100"/>
    </row>
    <row r="259" spans="4:4">
      <c r="D259" s="1100"/>
    </row>
    <row r="260" spans="4:4">
      <c r="D260" s="1100"/>
    </row>
    <row r="261" spans="4:4">
      <c r="D261" s="1100"/>
    </row>
    <row r="262" spans="4:4">
      <c r="D262" s="1100"/>
    </row>
    <row r="263" spans="4:4">
      <c r="D263" s="1100"/>
    </row>
    <row r="264" spans="4:4">
      <c r="D264" s="1100"/>
    </row>
    <row r="265" spans="4:4">
      <c r="D265" s="1100"/>
    </row>
    <row r="266" spans="4:4">
      <c r="D266" s="1100"/>
    </row>
    <row r="267" spans="4:4">
      <c r="D267" s="1100"/>
    </row>
    <row r="268" spans="4:4">
      <c r="D268" s="1100"/>
    </row>
    <row r="269" spans="4:4">
      <c r="D269" s="1100"/>
    </row>
    <row r="270" spans="4:4">
      <c r="D270" s="1100"/>
    </row>
    <row r="271" spans="4:4">
      <c r="D271" s="1100"/>
    </row>
    <row r="272" spans="4:4">
      <c r="D272" s="1100"/>
    </row>
    <row r="273" spans="4:4">
      <c r="D273" s="1100"/>
    </row>
    <row r="274" spans="4:4">
      <c r="D274" s="1100"/>
    </row>
    <row r="275" spans="4:4">
      <c r="D275" s="1100"/>
    </row>
    <row r="276" spans="4:4">
      <c r="D276" s="1100"/>
    </row>
    <row r="277" spans="4:4">
      <c r="D277" s="1100"/>
    </row>
    <row r="278" spans="4:4">
      <c r="D278" s="1100"/>
    </row>
    <row r="279" spans="4:4">
      <c r="D279" s="1100"/>
    </row>
    <row r="280" spans="4:4">
      <c r="D280" s="1100"/>
    </row>
    <row r="281" spans="4:4">
      <c r="D281" s="1100"/>
    </row>
    <row r="282" spans="4:4">
      <c r="D282" s="1100"/>
    </row>
    <row r="283" spans="4:4">
      <c r="D283" s="1100"/>
    </row>
    <row r="284" spans="4:4">
      <c r="D284" s="1100"/>
    </row>
  </sheetData>
  <mergeCells count="9">
    <mergeCell ref="AA44:AB44"/>
    <mergeCell ref="AA45:AB45"/>
    <mergeCell ref="Z52:AF52"/>
    <mergeCell ref="K3:L3"/>
    <mergeCell ref="K4:L4"/>
    <mergeCell ref="AA40:AB40"/>
    <mergeCell ref="AA41:AB41"/>
    <mergeCell ref="AA42:AB42"/>
    <mergeCell ref="AA43:AB43"/>
  </mergeCells>
  <conditionalFormatting sqref="D22">
    <cfRule type="expression" dxfId="49" priority="1">
      <formula>D22&lt;0</formula>
    </cfRule>
  </conditionalFormatting>
  <conditionalFormatting sqref="H11">
    <cfRule type="containsText" dxfId="48" priority="13" operator="containsText" text="CHECK">
      <formula>NOT(ISERROR(SEARCH("CHECK",H11)))</formula>
    </cfRule>
    <cfRule type="containsText" dxfId="47" priority="14" operator="containsText" text="OK">
      <formula>NOT(ISERROR(SEARCH("OK",H11)))</formula>
    </cfRule>
  </conditionalFormatting>
  <conditionalFormatting sqref="H62">
    <cfRule type="containsText" dxfId="46" priority="46" operator="containsText" text="CHECK">
      <formula>NOT(ISERROR(SEARCH("CHECK",H62)))</formula>
    </cfRule>
    <cfRule type="containsText" dxfId="45" priority="47" operator="containsText" text="OK">
      <formula>NOT(ISERROR(SEARCH("OK",H62)))</formula>
    </cfRule>
  </conditionalFormatting>
  <conditionalFormatting sqref="I15:O15">
    <cfRule type="expression" dxfId="44" priority="43">
      <formula>I15&lt;0</formula>
    </cfRule>
  </conditionalFormatting>
  <conditionalFormatting sqref="J11">
    <cfRule type="containsText" dxfId="43" priority="11" operator="containsText" text="CHECK">
      <formula>NOT(ISERROR(SEARCH("CHECK",J11)))</formula>
    </cfRule>
    <cfRule type="containsText" dxfId="42" priority="12" operator="containsText" text="OK">
      <formula>NOT(ISERROR(SEARCH("OK",J11)))</formula>
    </cfRule>
  </conditionalFormatting>
  <conditionalFormatting sqref="J62:K62">
    <cfRule type="containsText" dxfId="41" priority="44" operator="containsText" text="CHECK">
      <formula>NOT(ISERROR(SEARCH("CHECK",J62)))</formula>
    </cfRule>
    <cfRule type="containsText" dxfId="40" priority="45" operator="containsText" text="OK">
      <formula>NOT(ISERROR(SEARCH("OK",J62)))</formula>
    </cfRule>
  </conditionalFormatting>
  <conditionalFormatting sqref="Z45:Z46">
    <cfRule type="expression" dxfId="39" priority="41">
      <formula>$C$9="Yes"</formula>
    </cfRule>
    <cfRule type="expression" dxfId="38" priority="42">
      <formula>$C$9="No"</formula>
    </cfRule>
  </conditionalFormatting>
  <conditionalFormatting sqref="Z55:AC55">
    <cfRule type="expression" dxfId="37" priority="35">
      <formula>$B55=""</formula>
    </cfRule>
    <cfRule type="expression" dxfId="36" priority="36">
      <formula>$B55&lt;&gt;""</formula>
    </cfRule>
  </conditionalFormatting>
  <conditionalFormatting sqref="AA45:AB45">
    <cfRule type="expression" dxfId="35" priority="15">
      <formula>$C$9="No"</formula>
    </cfRule>
    <cfRule type="expression" dxfId="34" priority="16">
      <formula>$C$9="Yes"</formula>
    </cfRule>
  </conditionalFormatting>
  <conditionalFormatting sqref="AA48:AB48">
    <cfRule type="expression" dxfId="33" priority="28">
      <formula>$B48="NULL"</formula>
    </cfRule>
    <cfRule type="expression" dxfId="32" priority="29">
      <formula>$B48=""</formula>
    </cfRule>
    <cfRule type="expression" dxfId="31" priority="30">
      <formula>$B48&lt;&gt;""</formula>
    </cfRule>
  </conditionalFormatting>
  <conditionalFormatting sqref="AA62:AF62 AF63:AF150">
    <cfRule type="expression" dxfId="30" priority="26">
      <formula>$B62=""</formula>
    </cfRule>
    <cfRule type="expression" dxfId="29" priority="27">
      <formula>$B62&lt;&gt;""</formula>
    </cfRule>
  </conditionalFormatting>
  <conditionalFormatting sqref="AA62:AG62 AF63:AG150">
    <cfRule type="expression" dxfId="28" priority="23">
      <formula>$B62="NULL"</formula>
    </cfRule>
    <cfRule type="expression" dxfId="27" priority="34">
      <formula>$B62="NULL"</formula>
    </cfRule>
  </conditionalFormatting>
  <conditionalFormatting sqref="AG62:AG150">
    <cfRule type="expression" dxfId="26" priority="25">
      <formula>$B62&lt;&gt;""</formula>
    </cfRule>
    <cfRule type="expression" dxfId="25" priority="39">
      <formula>$B62=""</formula>
    </cfRule>
    <cfRule type="expression" dxfId="24" priority="40">
      <formula>$B62&lt;&gt;""</formula>
    </cfRule>
  </conditionalFormatting>
  <conditionalFormatting sqref="AG62:AH150">
    <cfRule type="expression" dxfId="23" priority="21">
      <formula>$B62=""</formula>
    </cfRule>
  </conditionalFormatting>
  <conditionalFormatting sqref="AH62:AH150">
    <cfRule type="expression" dxfId="22" priority="17">
      <formula>$B62="NULL"</formula>
    </cfRule>
    <cfRule type="expression" dxfId="21" priority="18">
      <formula>$B62=""</formula>
    </cfRule>
    <cfRule type="expression" dxfId="20" priority="19">
      <formula>$B62&lt;&gt;""</formula>
    </cfRule>
    <cfRule type="expression" dxfId="19" priority="20">
      <formula>$B62="NULL"</formula>
    </cfRule>
    <cfRule type="expression" dxfId="18" priority="22">
      <formula>$B62&lt;&gt;""</formula>
    </cfRule>
  </conditionalFormatting>
  <dataValidations disablePrompts="1" count="5">
    <dataValidation type="list" allowBlank="1" showInputMessage="1" showErrorMessage="1" sqref="AA43:AB43" xr:uid="{55C1919B-DA8C-47B1-B142-7E74409C1537}">
      <formula1>$AH$31:$AH$35</formula1>
    </dataValidation>
    <dataValidation type="list" allowBlank="1" showInputMessage="1" showErrorMessage="1" sqref="AA42:AB42" xr:uid="{54033B8B-893D-45BE-BD4A-15E2C80589E5}">
      <formula1>$AA$31:$AA$35</formula1>
    </dataValidation>
    <dataValidation type="list" allowBlank="1" showInputMessage="1" showErrorMessage="1" sqref="AA40:AB40" xr:uid="{10AD37DD-9B5A-4BA2-BD70-FF2F00DF5455}">
      <formula1>$AL$31:$AL$36</formula1>
    </dataValidation>
    <dataValidation type="textLength" operator="equal" allowBlank="1" showInputMessage="1" showErrorMessage="1" sqref="AA45:AA46 AB46" xr:uid="{6B916A65-9CEF-4E7D-B37D-90BD3EB1F5AC}">
      <formula1>3</formula1>
    </dataValidation>
    <dataValidation type="list" allowBlank="1" showInputMessage="1" showErrorMessage="1" sqref="AA44:AB44" xr:uid="{87D9D96A-5DDD-4B97-A917-90CAAFFFCA2F}">
      <formula1>"Yes,No"</formula1>
    </dataValidation>
  </dataValidations>
  <hyperlinks>
    <hyperlink ref="Z52" r:id="rId1" xr:uid="{20792CAA-8F80-4631-A8D8-98CA2572F6F5}"/>
  </hyperlinks>
  <pageMargins left="0.7" right="0.7" top="0.75" bottom="0.75" header="0.3" footer="0.3"/>
  <pageSetup orientation="portrait" r:id="rId2"/>
  <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FF1A8-DB96-4027-BC00-45FD95662C46}">
  <dimension ref="B2:E10"/>
  <sheetViews>
    <sheetView showGridLines="0" topLeftCell="A5" workbookViewId="0">
      <selection activeCell="G6" sqref="G6"/>
    </sheetView>
  </sheetViews>
  <sheetFormatPr defaultColWidth="8.796875" defaultRowHeight="10.5"/>
  <cols>
    <col min="1" max="2" width="8.796875" style="24"/>
    <col min="3" max="5" width="25.53125" style="24" customWidth="1"/>
    <col min="6" max="16384" width="8.796875" style="24"/>
  </cols>
  <sheetData>
    <row r="2" spans="2:5" ht="13.15">
      <c r="B2" s="1393"/>
      <c r="C2" s="1393" t="s">
        <v>1735</v>
      </c>
      <c r="D2" s="1393"/>
      <c r="E2" s="1393"/>
    </row>
    <row r="3" spans="2:5" ht="13.5" thickBot="1">
      <c r="B3" s="1392" t="s">
        <v>1734</v>
      </c>
      <c r="C3" s="1392" t="s">
        <v>1730</v>
      </c>
      <c r="D3" s="1397" t="s">
        <v>1731</v>
      </c>
      <c r="E3" s="1392" t="s">
        <v>1732</v>
      </c>
    </row>
    <row r="4" spans="2:5" ht="89.25">
      <c r="B4" s="1392" t="s">
        <v>1740</v>
      </c>
      <c r="C4" s="1398" t="s">
        <v>1746</v>
      </c>
      <c r="D4" s="1400" t="s">
        <v>1745</v>
      </c>
      <c r="E4" s="1401" t="s">
        <v>1733</v>
      </c>
    </row>
    <row r="5" spans="2:5" ht="51">
      <c r="B5" s="1392" t="s">
        <v>1736</v>
      </c>
      <c r="C5" s="1398" t="s">
        <v>1737</v>
      </c>
      <c r="D5" s="1402" t="s">
        <v>1738</v>
      </c>
      <c r="E5" s="1395" t="s">
        <v>1739</v>
      </c>
    </row>
    <row r="6" spans="2:5" ht="51">
      <c r="B6" s="1392" t="s">
        <v>1741</v>
      </c>
      <c r="C6" s="1398" t="s">
        <v>1743</v>
      </c>
      <c r="D6" s="1402" t="s">
        <v>1744</v>
      </c>
      <c r="E6" s="1395" t="s">
        <v>1742</v>
      </c>
    </row>
    <row r="7" spans="2:5" ht="76.5">
      <c r="B7" s="1394" t="s">
        <v>1748</v>
      </c>
      <c r="C7" s="1398" t="s">
        <v>1747</v>
      </c>
      <c r="D7" s="1402" t="s">
        <v>1749</v>
      </c>
      <c r="E7" s="1395" t="s">
        <v>1750</v>
      </c>
    </row>
    <row r="8" spans="2:5" ht="25.5">
      <c r="B8" s="1392" t="s">
        <v>1753</v>
      </c>
      <c r="C8" s="1399">
        <v>0.88</v>
      </c>
      <c r="D8" s="1402" t="s">
        <v>1754</v>
      </c>
      <c r="E8" s="1396" t="s">
        <v>1755</v>
      </c>
    </row>
    <row r="9" spans="2:5" ht="13.15">
      <c r="B9" s="1392" t="s">
        <v>177</v>
      </c>
      <c r="C9" s="1399" t="s">
        <v>1779</v>
      </c>
      <c r="D9" s="1402" t="s">
        <v>1778</v>
      </c>
      <c r="E9" s="1396" t="s">
        <v>1777</v>
      </c>
    </row>
    <row r="10" spans="2:5" ht="13.15">
      <c r="B10" s="1392" t="s">
        <v>1780</v>
      </c>
      <c r="C10" s="1399" t="s">
        <v>1781</v>
      </c>
      <c r="D10" s="1449" t="s">
        <v>1782</v>
      </c>
      <c r="E10" s="1396" t="s">
        <v>1783</v>
      </c>
    </row>
  </sheetData>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71A24-78AF-41AA-9567-5E2B8A950404}">
  <sheetPr>
    <tabColor theme="9" tint="0.79998168889431442"/>
  </sheetPr>
  <dimension ref="A1:FN264"/>
  <sheetViews>
    <sheetView showGridLines="0" zoomScaleNormal="100" workbookViewId="0">
      <pane xSplit="4" ySplit="11" topLeftCell="E12" activePane="bottomRight" state="frozen"/>
      <selection activeCell="C17" sqref="C17:F17"/>
      <selection pane="topRight" activeCell="C17" sqref="C17:F17"/>
      <selection pane="bottomLeft" activeCell="C17" sqref="C17:F17"/>
      <selection pane="bottomRight" activeCell="J22" sqref="J22"/>
    </sheetView>
  </sheetViews>
  <sheetFormatPr defaultColWidth="11.53125" defaultRowHeight="10.5" outlineLevelRow="1" outlineLevelCol="1"/>
  <cols>
    <col min="1" max="2" width="1.46484375" style="761" customWidth="1"/>
    <col min="3" max="3" width="8.796875" style="761" bestFit="1" customWidth="1"/>
    <col min="4" max="4" width="9.46484375" style="761" hidden="1" customWidth="1" outlineLevel="1"/>
    <col min="5" max="5" width="11.53125" style="765" customWidth="1" collapsed="1"/>
    <col min="6" max="13" width="11.53125" style="765" customWidth="1"/>
    <col min="14" max="14" width="11.53125" style="762"/>
    <col min="15" max="23" width="11.53125" style="765"/>
    <col min="24" max="24" width="11.53125" style="762"/>
    <col min="25" max="33" width="11.53125" style="765"/>
    <col min="34" max="34" width="9.796875" style="762" bestFit="1" customWidth="1"/>
    <col min="35" max="43" width="11.53125" style="765"/>
    <col min="44" max="44" width="9.796875" style="762" bestFit="1" customWidth="1"/>
    <col min="45" max="45" width="11.53125" style="765" collapsed="1"/>
    <col min="46" max="53" width="11.53125" style="765"/>
    <col min="54" max="54" width="11.53125" style="762"/>
    <col min="55" max="63" width="11.53125" style="765" hidden="1" customWidth="1" outlineLevel="1"/>
    <col min="64" max="64" width="11.53125" style="761" hidden="1" customWidth="1" outlineLevel="1"/>
    <col min="65" max="65" width="11.53125" style="762" collapsed="1"/>
    <col min="66" max="66" width="11.53125" style="762"/>
    <col min="67" max="67" width="11.53125" style="765" collapsed="1"/>
    <col min="68" max="75" width="11.53125" style="765"/>
    <col min="76" max="76" width="11.53125" style="762"/>
    <col min="77" max="77" width="11.53125" style="765" collapsed="1"/>
    <col min="78" max="85" width="11.53125" style="765"/>
    <col min="86" max="86" width="11.53125" style="762"/>
    <col min="87" max="87" width="11.53125" style="765" collapsed="1"/>
    <col min="88" max="95" width="11.53125" style="765"/>
    <col min="96" max="96" width="11.53125" style="761"/>
    <col min="97" max="98" width="11.53125" style="762"/>
    <col min="99" max="99" width="11.53125" style="1246"/>
    <col min="100" max="104" width="11.53125" style="762"/>
    <col min="105" max="105" width="11.53125" style="1002"/>
    <col min="106" max="16384" width="11.53125" style="762"/>
  </cols>
  <sheetData>
    <row r="1" spans="1:112" ht="11.25" customHeight="1">
      <c r="A1" s="760" t="s">
        <v>1151</v>
      </c>
      <c r="E1" s="761"/>
      <c r="F1" s="761"/>
      <c r="G1" s="761"/>
      <c r="H1" s="761"/>
      <c r="I1" s="761"/>
      <c r="J1" s="761"/>
      <c r="K1" s="761"/>
      <c r="L1" s="761"/>
      <c r="M1" s="761"/>
      <c r="O1" s="761"/>
      <c r="P1" s="761"/>
      <c r="Q1" s="761"/>
      <c r="R1" s="761"/>
      <c r="S1" s="761"/>
      <c r="T1" s="761"/>
      <c r="U1" s="761"/>
      <c r="V1" s="761"/>
      <c r="W1" s="761"/>
      <c r="Y1" s="761"/>
      <c r="Z1" s="761"/>
      <c r="AA1" s="761"/>
      <c r="AB1" s="761"/>
      <c r="AC1" s="761"/>
      <c r="AD1" s="761"/>
      <c r="AE1" s="761"/>
      <c r="AF1" s="761"/>
      <c r="AG1" s="761"/>
      <c r="AI1" s="761"/>
      <c r="AJ1" s="761"/>
      <c r="AK1" s="761"/>
      <c r="AL1" s="761"/>
      <c r="AM1" s="761"/>
      <c r="AN1" s="761"/>
      <c r="AO1" s="761"/>
      <c r="AP1" s="761"/>
      <c r="AQ1" s="761"/>
      <c r="AS1" s="761"/>
      <c r="AT1" s="761"/>
      <c r="AU1" s="761"/>
      <c r="AV1" s="761"/>
      <c r="AW1" s="761"/>
      <c r="AX1" s="761"/>
      <c r="AY1" s="761"/>
      <c r="AZ1" s="761"/>
      <c r="BA1" s="761"/>
      <c r="BC1" s="761"/>
      <c r="BD1" s="761"/>
      <c r="BE1" s="761"/>
      <c r="BF1" s="761"/>
      <c r="BG1" s="761"/>
      <c r="BH1" s="761"/>
      <c r="BI1" s="761"/>
      <c r="BJ1" s="761"/>
      <c r="BK1" s="761"/>
      <c r="BO1" s="761"/>
      <c r="BP1" s="761"/>
      <c r="BQ1" s="761"/>
      <c r="BR1" s="761"/>
      <c r="BS1" s="761"/>
      <c r="BT1" s="761"/>
      <c r="BU1" s="761"/>
      <c r="BV1" s="761"/>
      <c r="BW1" s="761"/>
      <c r="BY1" s="761"/>
      <c r="BZ1" s="761"/>
      <c r="CA1" s="761"/>
      <c r="CB1" s="761"/>
      <c r="CC1" s="761"/>
      <c r="CD1" s="761"/>
      <c r="CE1" s="761"/>
      <c r="CF1" s="761"/>
      <c r="CG1" s="761"/>
      <c r="CI1" s="761"/>
      <c r="CJ1" s="761"/>
      <c r="CK1" s="761"/>
      <c r="CL1" s="761"/>
      <c r="CM1" s="761"/>
      <c r="CN1" s="761"/>
      <c r="CO1" s="761"/>
      <c r="CP1" s="761"/>
      <c r="CQ1" s="761"/>
    </row>
    <row r="2" spans="1:112" ht="11.25" customHeight="1">
      <c r="A2" s="763" t="s">
        <v>1152</v>
      </c>
      <c r="E2" s="761"/>
      <c r="F2" s="761"/>
      <c r="G2" s="761"/>
      <c r="H2" s="761"/>
      <c r="I2" s="761"/>
      <c r="J2" s="761"/>
      <c r="K2" s="761"/>
      <c r="L2" s="761"/>
      <c r="M2" s="761"/>
      <c r="O2" s="761"/>
      <c r="P2" s="761"/>
      <c r="Q2" s="761"/>
      <c r="R2" s="761"/>
      <c r="S2" s="761"/>
      <c r="T2" s="761"/>
      <c r="U2" s="761"/>
      <c r="V2" s="761"/>
      <c r="W2" s="761"/>
      <c r="Y2" s="761"/>
      <c r="Z2" s="761"/>
      <c r="AA2" s="761"/>
      <c r="AB2" s="761"/>
      <c r="AC2" s="761"/>
      <c r="AD2" s="761"/>
      <c r="AE2" s="761"/>
      <c r="AF2" s="761"/>
      <c r="AG2" s="761"/>
      <c r="AI2" s="761"/>
      <c r="AJ2" s="761"/>
      <c r="AK2" s="761"/>
      <c r="AL2" s="761"/>
      <c r="AM2" s="761"/>
      <c r="AN2" s="761"/>
      <c r="AO2" s="761"/>
      <c r="AP2" s="761"/>
      <c r="AQ2" s="761"/>
      <c r="AS2" s="761"/>
      <c r="AT2" s="761"/>
      <c r="AU2" s="761"/>
      <c r="AV2" s="761"/>
      <c r="AW2" s="761"/>
      <c r="AX2" s="761"/>
      <c r="AY2" s="761"/>
      <c r="AZ2" s="761"/>
      <c r="BA2" s="761"/>
      <c r="BC2" s="761"/>
      <c r="BD2" s="761"/>
      <c r="BE2" s="761"/>
      <c r="BF2" s="761"/>
      <c r="BG2" s="761"/>
      <c r="BH2" s="761"/>
      <c r="BI2" s="761"/>
      <c r="BJ2" s="761"/>
      <c r="BK2" s="761"/>
      <c r="BO2" s="761"/>
      <c r="BP2" s="761"/>
      <c r="BQ2" s="761"/>
      <c r="BR2" s="761"/>
      <c r="BS2" s="761"/>
      <c r="BT2" s="761"/>
      <c r="BU2" s="761"/>
      <c r="BV2" s="761"/>
      <c r="BW2" s="761"/>
      <c r="BY2" s="761"/>
      <c r="BZ2" s="761"/>
      <c r="CA2" s="761"/>
      <c r="CB2" s="761"/>
      <c r="CC2" s="761"/>
      <c r="CD2" s="761"/>
      <c r="CE2" s="761"/>
      <c r="CF2" s="761"/>
      <c r="CG2" s="761"/>
      <c r="CI2" s="761"/>
      <c r="CJ2" s="761"/>
      <c r="CK2" s="761"/>
      <c r="CL2" s="761"/>
      <c r="CM2" s="761"/>
      <c r="CN2" s="761"/>
      <c r="CO2" s="761"/>
      <c r="CP2" s="761"/>
      <c r="CQ2" s="761"/>
      <c r="CY2" t="s">
        <v>1729</v>
      </c>
    </row>
    <row r="3" spans="1:112" ht="11.25" customHeight="1">
      <c r="E3" s="764" t="s">
        <v>925</v>
      </c>
      <c r="F3" s="761"/>
      <c r="H3" s="1149">
        <v>0</v>
      </c>
      <c r="I3" s="761"/>
      <c r="J3" s="761"/>
      <c r="K3" s="761"/>
      <c r="L3" s="761"/>
      <c r="M3" s="761"/>
      <c r="O3" s="764" t="s">
        <v>925</v>
      </c>
      <c r="P3" s="761"/>
      <c r="R3" s="761"/>
      <c r="S3" s="761"/>
      <c r="T3" s="761"/>
      <c r="U3" s="761"/>
      <c r="V3" s="761"/>
      <c r="W3" s="761"/>
      <c r="Y3" s="764" t="s">
        <v>925</v>
      </c>
      <c r="Z3" s="761"/>
      <c r="AB3" s="761"/>
      <c r="AC3" s="761"/>
      <c r="AD3" s="761"/>
      <c r="AE3" s="761"/>
      <c r="AF3" s="761"/>
      <c r="AG3" s="761"/>
      <c r="AI3" s="764" t="s">
        <v>925</v>
      </c>
      <c r="AJ3" s="761"/>
      <c r="AL3" s="761"/>
      <c r="AM3" s="761"/>
      <c r="AN3" s="761"/>
      <c r="AO3" s="761"/>
      <c r="AP3" s="761"/>
      <c r="AQ3" s="761"/>
      <c r="AS3" s="764" t="s">
        <v>925</v>
      </c>
      <c r="AT3" s="761"/>
      <c r="AV3" s="761"/>
      <c r="AW3" s="761"/>
      <c r="AX3" s="761"/>
      <c r="AY3" s="761"/>
      <c r="AZ3" s="761"/>
      <c r="BA3" s="761"/>
      <c r="BC3" s="764" t="s">
        <v>925</v>
      </c>
      <c r="BD3" s="761"/>
      <c r="BF3" s="761"/>
      <c r="BG3" s="761"/>
      <c r="BH3" s="761"/>
      <c r="BI3" s="761"/>
      <c r="BJ3" s="761"/>
      <c r="BK3" s="761"/>
      <c r="BO3" s="764" t="s">
        <v>925</v>
      </c>
      <c r="BP3" s="761"/>
      <c r="BR3" s="761"/>
      <c r="BS3" s="761"/>
      <c r="BT3" s="761"/>
      <c r="BU3" s="761"/>
      <c r="BV3" s="761"/>
      <c r="BW3" s="761"/>
      <c r="BY3" s="764" t="s">
        <v>925</v>
      </c>
      <c r="BZ3" s="761"/>
      <c r="CB3" s="761"/>
      <c r="CC3" s="761"/>
      <c r="CD3" s="761"/>
      <c r="CE3" s="761"/>
      <c r="CF3" s="761"/>
      <c r="CG3" s="761"/>
      <c r="CI3" s="764" t="s">
        <v>925</v>
      </c>
      <c r="CJ3" s="761"/>
      <c r="CL3" s="761"/>
      <c r="CM3" s="761"/>
      <c r="CN3" s="761"/>
      <c r="CO3" s="761"/>
      <c r="CP3" s="761"/>
      <c r="CQ3" s="761"/>
    </row>
    <row r="4" spans="1:112" ht="11.25" customHeight="1">
      <c r="E4" s="764" t="s">
        <v>1153</v>
      </c>
      <c r="F4" s="761"/>
      <c r="H4" s="761"/>
      <c r="I4" s="761"/>
      <c r="J4" s="761"/>
      <c r="K4" s="761"/>
      <c r="L4" s="761"/>
      <c r="M4" s="761"/>
      <c r="O4" s="764" t="s">
        <v>534</v>
      </c>
      <c r="P4" s="761"/>
      <c r="R4" s="761"/>
      <c r="S4" s="761"/>
      <c r="T4" s="761"/>
      <c r="U4" s="761"/>
      <c r="V4" s="761"/>
      <c r="W4" s="761"/>
      <c r="Y4" s="764" t="s">
        <v>534</v>
      </c>
      <c r="Z4" s="761"/>
      <c r="AB4" s="761"/>
      <c r="AC4" s="761"/>
      <c r="AD4" s="761"/>
      <c r="AE4" s="761"/>
      <c r="AF4" s="761"/>
      <c r="AG4" s="761"/>
      <c r="AI4" s="764" t="s">
        <v>534</v>
      </c>
      <c r="AJ4" s="761"/>
      <c r="AL4" s="761"/>
      <c r="AM4" s="761"/>
      <c r="AN4" s="761"/>
      <c r="AO4" s="761"/>
      <c r="AP4" s="761"/>
      <c r="AQ4" s="761"/>
      <c r="AS4" s="764" t="s">
        <v>534</v>
      </c>
      <c r="AT4" s="761"/>
      <c r="AV4" s="761"/>
      <c r="AW4" s="761"/>
      <c r="AX4" s="761"/>
      <c r="AY4" s="761"/>
      <c r="AZ4" s="761"/>
      <c r="BA4" s="761"/>
      <c r="BC4" s="764" t="s">
        <v>534</v>
      </c>
      <c r="BD4" s="761"/>
      <c r="BF4" s="761"/>
      <c r="BG4" s="761"/>
      <c r="BH4" s="761"/>
      <c r="BI4" s="761"/>
      <c r="BJ4" s="761"/>
      <c r="BK4" s="761"/>
      <c r="BO4" s="764" t="s">
        <v>534</v>
      </c>
      <c r="BP4" s="761"/>
      <c r="BR4" s="761"/>
      <c r="BS4" s="761"/>
      <c r="BT4" s="761"/>
      <c r="BU4" s="761"/>
      <c r="BV4" s="761"/>
      <c r="BW4" s="761"/>
      <c r="BY4" s="764" t="s">
        <v>534</v>
      </c>
      <c r="BZ4" s="761"/>
      <c r="CB4" s="761"/>
      <c r="CC4" s="761"/>
      <c r="CD4" s="761"/>
      <c r="CE4" s="761"/>
      <c r="CF4" s="761"/>
      <c r="CG4" s="761"/>
      <c r="CI4" s="764" t="s">
        <v>534</v>
      </c>
      <c r="CJ4" s="761"/>
      <c r="CL4" s="761"/>
      <c r="CM4" s="761"/>
      <c r="CN4" s="761"/>
      <c r="CO4" s="761"/>
      <c r="CP4" s="761"/>
      <c r="CQ4" s="761"/>
      <c r="CR4" s="761" t="s">
        <v>1727</v>
      </c>
    </row>
    <row r="5" spans="1:112" ht="11.25" customHeight="1">
      <c r="E5" s="761"/>
      <c r="F5" s="761"/>
      <c r="G5" s="761"/>
      <c r="H5" s="761"/>
      <c r="I5" s="761"/>
      <c r="J5" s="761"/>
      <c r="K5" s="761"/>
      <c r="L5" s="761"/>
      <c r="M5" s="761"/>
      <c r="O5" s="761"/>
      <c r="P5" s="761"/>
      <c r="Q5" s="761"/>
      <c r="R5" s="761"/>
      <c r="S5" s="761"/>
      <c r="T5" s="761"/>
      <c r="U5" s="761"/>
      <c r="V5" s="761"/>
      <c r="W5" s="761"/>
      <c r="Y5" s="761"/>
      <c r="Z5" s="761"/>
      <c r="AA5" s="761"/>
      <c r="AB5" s="761"/>
      <c r="AC5" s="761"/>
      <c r="AD5" s="761"/>
      <c r="AE5" s="761"/>
      <c r="AF5" s="761"/>
      <c r="AG5" s="761"/>
      <c r="AI5" s="761"/>
      <c r="AJ5" s="761"/>
      <c r="AK5" s="761"/>
      <c r="AL5" s="761"/>
      <c r="AM5" s="761"/>
      <c r="AN5" s="761"/>
      <c r="AO5" s="761"/>
      <c r="AP5" s="761"/>
      <c r="AQ5" s="761"/>
      <c r="AS5" s="761"/>
      <c r="AT5" s="761"/>
      <c r="AU5" s="761"/>
      <c r="AV5" s="761"/>
      <c r="AW5" s="761"/>
      <c r="AX5" s="761"/>
      <c r="AY5" s="761"/>
      <c r="AZ5" s="761"/>
      <c r="BA5" s="761"/>
      <c r="BC5" s="761"/>
      <c r="BD5" s="761"/>
      <c r="BE5" s="761"/>
      <c r="BF5" s="761"/>
      <c r="BG5" s="761"/>
      <c r="BH5" s="761"/>
      <c r="BI5" s="761"/>
      <c r="BJ5" s="761"/>
      <c r="BK5" s="761"/>
      <c r="BO5" s="761"/>
      <c r="BP5" s="761"/>
      <c r="BQ5" s="761"/>
      <c r="BR5" s="761"/>
      <c r="BS5" s="761"/>
      <c r="BT5" s="761"/>
      <c r="BU5" s="761"/>
      <c r="BV5" s="761"/>
      <c r="BW5" s="761"/>
      <c r="BY5" s="761"/>
      <c r="BZ5" s="761"/>
      <c r="CA5" s="761"/>
      <c r="CB5" s="761"/>
      <c r="CC5" s="761"/>
      <c r="CD5" s="761"/>
      <c r="CE5" s="761"/>
      <c r="CF5" s="761"/>
      <c r="CG5" s="761"/>
      <c r="CI5" s="761"/>
      <c r="CJ5" s="761"/>
      <c r="CK5" s="761"/>
      <c r="CL5" s="761"/>
      <c r="CM5" s="761"/>
      <c r="CN5" s="761"/>
      <c r="CO5" s="761"/>
      <c r="CP5" s="761"/>
      <c r="CQ5" s="761"/>
    </row>
    <row r="6" spans="1:112" s="767" customFormat="1" outlineLevel="1">
      <c r="A6" s="763"/>
      <c r="B6" s="763"/>
      <c r="C6" s="763"/>
      <c r="D6" s="766" t="s">
        <v>1154</v>
      </c>
      <c r="E6" s="763" t="s">
        <v>1155</v>
      </c>
      <c r="F6" s="763" t="str">
        <f>+$E$6</f>
        <v>TR.EVtoEBITDAMean</v>
      </c>
      <c r="G6" s="763" t="str">
        <f t="shared" ref="G6:M6" si="0">+$E$6</f>
        <v>TR.EVtoEBITDAMean</v>
      </c>
      <c r="H6" s="763" t="str">
        <f t="shared" si="0"/>
        <v>TR.EVtoEBITDAMean</v>
      </c>
      <c r="I6" s="763" t="str">
        <f t="shared" si="0"/>
        <v>TR.EVtoEBITDAMean</v>
      </c>
      <c r="J6" s="763" t="str">
        <f t="shared" si="0"/>
        <v>TR.EVtoEBITDAMean</v>
      </c>
      <c r="K6" s="763" t="str">
        <f t="shared" si="0"/>
        <v>TR.EVtoEBITDAMean</v>
      </c>
      <c r="L6" s="763" t="str">
        <f t="shared" si="0"/>
        <v>TR.EVtoEBITDAMean</v>
      </c>
      <c r="M6" s="763" t="str">
        <f t="shared" si="0"/>
        <v>TR.EVtoEBITDAMean</v>
      </c>
      <c r="O6" s="763" t="s">
        <v>1547</v>
      </c>
      <c r="P6" s="763" t="s">
        <v>1547</v>
      </c>
      <c r="Q6" s="763" t="s">
        <v>1547</v>
      </c>
      <c r="R6" s="763" t="s">
        <v>1547</v>
      </c>
      <c r="S6" s="763" t="s">
        <v>1547</v>
      </c>
      <c r="T6" s="763" t="s">
        <v>1547</v>
      </c>
      <c r="U6" s="763" t="s">
        <v>1547</v>
      </c>
      <c r="V6" s="763" t="s">
        <v>1547</v>
      </c>
      <c r="W6" s="763" t="s">
        <v>1547</v>
      </c>
      <c r="Y6" s="763" t="s">
        <v>1549</v>
      </c>
      <c r="Z6" s="763" t="s">
        <v>1549</v>
      </c>
      <c r="AA6" s="763" t="s">
        <v>1549</v>
      </c>
      <c r="AB6" s="763" t="s">
        <v>1549</v>
      </c>
      <c r="AC6" s="763" t="s">
        <v>1549</v>
      </c>
      <c r="AD6" s="763" t="s">
        <v>1549</v>
      </c>
      <c r="AE6" s="763" t="s">
        <v>1549</v>
      </c>
      <c r="AF6" s="763" t="s">
        <v>1549</v>
      </c>
      <c r="AG6" s="763" t="s">
        <v>1549</v>
      </c>
      <c r="AI6" s="763" t="s">
        <v>1418</v>
      </c>
      <c r="AJ6" s="763" t="s">
        <v>1418</v>
      </c>
      <c r="AK6" s="763" t="s">
        <v>1418</v>
      </c>
      <c r="AL6" s="763" t="s">
        <v>1418</v>
      </c>
      <c r="AM6" s="763" t="s">
        <v>1418</v>
      </c>
      <c r="AN6" s="763" t="s">
        <v>1418</v>
      </c>
      <c r="AO6" s="763" t="s">
        <v>1418</v>
      </c>
      <c r="AP6" s="763" t="s">
        <v>1418</v>
      </c>
      <c r="AQ6" s="763" t="s">
        <v>1418</v>
      </c>
      <c r="AS6" s="763" t="s">
        <v>1394</v>
      </c>
      <c r="AT6" s="763" t="s">
        <v>1394</v>
      </c>
      <c r="AU6" s="763" t="s">
        <v>1394</v>
      </c>
      <c r="AV6" s="763" t="s">
        <v>1394</v>
      </c>
      <c r="AW6" s="763" t="s">
        <v>1394</v>
      </c>
      <c r="AX6" s="763" t="s">
        <v>1394</v>
      </c>
      <c r="AY6" s="763" t="s">
        <v>1394</v>
      </c>
      <c r="AZ6" s="763" t="s">
        <v>1394</v>
      </c>
      <c r="BA6" s="763" t="s">
        <v>1394</v>
      </c>
      <c r="BC6" s="763" t="s">
        <v>1527</v>
      </c>
      <c r="BD6" s="763" t="s">
        <v>1527</v>
      </c>
      <c r="BE6" s="763" t="s">
        <v>1527</v>
      </c>
      <c r="BF6" s="763" t="s">
        <v>1527</v>
      </c>
      <c r="BG6" s="763" t="s">
        <v>1527</v>
      </c>
      <c r="BH6" s="763" t="s">
        <v>1527</v>
      </c>
      <c r="BI6" s="763" t="s">
        <v>1527</v>
      </c>
      <c r="BJ6" s="763" t="s">
        <v>1527</v>
      </c>
      <c r="BK6" s="763" t="s">
        <v>1527</v>
      </c>
      <c r="BL6" s="761"/>
      <c r="BO6" s="763" t="s">
        <v>1528</v>
      </c>
      <c r="BP6" s="763" t="s">
        <v>1528</v>
      </c>
      <c r="BQ6" s="763" t="s">
        <v>1528</v>
      </c>
      <c r="BR6" s="763" t="s">
        <v>1528</v>
      </c>
      <c r="BS6" s="763" t="s">
        <v>1528</v>
      </c>
      <c r="BT6" s="763" t="s">
        <v>1528</v>
      </c>
      <c r="BU6" s="763" t="s">
        <v>1528</v>
      </c>
      <c r="BV6" s="763" t="s">
        <v>1528</v>
      </c>
      <c r="BW6" s="763" t="s">
        <v>1528</v>
      </c>
      <c r="BY6" s="763" t="s">
        <v>1529</v>
      </c>
      <c r="BZ6" s="763" t="s">
        <v>1529</v>
      </c>
      <c r="CA6" s="763" t="s">
        <v>1529</v>
      </c>
      <c r="CB6" s="763" t="s">
        <v>1529</v>
      </c>
      <c r="CC6" s="763" t="s">
        <v>1529</v>
      </c>
      <c r="CD6" s="763" t="s">
        <v>1529</v>
      </c>
      <c r="CE6" s="763" t="s">
        <v>1529</v>
      </c>
      <c r="CF6" s="763" t="s">
        <v>1529</v>
      </c>
      <c r="CG6" s="763" t="s">
        <v>1529</v>
      </c>
      <c r="CI6" s="763" t="s">
        <v>1545</v>
      </c>
      <c r="CJ6" s="763" t="s">
        <v>1545</v>
      </c>
      <c r="CK6" s="763" t="s">
        <v>1545</v>
      </c>
      <c r="CL6" s="763" t="s">
        <v>1545</v>
      </c>
      <c r="CM6" s="763" t="s">
        <v>1545</v>
      </c>
      <c r="CN6" s="763" t="s">
        <v>1545</v>
      </c>
      <c r="CO6" s="763" t="s">
        <v>1545</v>
      </c>
      <c r="CP6" s="763" t="s">
        <v>1545</v>
      </c>
      <c r="CQ6" s="763" t="s">
        <v>1545</v>
      </c>
      <c r="CR6" s="761"/>
      <c r="CS6" s="761" t="s">
        <v>1727</v>
      </c>
      <c r="CT6" s="761" t="s">
        <v>1727</v>
      </c>
      <c r="CU6" s="761" t="s">
        <v>1727</v>
      </c>
      <c r="CV6" s="761" t="s">
        <v>1727</v>
      </c>
      <c r="CW6" s="761" t="s">
        <v>1727</v>
      </c>
      <c r="CX6" s="761" t="s">
        <v>1727</v>
      </c>
      <c r="CY6" s="761" t="s">
        <v>1727</v>
      </c>
      <c r="CZ6" s="761" t="s">
        <v>1727</v>
      </c>
      <c r="DA6" s="761" t="s">
        <v>1727</v>
      </c>
      <c r="DB6" s="761" t="s">
        <v>1727</v>
      </c>
      <c r="DC6" s="761" t="s">
        <v>1727</v>
      </c>
      <c r="DD6" s="761" t="s">
        <v>1727</v>
      </c>
      <c r="DE6" s="761" t="s">
        <v>1727</v>
      </c>
      <c r="DF6" s="761" t="s">
        <v>1727</v>
      </c>
      <c r="DG6" s="761" t="s">
        <v>1727</v>
      </c>
      <c r="DH6" s="761" t="s">
        <v>1727</v>
      </c>
    </row>
    <row r="7" spans="1:112" s="767" customFormat="1" outlineLevel="1">
      <c r="A7" s="763"/>
      <c r="B7" s="763"/>
      <c r="C7" s="763"/>
      <c r="D7" s="766" t="s">
        <v>623</v>
      </c>
      <c r="E7" s="768" t="s">
        <v>1509</v>
      </c>
      <c r="F7" s="768" t="s">
        <v>1510</v>
      </c>
      <c r="G7" s="768" t="s">
        <v>1511</v>
      </c>
      <c r="H7" s="768" t="s">
        <v>1363</v>
      </c>
      <c r="I7" s="768" t="s">
        <v>1195</v>
      </c>
      <c r="J7" s="768" t="s">
        <v>1512</v>
      </c>
      <c r="K7" s="768" t="s">
        <v>1513</v>
      </c>
      <c r="L7" s="768" t="s">
        <v>1514</v>
      </c>
      <c r="M7" s="768" t="s">
        <v>637</v>
      </c>
      <c r="O7" s="768" t="str">
        <f t="shared" ref="O7:W7" si="1">E7</f>
        <v>MMM</v>
      </c>
      <c r="P7" s="768" t="str">
        <f t="shared" si="1"/>
        <v>ALB</v>
      </c>
      <c r="Q7" s="768" t="str">
        <f t="shared" si="1"/>
        <v>ASH</v>
      </c>
      <c r="R7" s="768" t="str">
        <f t="shared" si="1"/>
        <v>AVNT.K</v>
      </c>
      <c r="S7" s="768" t="str">
        <f t="shared" si="1"/>
        <v>HUN.N</v>
      </c>
      <c r="T7" s="768" t="str">
        <f t="shared" si="1"/>
        <v>FMC</v>
      </c>
      <c r="U7" s="768" t="str">
        <f t="shared" si="1"/>
        <v>PPG</v>
      </c>
      <c r="V7" s="768" t="str">
        <f t="shared" si="1"/>
        <v>SOLB.BR</v>
      </c>
      <c r="W7" s="768" t="str">
        <f t="shared" si="1"/>
        <v>EMN</v>
      </c>
      <c r="Y7" s="768" t="str">
        <f t="shared" ref="Y7:AG7" si="2">E7</f>
        <v>MMM</v>
      </c>
      <c r="Z7" s="768" t="str">
        <f t="shared" si="2"/>
        <v>ALB</v>
      </c>
      <c r="AA7" s="768" t="str">
        <f t="shared" si="2"/>
        <v>ASH</v>
      </c>
      <c r="AB7" s="768" t="str">
        <f t="shared" si="2"/>
        <v>AVNT.K</v>
      </c>
      <c r="AC7" s="768" t="str">
        <f t="shared" si="2"/>
        <v>HUN.N</v>
      </c>
      <c r="AD7" s="768" t="str">
        <f t="shared" si="2"/>
        <v>FMC</v>
      </c>
      <c r="AE7" s="768" t="str">
        <f t="shared" si="2"/>
        <v>PPG</v>
      </c>
      <c r="AF7" s="768" t="str">
        <f t="shared" si="2"/>
        <v>SOLB.BR</v>
      </c>
      <c r="AG7" s="768" t="str">
        <f t="shared" si="2"/>
        <v>EMN</v>
      </c>
      <c r="AI7" s="768" t="str">
        <f t="shared" ref="AI7:AQ7" si="3">E7</f>
        <v>MMM</v>
      </c>
      <c r="AJ7" s="768" t="str">
        <f t="shared" si="3"/>
        <v>ALB</v>
      </c>
      <c r="AK7" s="768" t="str">
        <f t="shared" si="3"/>
        <v>ASH</v>
      </c>
      <c r="AL7" s="768" t="str">
        <f t="shared" si="3"/>
        <v>AVNT.K</v>
      </c>
      <c r="AM7" s="768" t="str">
        <f t="shared" si="3"/>
        <v>HUN.N</v>
      </c>
      <c r="AN7" s="768" t="str">
        <f t="shared" si="3"/>
        <v>FMC</v>
      </c>
      <c r="AO7" s="768" t="str">
        <f t="shared" si="3"/>
        <v>PPG</v>
      </c>
      <c r="AP7" s="768" t="str">
        <f t="shared" si="3"/>
        <v>SOLB.BR</v>
      </c>
      <c r="AQ7" s="768" t="str">
        <f t="shared" si="3"/>
        <v>EMN</v>
      </c>
      <c r="AS7" s="768" t="str">
        <f t="shared" ref="AS7:BA7" si="4">E7</f>
        <v>MMM</v>
      </c>
      <c r="AT7" s="768" t="str">
        <f t="shared" si="4"/>
        <v>ALB</v>
      </c>
      <c r="AU7" s="768" t="str">
        <f t="shared" si="4"/>
        <v>ASH</v>
      </c>
      <c r="AV7" s="768" t="str">
        <f t="shared" si="4"/>
        <v>AVNT.K</v>
      </c>
      <c r="AW7" s="768" t="str">
        <f t="shared" si="4"/>
        <v>HUN.N</v>
      </c>
      <c r="AX7" s="768" t="str">
        <f t="shared" si="4"/>
        <v>FMC</v>
      </c>
      <c r="AY7" s="768" t="str">
        <f t="shared" si="4"/>
        <v>PPG</v>
      </c>
      <c r="AZ7" s="768" t="str">
        <f t="shared" si="4"/>
        <v>SOLB.BR</v>
      </c>
      <c r="BA7" s="768" t="str">
        <f t="shared" si="4"/>
        <v>EMN</v>
      </c>
      <c r="BC7" s="768" t="s">
        <v>1509</v>
      </c>
      <c r="BD7" s="768" t="s">
        <v>1510</v>
      </c>
      <c r="BE7" s="768" t="s">
        <v>1511</v>
      </c>
      <c r="BF7" s="768" t="s">
        <v>1363</v>
      </c>
      <c r="BG7" s="768" t="s">
        <v>1362</v>
      </c>
      <c r="BH7" s="768" t="s">
        <v>1512</v>
      </c>
      <c r="BI7" s="768" t="s">
        <v>1513</v>
      </c>
      <c r="BJ7" s="768" t="s">
        <v>1514</v>
      </c>
      <c r="BK7" s="768" t="s">
        <v>637</v>
      </c>
      <c r="BL7" s="761"/>
      <c r="BO7" s="768" t="str">
        <f t="shared" ref="BO7:BW7" si="5">E7</f>
        <v>MMM</v>
      </c>
      <c r="BP7" s="768" t="str">
        <f t="shared" si="5"/>
        <v>ALB</v>
      </c>
      <c r="BQ7" s="768" t="str">
        <f t="shared" si="5"/>
        <v>ASH</v>
      </c>
      <c r="BR7" s="768" t="str">
        <f t="shared" si="5"/>
        <v>AVNT.K</v>
      </c>
      <c r="BS7" s="768" t="str">
        <f t="shared" si="5"/>
        <v>HUN.N</v>
      </c>
      <c r="BT7" s="768" t="str">
        <f t="shared" si="5"/>
        <v>FMC</v>
      </c>
      <c r="BU7" s="768" t="str">
        <f t="shared" si="5"/>
        <v>PPG</v>
      </c>
      <c r="BV7" s="768" t="str">
        <f t="shared" si="5"/>
        <v>SOLB.BR</v>
      </c>
      <c r="BW7" s="768" t="str">
        <f t="shared" si="5"/>
        <v>EMN</v>
      </c>
      <c r="BY7" s="768" t="str">
        <f t="shared" ref="BY7:CG7" si="6">E7</f>
        <v>MMM</v>
      </c>
      <c r="BZ7" s="768" t="str">
        <f t="shared" si="6"/>
        <v>ALB</v>
      </c>
      <c r="CA7" s="768" t="str">
        <f t="shared" si="6"/>
        <v>ASH</v>
      </c>
      <c r="CB7" s="768" t="str">
        <f t="shared" si="6"/>
        <v>AVNT.K</v>
      </c>
      <c r="CC7" s="768" t="str">
        <f t="shared" si="6"/>
        <v>HUN.N</v>
      </c>
      <c r="CD7" s="768" t="str">
        <f t="shared" si="6"/>
        <v>FMC</v>
      </c>
      <c r="CE7" s="768" t="str">
        <f t="shared" si="6"/>
        <v>PPG</v>
      </c>
      <c r="CF7" s="768" t="str">
        <f t="shared" si="6"/>
        <v>SOLB.BR</v>
      </c>
      <c r="CG7" s="768" t="str">
        <f t="shared" si="6"/>
        <v>EMN</v>
      </c>
      <c r="CI7" s="768" t="str">
        <f t="shared" ref="CI7:CQ7" si="7">E7</f>
        <v>MMM</v>
      </c>
      <c r="CJ7" s="768" t="str">
        <f t="shared" si="7"/>
        <v>ALB</v>
      </c>
      <c r="CK7" s="768" t="str">
        <f t="shared" si="7"/>
        <v>ASH</v>
      </c>
      <c r="CL7" s="768" t="str">
        <f t="shared" si="7"/>
        <v>AVNT.K</v>
      </c>
      <c r="CM7" s="768" t="str">
        <f t="shared" si="7"/>
        <v>HUN.N</v>
      </c>
      <c r="CN7" s="768" t="str">
        <f t="shared" si="7"/>
        <v>FMC</v>
      </c>
      <c r="CO7" s="768" t="str">
        <f t="shared" si="7"/>
        <v>PPG</v>
      </c>
      <c r="CP7" s="768" t="str">
        <f t="shared" si="7"/>
        <v>SOLB.BR</v>
      </c>
      <c r="CQ7" s="768" t="str">
        <f t="shared" si="7"/>
        <v>EMN</v>
      </c>
      <c r="CR7" s="761"/>
      <c r="CS7" s="768" t="str">
        <f t="shared" ref="CS7" si="8">O7</f>
        <v>MMM</v>
      </c>
      <c r="CT7" s="768" t="str">
        <f t="shared" ref="CT7" si="9">P7</f>
        <v>ALB</v>
      </c>
      <c r="CU7" s="768" t="str">
        <f t="shared" ref="CU7" si="10">Q7</f>
        <v>ASH</v>
      </c>
      <c r="CV7" s="768" t="str">
        <f t="shared" ref="CV7" si="11">R7</f>
        <v>AVNT.K</v>
      </c>
      <c r="CW7" s="768" t="str">
        <f>T7</f>
        <v>FMC</v>
      </c>
      <c r="CX7" s="768" t="str">
        <f>U7</f>
        <v>PPG</v>
      </c>
      <c r="CY7" s="768" t="str">
        <f>V7</f>
        <v>SOLB.BR</v>
      </c>
      <c r="CZ7" s="768" t="s">
        <v>637</v>
      </c>
      <c r="DA7" s="768" t="s">
        <v>1194</v>
      </c>
      <c r="DB7" s="768" t="s">
        <v>1197</v>
      </c>
      <c r="DC7" s="768" t="s">
        <v>1156</v>
      </c>
      <c r="DD7" s="768" t="s">
        <v>1157</v>
      </c>
      <c r="DE7" s="768" t="s">
        <v>1362</v>
      </c>
      <c r="DF7" s="768" t="s">
        <v>1363</v>
      </c>
      <c r="DG7" s="768" t="s">
        <v>1195</v>
      </c>
      <c r="DH7" s="768" t="s">
        <v>1365</v>
      </c>
    </row>
    <row r="8" spans="1:112" ht="11.25" customHeight="1">
      <c r="E8" s="760"/>
      <c r="F8" s="760"/>
      <c r="G8" s="760"/>
      <c r="H8" s="760"/>
      <c r="I8" s="760"/>
      <c r="J8" s="760"/>
      <c r="K8" s="760"/>
      <c r="L8" s="760"/>
      <c r="M8" s="760"/>
      <c r="O8" s="760"/>
      <c r="P8" s="760"/>
      <c r="Q8" s="760"/>
      <c r="R8" s="760"/>
      <c r="S8" s="760"/>
      <c r="T8" s="760"/>
      <c r="U8" s="760"/>
      <c r="V8" s="760"/>
      <c r="W8" s="760"/>
      <c r="Y8" s="760"/>
      <c r="Z8" s="760"/>
      <c r="AA8" s="760"/>
      <c r="AB8" s="760"/>
      <c r="AC8" s="760"/>
      <c r="AD8" s="760"/>
      <c r="AE8" s="760"/>
      <c r="AF8" s="760"/>
      <c r="AG8" s="760"/>
      <c r="AI8" s="760"/>
      <c r="AJ8" s="760"/>
      <c r="AK8" s="760"/>
      <c r="AL8" s="760"/>
      <c r="AM8" s="760"/>
      <c r="AN8" s="760"/>
      <c r="AO8" s="760"/>
      <c r="AP8" s="760"/>
      <c r="AQ8" s="760"/>
      <c r="AS8" s="760"/>
      <c r="AT8" s="760"/>
      <c r="AU8" s="760"/>
      <c r="AV8" s="760"/>
      <c r="AW8" s="760"/>
      <c r="AX8" s="760"/>
      <c r="AY8" s="760"/>
      <c r="AZ8" s="760"/>
      <c r="BA8" s="760"/>
      <c r="BC8" s="760"/>
      <c r="BD8" s="760"/>
      <c r="BE8" s="760"/>
      <c r="BF8" s="760"/>
      <c r="BG8" s="760"/>
      <c r="BH8" s="760"/>
      <c r="BI8" s="760"/>
      <c r="BJ8" s="760"/>
      <c r="BK8" s="760"/>
      <c r="BO8" s="760"/>
      <c r="BP8" s="760"/>
      <c r="BQ8" s="760"/>
      <c r="BR8" s="760"/>
      <c r="BS8" s="760"/>
      <c r="BT8" s="760"/>
      <c r="BU8" s="760"/>
      <c r="BV8" s="760"/>
      <c r="BW8" s="760"/>
      <c r="BY8" s="760"/>
      <c r="BZ8" s="760"/>
      <c r="CA8" s="760"/>
      <c r="CB8" s="760"/>
      <c r="CC8" s="760"/>
      <c r="CD8" s="760"/>
      <c r="CE8" s="760"/>
      <c r="CF8" s="760"/>
      <c r="CG8" s="760"/>
      <c r="CI8" s="760"/>
      <c r="CJ8" s="760"/>
      <c r="CK8" s="760"/>
      <c r="CL8" s="760"/>
      <c r="CM8" s="760"/>
      <c r="CN8" s="760"/>
      <c r="CO8" s="760"/>
      <c r="CP8" s="760"/>
      <c r="CQ8" s="760"/>
    </row>
    <row r="9" spans="1:112" s="770" customFormat="1" ht="11.25" customHeight="1">
      <c r="A9" s="760"/>
      <c r="B9" s="760"/>
      <c r="C9" s="760"/>
      <c r="D9" s="760"/>
      <c r="E9" s="769" t="s">
        <v>1532</v>
      </c>
      <c r="F9" s="769"/>
      <c r="G9" s="769"/>
      <c r="H9" s="769"/>
      <c r="I9" s="769"/>
      <c r="J9" s="769"/>
      <c r="K9" s="769"/>
      <c r="L9" s="769"/>
      <c r="M9" s="769"/>
      <c r="N9" s="762"/>
      <c r="O9" s="769" t="s">
        <v>1546</v>
      </c>
      <c r="P9" s="769"/>
      <c r="Q9" s="769"/>
      <c r="R9" s="769"/>
      <c r="S9" s="769"/>
      <c r="T9" s="769"/>
      <c r="U9" s="769"/>
      <c r="V9" s="769"/>
      <c r="W9" s="769"/>
      <c r="X9" s="762"/>
      <c r="Y9" s="769" t="s">
        <v>1548</v>
      </c>
      <c r="Z9" s="769"/>
      <c r="AA9" s="769"/>
      <c r="AB9" s="769"/>
      <c r="AC9" s="769"/>
      <c r="AD9" s="769"/>
      <c r="AE9" s="769"/>
      <c r="AF9" s="769"/>
      <c r="AG9" s="769"/>
      <c r="AH9" s="762"/>
      <c r="AI9" s="769" t="s">
        <v>1419</v>
      </c>
      <c r="AJ9" s="769"/>
      <c r="AK9" s="769"/>
      <c r="AL9" s="769"/>
      <c r="AM9" s="769"/>
      <c r="AN9" s="769"/>
      <c r="AO9" s="769"/>
      <c r="AP9" s="769"/>
      <c r="AQ9" s="769"/>
      <c r="AR9" s="762"/>
      <c r="AS9" s="769" t="s">
        <v>1229</v>
      </c>
      <c r="AT9" s="769"/>
      <c r="AU9" s="769"/>
      <c r="AV9" s="769"/>
      <c r="AW9" s="769"/>
      <c r="AX9" s="769"/>
      <c r="AY9" s="769"/>
      <c r="AZ9" s="769"/>
      <c r="BA9" s="769"/>
      <c r="BC9" s="769" t="s">
        <v>1531</v>
      </c>
      <c r="BD9" s="769"/>
      <c r="BE9" s="769"/>
      <c r="BF9" s="769"/>
      <c r="BG9" s="769"/>
      <c r="BH9" s="769"/>
      <c r="BI9" s="769"/>
      <c r="BJ9" s="769"/>
      <c r="BK9" s="769"/>
      <c r="BL9" s="761"/>
      <c r="BO9" s="769" t="s">
        <v>493</v>
      </c>
      <c r="BP9" s="769"/>
      <c r="BQ9" s="769"/>
      <c r="BR9" s="769"/>
      <c r="BS9" s="769"/>
      <c r="BT9" s="769"/>
      <c r="BU9" s="769"/>
      <c r="BV9" s="769"/>
      <c r="BW9" s="769"/>
      <c r="BY9" s="769" t="s">
        <v>1530</v>
      </c>
      <c r="BZ9" s="769"/>
      <c r="CA9" s="769"/>
      <c r="CB9" s="769"/>
      <c r="CC9" s="769"/>
      <c r="CD9" s="769"/>
      <c r="CE9" s="769"/>
      <c r="CF9" s="769"/>
      <c r="CG9" s="769"/>
      <c r="CI9" s="769" t="s">
        <v>471</v>
      </c>
      <c r="CJ9" s="769"/>
      <c r="CK9" s="769"/>
      <c r="CL9" s="769"/>
      <c r="CM9" s="769"/>
      <c r="CN9" s="769"/>
      <c r="CO9" s="769"/>
      <c r="CP9" s="769"/>
      <c r="CQ9" s="769"/>
      <c r="CR9" s="761"/>
      <c r="CS9" s="769" t="s">
        <v>1728</v>
      </c>
      <c r="CT9" s="769"/>
      <c r="CU9" s="769"/>
      <c r="CV9" s="769"/>
      <c r="CW9" s="769"/>
      <c r="CX9" s="769"/>
      <c r="CY9" s="769"/>
      <c r="CZ9" s="769"/>
      <c r="DA9" s="769"/>
      <c r="DB9" s="769"/>
      <c r="DC9" s="769"/>
      <c r="DD9" s="769"/>
      <c r="DE9" s="769"/>
      <c r="DF9" s="769"/>
      <c r="DG9" s="769"/>
      <c r="DH9" s="769"/>
    </row>
    <row r="10" spans="1:112" ht="5.2" customHeight="1">
      <c r="E10" s="771"/>
      <c r="F10" s="772"/>
      <c r="G10" s="761"/>
      <c r="H10" s="761"/>
      <c r="I10" s="761"/>
      <c r="J10" s="761"/>
      <c r="K10" s="761"/>
      <c r="L10" s="761"/>
      <c r="M10" s="761"/>
      <c r="O10" s="771"/>
      <c r="P10" s="772"/>
      <c r="Q10" s="761"/>
      <c r="R10" s="761"/>
      <c r="S10" s="761"/>
      <c r="T10" s="761"/>
      <c r="U10" s="761"/>
      <c r="V10" s="761"/>
      <c r="W10" s="761"/>
      <c r="Y10" s="771"/>
      <c r="Z10" s="772"/>
      <c r="AA10" s="761"/>
      <c r="AB10" s="761"/>
      <c r="AC10" s="761"/>
      <c r="AD10" s="761"/>
      <c r="AE10" s="761"/>
      <c r="AF10" s="761"/>
      <c r="AG10" s="761"/>
      <c r="AI10" s="771"/>
      <c r="AJ10" s="772"/>
      <c r="AK10" s="761"/>
      <c r="AL10" s="761"/>
      <c r="AM10" s="761"/>
      <c r="AN10" s="761"/>
      <c r="AO10" s="761"/>
      <c r="AP10" s="761"/>
      <c r="AQ10" s="761"/>
      <c r="AS10" s="771"/>
      <c r="AT10" s="772"/>
      <c r="AU10" s="761"/>
      <c r="AV10" s="761"/>
      <c r="AW10" s="761"/>
      <c r="AX10" s="761"/>
      <c r="AY10" s="761"/>
      <c r="AZ10" s="761"/>
      <c r="BA10" s="761"/>
      <c r="BC10" s="771"/>
      <c r="BD10" s="772"/>
      <c r="BE10" s="761"/>
      <c r="BF10" s="761"/>
      <c r="BG10" s="761"/>
      <c r="BH10" s="761"/>
      <c r="BI10" s="761"/>
      <c r="BJ10" s="761"/>
      <c r="BK10" s="761"/>
      <c r="BO10" s="771"/>
      <c r="BP10" s="772"/>
      <c r="BQ10" s="761"/>
      <c r="BR10" s="761"/>
      <c r="BS10" s="761"/>
      <c r="BT10" s="761"/>
      <c r="BU10" s="761"/>
      <c r="BV10" s="761"/>
      <c r="BW10" s="761"/>
      <c r="BY10" s="771"/>
      <c r="BZ10" s="772"/>
      <c r="CA10" s="761"/>
      <c r="CB10" s="761"/>
      <c r="CC10" s="761"/>
      <c r="CD10" s="761"/>
      <c r="CE10" s="761"/>
      <c r="CF10" s="761"/>
      <c r="CG10" s="761"/>
      <c r="CI10" s="771"/>
      <c r="CJ10" s="772"/>
      <c r="CK10" s="761"/>
      <c r="CL10" s="761"/>
      <c r="CM10" s="761"/>
      <c r="CN10" s="761"/>
      <c r="CO10" s="761"/>
      <c r="CP10" s="761"/>
      <c r="CQ10" s="761"/>
      <c r="CS10" s="761"/>
      <c r="CT10" s="761"/>
      <c r="CU10" s="761"/>
      <c r="CV10" s="761"/>
      <c r="CW10" s="761"/>
      <c r="CX10" s="761"/>
      <c r="CY10" s="761"/>
      <c r="CZ10" s="761"/>
      <c r="DA10" s="761"/>
      <c r="DB10" s="761"/>
      <c r="DC10" s="761"/>
      <c r="DD10" s="761"/>
      <c r="DE10" s="761"/>
      <c r="DF10" s="761"/>
      <c r="DG10" s="761"/>
      <c r="DH10" s="761"/>
    </row>
    <row r="11" spans="1:112" ht="20.25">
      <c r="A11" s="773"/>
      <c r="B11" s="773"/>
      <c r="C11" s="774" t="s">
        <v>579</v>
      </c>
      <c r="D11" s="774" t="s">
        <v>1159</v>
      </c>
      <c r="E11" s="774" t="str" cm="1">
        <f t="array" aca="1" ref="E11" ca="1">IF(Reuters=1,_xll.TR(E7,"TR.CommonName"),E11)</f>
        <v>3M Co</v>
      </c>
      <c r="F11" s="774" t="str" cm="1">
        <f t="array" aca="1" ref="F11" ca="1">IF(Reuters=1,_xll.TR(F7,"TR.CommonName"),F11)</f>
        <v>Albemarle Corp</v>
      </c>
      <c r="G11" s="774" t="str" cm="1">
        <f t="array" aca="1" ref="G11" ca="1">IF(Reuters=1,_xll.TR(G7,"TR.CommonName"),G11)</f>
        <v>Ashland Inc</v>
      </c>
      <c r="H11" s="774" t="str" cm="1">
        <f t="array" aca="1" ref="H11" ca="1">IF(Reuters=1,_xll.TR(H7,"TR.CommonName"),H11)</f>
        <v>Avient Corp</v>
      </c>
      <c r="I11" s="774" t="str" cm="1">
        <f t="array" aca="1" ref="I11" ca="1">IF(Reuters=1,_xll.TR(I7,"TR.CommonName"),I11)</f>
        <v>Huntsman Corp</v>
      </c>
      <c r="J11" s="774" t="str" cm="1">
        <f t="array" aca="1" ref="J11" ca="1">IF(Reuters=1,_xll.TR(J7,"TR.CommonName"),J11)</f>
        <v>FMC Corp</v>
      </c>
      <c r="K11" s="774" t="str" cm="1">
        <f t="array" aca="1" ref="K11" ca="1">IF(Reuters=1,_xll.TR(K7,"TR.CommonName"),K11)</f>
        <v>PPG Industries Inc</v>
      </c>
      <c r="L11" s="774" t="str" cm="1">
        <f t="array" aca="1" ref="L11" ca="1">IF(Reuters=1,_xll.TR(L7,"TR.CommonName"),L11)</f>
        <v>Solvay SA</v>
      </c>
      <c r="M11" s="774" t="str" cm="1">
        <f t="array" aca="1" ref="M11" ca="1">IF(Reuters=1,_xll.TR(M7,"TR.CommonName"),M11)</f>
        <v>Eastman Chemical Co</v>
      </c>
      <c r="O11" s="774" t="str" cm="1">
        <f t="array" aca="1" ref="O11" ca="1">IF(Reuters=1,_xll.TR(O7,"TR.CommonName"),O11)</f>
        <v>3M Co</v>
      </c>
      <c r="P11" s="774" t="str" cm="1">
        <f t="array" aca="1" ref="P11" ca="1">IF(Reuters=1,_xll.TR(P7,"TR.CommonName"),P11)</f>
        <v>Albemarle Corp</v>
      </c>
      <c r="Q11" s="774" t="str" cm="1">
        <f t="array" aca="1" ref="Q11" ca="1">IF(Reuters=1,_xll.TR(Q7,"TR.CommonName"),Q11)</f>
        <v>Ashland Inc</v>
      </c>
      <c r="R11" s="774" t="str" cm="1">
        <f t="array" aca="1" ref="R11" ca="1">IF(Reuters=1,_xll.TR(R7,"TR.CommonName"),R11)</f>
        <v>Avient Corp</v>
      </c>
      <c r="S11" s="774" t="str" cm="1">
        <f t="array" aca="1" ref="S11" ca="1">IF(Reuters=1,_xll.TR(S7,"TR.CommonName"),S11)</f>
        <v>Huntsman Corp</v>
      </c>
      <c r="T11" s="774" t="str" cm="1">
        <f t="array" aca="1" ref="T11" ca="1">IF(Reuters=1,_xll.TR(T7,"TR.CommonName"),T11)</f>
        <v>FMC Corp</v>
      </c>
      <c r="U11" s="774" t="str" cm="1">
        <f t="array" aca="1" ref="U11" ca="1">IF(Reuters=1,_xll.TR(U7,"TR.CommonName"),U11)</f>
        <v>PPG Industries Inc</v>
      </c>
      <c r="V11" s="774" t="str" cm="1">
        <f t="array" aca="1" ref="V11" ca="1">IF(Reuters=1,_xll.TR(V7,"TR.CommonName"),V11)</f>
        <v>Solvay SA</v>
      </c>
      <c r="W11" s="774" t="str" cm="1">
        <f t="array" aca="1" ref="W11" ca="1">IF(Reuters=1,_xll.TR(W7,"TR.CommonName"),W11)</f>
        <v>Eastman Chemical Co</v>
      </c>
      <c r="Y11" s="774" t="str" cm="1">
        <f t="array" aca="1" ref="Y11" ca="1">IF(Reuters=1,_xll.TR(Y7,"TR.CommonName"),Y11)</f>
        <v>3M Co</v>
      </c>
      <c r="Z11" s="774" t="str" cm="1">
        <f t="array" aca="1" ref="Z11" ca="1">IF(Reuters=1,_xll.TR(Z7,"TR.CommonName"),Z11)</f>
        <v>Albemarle Corp</v>
      </c>
      <c r="AA11" s="774" t="str" cm="1">
        <f t="array" aca="1" ref="AA11" ca="1">IF(Reuters=1,_xll.TR(AA7,"TR.CommonName"),AA11)</f>
        <v>Ashland Inc</v>
      </c>
      <c r="AB11" s="774" t="str" cm="1">
        <f t="array" aca="1" ref="AB11" ca="1">IF(Reuters=1,_xll.TR(AB7,"TR.CommonName"),AB11)</f>
        <v>Avient Corp</v>
      </c>
      <c r="AC11" s="774" t="str" cm="1">
        <f t="array" aca="1" ref="AC11" ca="1">IF(Reuters=1,_xll.TR(AC7,"TR.CommonName"),AC11)</f>
        <v>Huntsman Corp</v>
      </c>
      <c r="AD11" s="774" t="str" cm="1">
        <f t="array" aca="1" ref="AD11" ca="1">IF(Reuters=1,_xll.TR(AD7,"TR.CommonName"),AD11)</f>
        <v>FMC Corp</v>
      </c>
      <c r="AE11" s="774" t="str" cm="1">
        <f t="array" aca="1" ref="AE11" ca="1">IF(Reuters=1,_xll.TR(AE7,"TR.CommonName"),AE11)</f>
        <v>PPG Industries Inc</v>
      </c>
      <c r="AF11" s="774" t="str" cm="1">
        <f t="array" aca="1" ref="AF11" ca="1">IF(Reuters=1,_xll.TR(AF7,"TR.CommonName"),AF11)</f>
        <v>Solvay SA</v>
      </c>
      <c r="AG11" s="774" t="str" cm="1">
        <f t="array" aca="1" ref="AG11" ca="1">IF(Reuters=1,_xll.TR(AG7,"TR.CommonName"),AG11)</f>
        <v>Eastman Chemical Co</v>
      </c>
      <c r="AI11" s="774" t="str" cm="1">
        <f t="array" aca="1" ref="AI11" ca="1">IF(Reuters=1,_xll.TR(AI7,"TR.CommonName"),AI11)</f>
        <v>3M Co</v>
      </c>
      <c r="AJ11" s="774" t="str" cm="1">
        <f t="array" aca="1" ref="AJ11" ca="1">IF(Reuters=1,_xll.TR(AJ7,"TR.CommonName"),AJ11)</f>
        <v>Albemarle Corp</v>
      </c>
      <c r="AK11" s="774" t="str" cm="1">
        <f t="array" aca="1" ref="AK11" ca="1">IF(Reuters=1,_xll.TR(AK7,"TR.CommonName"),AK11)</f>
        <v>Ashland Inc</v>
      </c>
      <c r="AL11" s="774" t="str" cm="1">
        <f t="array" aca="1" ref="AL11" ca="1">IF(Reuters=1,_xll.TR(AL7,"TR.CommonName"),AL11)</f>
        <v>Avient Corp</v>
      </c>
      <c r="AM11" s="774" t="str" cm="1">
        <f t="array" aca="1" ref="AM11" ca="1">IF(Reuters=1,_xll.TR(AM7,"TR.CommonName"),AM11)</f>
        <v>Huntsman Corp</v>
      </c>
      <c r="AN11" s="774" t="str" cm="1">
        <f t="array" aca="1" ref="AN11" ca="1">IF(Reuters=1,_xll.TR(AN7,"TR.CommonName"),AN11)</f>
        <v>FMC Corp</v>
      </c>
      <c r="AO11" s="774" t="str" cm="1">
        <f t="array" aca="1" ref="AO11" ca="1">IF(Reuters=1,_xll.TR(AO7,"TR.CommonName"),AO11)</f>
        <v>PPG Industries Inc</v>
      </c>
      <c r="AP11" s="774" t="str" cm="1">
        <f t="array" aca="1" ref="AP11" ca="1">IF(Reuters=1,_xll.TR(AP7,"TR.CommonName"),AP11)</f>
        <v>Solvay SA</v>
      </c>
      <c r="AQ11" s="774" t="str" cm="1">
        <f t="array" aca="1" ref="AQ11" ca="1">IF(Reuters=1,_xll.TR(AQ7,"TR.CommonName"),AQ11)</f>
        <v>Eastman Chemical Co</v>
      </c>
      <c r="AS11" s="774" t="str" cm="1">
        <f t="array" aca="1" ref="AS11" ca="1">IF(Reuters=1,_xll.TR(AS7,"TR.CommonName"),AS11)</f>
        <v>3M Co</v>
      </c>
      <c r="AT11" s="774" t="str" cm="1">
        <f t="array" aca="1" ref="AT11" ca="1">IF(Reuters=1,_xll.TR(AT7,"TR.CommonName"),AT11)</f>
        <v>Albemarle Corp</v>
      </c>
      <c r="AU11" s="774" t="str" cm="1">
        <f t="array" aca="1" ref="AU11" ca="1">IF(Reuters=1,_xll.TR(AU7,"TR.CommonName"),AU11)</f>
        <v>Ashland Inc</v>
      </c>
      <c r="AV11" s="774" t="str" cm="1">
        <f t="array" aca="1" ref="AV11" ca="1">IF(Reuters=1,_xll.TR(AV7,"TR.CommonName"),AV11)</f>
        <v>Avient Corp</v>
      </c>
      <c r="AW11" s="774" t="str" cm="1">
        <f t="array" aca="1" ref="AW11" ca="1">IF(Reuters=1,_xll.TR(AW7,"TR.CommonName"),AW11)</f>
        <v>Huntsman Corp</v>
      </c>
      <c r="AX11" s="774" t="str" cm="1">
        <f t="array" aca="1" ref="AX11" ca="1">IF(Reuters=1,_xll.TR(AX7,"TR.CommonName"),AX11)</f>
        <v>FMC Corp</v>
      </c>
      <c r="AY11" s="774" t="str" cm="1">
        <f t="array" aca="1" ref="AY11" ca="1">IF(Reuters=1,_xll.TR(AY7,"TR.CommonName"),AY11)</f>
        <v>PPG Industries Inc</v>
      </c>
      <c r="AZ11" s="774" t="str" cm="1">
        <f t="array" aca="1" ref="AZ11" ca="1">IF(Reuters=1,_xll.TR(AZ7,"TR.CommonName"),AZ11)</f>
        <v>Solvay SA</v>
      </c>
      <c r="BA11" s="774" t="str" cm="1">
        <f t="array" aca="1" ref="BA11" ca="1">IF(Reuters=1,_xll.TR(BA7,"TR.CommonName"),BA11)</f>
        <v>Eastman Chemical Co</v>
      </c>
      <c r="BC11" s="774" t="str" cm="1">
        <f t="array" aca="1" ref="BC11" ca="1">IF(Reuters=1,_xll.TR(BC7,"TR.CommonName"),BC11)</f>
        <v>3M Co</v>
      </c>
      <c r="BD11" s="774" t="str" cm="1">
        <f t="array" aca="1" ref="BD11" ca="1">IF(Reuters=1,_xll.TR(BD7,"TR.CommonName"),BD11)</f>
        <v>Albemarle Corp</v>
      </c>
      <c r="BE11" s="774" t="str" cm="1">
        <f t="array" aca="1" ref="BE11" ca="1">IF(Reuters=1,_xll.TR(BE7,"TR.CommonName"),BE11)</f>
        <v>Ashland Inc</v>
      </c>
      <c r="BF11" s="774" t="str" cm="1">
        <f t="array" aca="1" ref="BF11" ca="1">IF(Reuters=1,_xll.TR(BF7,"TR.CommonName"),BF11)</f>
        <v>Avient Corp</v>
      </c>
      <c r="BG11" s="774" t="str" cm="1">
        <f t="array" aca="1" ref="BG11" ca="1">IF(Reuters=1,_xll.TR(BG7,"TR.CommonName"),BG11)</f>
        <v>Dupont De Nemours Inc</v>
      </c>
      <c r="BH11" s="774" t="str" cm="1">
        <f t="array" aca="1" ref="BH11" ca="1">IF(Reuters=1,_xll.TR(BH7,"TR.CommonName"),BH11)</f>
        <v>FMC Corp</v>
      </c>
      <c r="BI11" s="774" t="str" cm="1">
        <f t="array" aca="1" ref="BI11" ca="1">IF(Reuters=1,_xll.TR(BI7,"TR.CommonName"),BI11)</f>
        <v>PPG Industries Inc</v>
      </c>
      <c r="BJ11" s="774" t="str" cm="1">
        <f t="array" aca="1" ref="BJ11" ca="1">IF(Reuters=1,_xll.TR(BJ7,"TR.CommonName"),BJ11)</f>
        <v>Solvay SA</v>
      </c>
      <c r="BK11" s="774" t="str" cm="1">
        <f t="array" aca="1" ref="BK11" ca="1">IF(Reuters=1,_xll.TR(BK7,"TR.CommonName"),BK11)</f>
        <v>Eastman Chemical Co</v>
      </c>
      <c r="BO11" s="774" t="str" cm="1">
        <f t="array" aca="1" ref="BO11" ca="1">IF(Reuters=1,_xll.TR(BO7,"TR.CommonName"),BO11)</f>
        <v>3M Co</v>
      </c>
      <c r="BP11" s="774" t="str" cm="1">
        <f t="array" aca="1" ref="BP11" ca="1">IF(Reuters=1,_xll.TR(BP7,"TR.CommonName"),BP11)</f>
        <v>Albemarle Corp</v>
      </c>
      <c r="BQ11" s="774" t="str" cm="1">
        <f t="array" aca="1" ref="BQ11" ca="1">IF(Reuters=1,_xll.TR(BQ7,"TR.CommonName"),BQ11)</f>
        <v>Ashland Inc</v>
      </c>
      <c r="BR11" s="774" t="str" cm="1">
        <f t="array" aca="1" ref="BR11" ca="1">IF(Reuters=1,_xll.TR(BR7,"TR.CommonName"),BR11)</f>
        <v>Avient Corp</v>
      </c>
      <c r="BS11" s="774" t="str" cm="1">
        <f t="array" aca="1" ref="BS11" ca="1">IF(Reuters=1,_xll.TR(BS7,"TR.CommonName"),BS11)</f>
        <v>Huntsman Corp</v>
      </c>
      <c r="BT11" s="774" t="str" cm="1">
        <f t="array" aca="1" ref="BT11" ca="1">IF(Reuters=1,_xll.TR(BT7,"TR.CommonName"),BT11)</f>
        <v>FMC Corp</v>
      </c>
      <c r="BU11" s="774" t="str" cm="1">
        <f t="array" aca="1" ref="BU11" ca="1">IF(Reuters=1,_xll.TR(BU7,"TR.CommonName"),BU11)</f>
        <v>PPG Industries Inc</v>
      </c>
      <c r="BV11" s="774" t="str" cm="1">
        <f t="array" aca="1" ref="BV11" ca="1">IF(Reuters=1,_xll.TR(BV7,"TR.CommonName"),BV11)</f>
        <v>Solvay SA</v>
      </c>
      <c r="BW11" s="774" t="str" cm="1">
        <f t="array" aca="1" ref="BW11" ca="1">IF(Reuters=1,_xll.TR(BW7,"TR.CommonName"),BW11)</f>
        <v>Eastman Chemical Co</v>
      </c>
      <c r="BY11" s="774" t="str" cm="1">
        <f t="array" aca="1" ref="BY11" ca="1">IF(Reuters=1,_xll.TR(BY7,"TR.CommonName"),BY11)</f>
        <v>3M Co</v>
      </c>
      <c r="BZ11" s="774" t="str" cm="1">
        <f t="array" aca="1" ref="BZ11" ca="1">IF(Reuters=1,_xll.TR(BZ7,"TR.CommonName"),BZ11)</f>
        <v>Albemarle Corp</v>
      </c>
      <c r="CA11" s="774" t="str" cm="1">
        <f t="array" aca="1" ref="CA11" ca="1">IF(Reuters=1,_xll.TR(CA7,"TR.CommonName"),CA11)</f>
        <v>Ashland Inc</v>
      </c>
      <c r="CB11" s="774" t="str" cm="1">
        <f t="array" aca="1" ref="CB11" ca="1">IF(Reuters=1,_xll.TR(CB7,"TR.CommonName"),CB11)</f>
        <v>Avient Corp</v>
      </c>
      <c r="CC11" s="774" t="str" cm="1">
        <f t="array" aca="1" ref="CC11" ca="1">IF(Reuters=1,_xll.TR(CC7,"TR.CommonName"),CC11)</f>
        <v>Huntsman Corp</v>
      </c>
      <c r="CD11" s="774" t="str" cm="1">
        <f t="array" aca="1" ref="CD11" ca="1">IF(Reuters=1,_xll.TR(CD7,"TR.CommonName"),CD11)</f>
        <v>FMC Corp</v>
      </c>
      <c r="CE11" s="774" t="str" cm="1">
        <f t="array" aca="1" ref="CE11" ca="1">IF(Reuters=1,_xll.TR(CE7,"TR.CommonName"),CE11)</f>
        <v>PPG Industries Inc</v>
      </c>
      <c r="CF11" s="774" t="str" cm="1">
        <f t="array" aca="1" ref="CF11" ca="1">IF(Reuters=1,_xll.TR(CF7,"TR.CommonName"),CF11)</f>
        <v>Solvay SA</v>
      </c>
      <c r="CG11" s="774" t="str" cm="1">
        <f t="array" aca="1" ref="CG11" ca="1">IF(Reuters=1,_xll.TR(CG7,"TR.CommonName"),CG11)</f>
        <v>Eastman Chemical Co</v>
      </c>
      <c r="CI11" s="774" t="str" cm="1">
        <f t="array" aca="1" ref="CI11" ca="1">IF(Reuters=1,_xll.TR(CI7,"TR.CommonName"),CI11)</f>
        <v>3M Co</v>
      </c>
      <c r="CJ11" s="774" t="str" cm="1">
        <f t="array" aca="1" ref="CJ11" ca="1">IF(Reuters=1,_xll.TR(CJ7,"TR.CommonName"),CJ11)</f>
        <v>Albemarle Corp</v>
      </c>
      <c r="CK11" s="774" t="str" cm="1">
        <f t="array" aca="1" ref="CK11" ca="1">IF(Reuters=1,_xll.TR(CK7,"TR.CommonName"),CK11)</f>
        <v>Ashland Inc</v>
      </c>
      <c r="CL11" s="774" t="str" cm="1">
        <f t="array" aca="1" ref="CL11" ca="1">IF(Reuters=1,_xll.TR(CL7,"TR.CommonName"),CL11)</f>
        <v>Avient Corp</v>
      </c>
      <c r="CM11" s="774" t="str" cm="1">
        <f t="array" aca="1" ref="CM11" ca="1">IF(Reuters=1,_xll.TR(CM7,"TR.CommonName"),CM11)</f>
        <v>Huntsman Corp</v>
      </c>
      <c r="CN11" s="774" t="str" cm="1">
        <f t="array" aca="1" ref="CN11" ca="1">IF(Reuters=1,_xll.TR(CN7,"TR.CommonName"),CN11)</f>
        <v>FMC Corp</v>
      </c>
      <c r="CO11" s="774" t="str" cm="1">
        <f t="array" aca="1" ref="CO11" ca="1">IF(Reuters=1,_xll.TR(CO7,"TR.CommonName"),CO11)</f>
        <v>PPG Industries Inc</v>
      </c>
      <c r="CP11" s="774" t="str" cm="1">
        <f t="array" aca="1" ref="CP11" ca="1">IF(Reuters=1,_xll.TR(CP7,"TR.CommonName"),CP11)</f>
        <v>Solvay SA</v>
      </c>
      <c r="CQ11" s="774" t="str" cm="1">
        <f t="array" aca="1" ref="CQ11" ca="1">IF(Reuters=1,_xll.TR(CQ7,"TR.CommonName"),CQ11)</f>
        <v>Eastman Chemical Co</v>
      </c>
      <c r="CS11" s="774" t="str" cm="1">
        <f t="array" aca="1" ref="CS11" ca="1">IF(NPSwitch=1,_xll.TR(CS7,"TR.CommonName"),CS11)</f>
        <v>3M Co</v>
      </c>
      <c r="CT11" s="774" t="str" cm="1">
        <f t="array" aca="1" ref="CT11" ca="1">IF(NPSwitch=1,_xll.TR(CT7,"TR.CommonName"),CT11)</f>
        <v>Albemarle Corp</v>
      </c>
      <c r="CU11" s="774" t="str" cm="1">
        <f t="array" aca="1" ref="CU11" ca="1">IF(NPSwitch=1,_xll.TR(CU7,"TR.CommonName"),CU11)</f>
        <v>Ashland Inc</v>
      </c>
      <c r="CV11" s="774" t="str" cm="1">
        <f t="array" aca="1" ref="CV11" ca="1">IF(NPSwitch=1,_xll.TR(CV7,"TR.CommonName"),CV11)</f>
        <v>Avient Corp</v>
      </c>
      <c r="CW11" s="774" t="str" cm="1">
        <f t="array" aca="1" ref="CW11" ca="1">IF(NPSwitch=1,_xll.TR(CW7,"TR.CommonName"),CW11)</f>
        <v>FMC Corp</v>
      </c>
      <c r="CX11" s="774" t="str" cm="1">
        <f t="array" aca="1" ref="CX11" ca="1">IF(NPSwitch=1,_xll.TR(CX7,"TR.CommonName"),CX11)</f>
        <v>PPG Industries Inc</v>
      </c>
      <c r="CY11" s="774" t="str" cm="1">
        <f t="array" aca="1" ref="CY11" ca="1">IF(NPSwitch=1,_xll.TR(CY7,"TR.CommonName"),CY11)</f>
        <v>Solvay SA</v>
      </c>
      <c r="CZ11" s="774" t="str" cm="1">
        <f t="array" aca="1" ref="CZ11" ca="1">IF(NPSwitch=1,_xll.TR(CZ7,"TR.CommonName"),CZ11)</f>
        <v>Eastman Chemical Co</v>
      </c>
      <c r="DA11" s="774" t="str" cm="1">
        <f t="array" aca="1" ref="DA11" ca="1">IF(NPSwitch=1,_xll.TR(DA7,"TR.CommonName"),DA11)</f>
        <v>Celanese Corp</v>
      </c>
      <c r="DB11" s="774" t="str" cm="1">
        <f t="array" aca="1" ref="DB11" ca="1">IF(NPSwitch=1,_xll.TR(DB7,"TR.CommonName"),DB11)</f>
        <v>BASF SE</v>
      </c>
      <c r="DC11" s="774" t="str" cm="1">
        <f t="array" aca="1" ref="DC11" ca="1">IF(NPSwitch=1,_xll.TR(DC7,"TR.CommonName"),DC11)</f>
        <v>Dow Inc</v>
      </c>
      <c r="DD11" s="774" t="str" cm="1">
        <f t="array" aca="1" ref="DD11" ca="1">IF(NPSwitch=1,_xll.TR(DD7,"TR.CommonName"),DD11)</f>
        <v>LyondellBasell Industries NV</v>
      </c>
      <c r="DE11" s="774" t="str" cm="1">
        <f t="array" aca="1" ref="DE11" ca="1">IF(NPSwitch=1,_xll.TR(DE7,"TR.CommonName"),DE11)</f>
        <v>Dupont De Nemours Inc</v>
      </c>
      <c r="DF11" s="774" t="str" cm="1">
        <f t="array" aca="1" ref="DF11" ca="1">IF(NPSwitch=1,_xll.TR(DF7,"TR.CommonName"),DF11)</f>
        <v>Avient Corp</v>
      </c>
      <c r="DG11" s="774" t="str" cm="1">
        <f t="array" aca="1" ref="DG11" ca="1">IF(NPSwitch=1,_xll.TR(DG7,"TR.CommonName"),DG11)</f>
        <v>Huntsman Corp</v>
      </c>
      <c r="DH11" s="774" t="str" cm="1">
        <f t="array" aca="1" ref="DH11" ca="1">IF(NPSwitch=1,_xll.TR(DH7,"TR.CommonName"),DH11)</f>
        <v>Westlake Corp</v>
      </c>
    </row>
    <row r="12" spans="1:112" ht="5.2" customHeight="1">
      <c r="A12" s="762"/>
      <c r="B12" s="762"/>
      <c r="C12" s="762"/>
      <c r="D12" s="762"/>
      <c r="E12" s="762"/>
      <c r="F12" s="762"/>
      <c r="G12" s="762"/>
      <c r="H12" s="762"/>
      <c r="I12" s="762"/>
      <c r="J12" s="762"/>
      <c r="K12" s="762"/>
      <c r="L12" s="762"/>
      <c r="M12" s="762"/>
      <c r="O12" s="762"/>
      <c r="P12" s="762"/>
      <c r="Q12" s="762"/>
      <c r="R12" s="762"/>
      <c r="S12" s="762"/>
      <c r="T12" s="762"/>
      <c r="U12" s="762"/>
      <c r="V12" s="762"/>
      <c r="W12" s="762"/>
      <c r="Y12" s="762"/>
      <c r="Z12" s="762"/>
      <c r="AA12" s="762"/>
      <c r="AB12" s="762"/>
      <c r="AC12" s="762"/>
      <c r="AD12" s="762"/>
      <c r="AE12" s="762"/>
      <c r="AF12" s="762"/>
      <c r="AG12" s="762"/>
      <c r="AI12" s="762"/>
      <c r="AJ12" s="762"/>
      <c r="AK12" s="762"/>
      <c r="AL12" s="762"/>
      <c r="AM12" s="762"/>
      <c r="AN12" s="762"/>
      <c r="AO12" s="762"/>
      <c r="AP12" s="762"/>
      <c r="AQ12" s="762"/>
      <c r="AS12" s="762"/>
      <c r="AT12" s="762"/>
      <c r="AU12" s="762"/>
      <c r="AV12" s="762"/>
      <c r="AW12" s="762"/>
      <c r="AX12" s="762"/>
      <c r="AY12" s="762"/>
      <c r="AZ12" s="762"/>
      <c r="BA12" s="762"/>
      <c r="BC12" s="762"/>
      <c r="BD12" s="762"/>
      <c r="BE12" s="762"/>
      <c r="BF12" s="762"/>
      <c r="BG12" s="762"/>
      <c r="BH12" s="762"/>
      <c r="BI12" s="762"/>
      <c r="BJ12" s="762"/>
      <c r="BK12" s="762"/>
      <c r="BO12" s="762"/>
      <c r="BP12" s="762"/>
      <c r="BQ12" s="762"/>
      <c r="BR12" s="762"/>
      <c r="BS12" s="762"/>
      <c r="BT12" s="762"/>
      <c r="BU12" s="762"/>
      <c r="BV12" s="762"/>
      <c r="BW12" s="762"/>
      <c r="BY12" s="762"/>
      <c r="BZ12" s="762"/>
      <c r="CA12" s="762"/>
      <c r="CB12" s="762"/>
      <c r="CC12" s="762"/>
      <c r="CD12" s="762"/>
      <c r="CE12" s="762"/>
      <c r="CF12" s="762"/>
      <c r="CG12" s="762"/>
      <c r="CI12" s="762"/>
      <c r="CJ12" s="762"/>
      <c r="CK12" s="762"/>
      <c r="CL12" s="762"/>
      <c r="CM12" s="762"/>
      <c r="CN12" s="762"/>
      <c r="CO12" s="762"/>
      <c r="CP12" s="762"/>
      <c r="CQ12" s="762"/>
      <c r="CU12" s="762"/>
      <c r="DA12" s="762"/>
    </row>
    <row r="13" spans="1:112" ht="11.25" customHeight="1" outlineLevel="1">
      <c r="A13" s="762"/>
      <c r="B13" s="762"/>
      <c r="C13" s="762" t="s">
        <v>1160</v>
      </c>
      <c r="D13" s="762"/>
      <c r="E13" s="775">
        <v>1</v>
      </c>
      <c r="F13" s="775">
        <v>1</v>
      </c>
      <c r="G13" s="775">
        <v>1</v>
      </c>
      <c r="H13" s="775">
        <v>1</v>
      </c>
      <c r="I13" s="775">
        <v>1</v>
      </c>
      <c r="J13" s="775">
        <v>1</v>
      </c>
      <c r="K13" s="775">
        <v>1</v>
      </c>
      <c r="L13" s="775">
        <v>1</v>
      </c>
      <c r="M13" s="775">
        <v>1</v>
      </c>
      <c r="O13" s="997">
        <f ca="1">MIN(O22:O80)</f>
        <v>34287.178697520001</v>
      </c>
      <c r="P13" s="997">
        <f t="shared" ref="P13:W13" ca="1" si="12">MIN(P22:P80)</f>
        <v>982.00281249</v>
      </c>
      <c r="Q13" s="997">
        <f t="shared" ca="1" si="12"/>
        <v>568.78370712000003</v>
      </c>
      <c r="R13" s="997">
        <f t="shared" ca="1" si="12"/>
        <v>225.75954576000001</v>
      </c>
      <c r="S13" s="997">
        <f t="shared" ca="1" si="12"/>
        <v>682.19227193999996</v>
      </c>
      <c r="T13" s="997">
        <f t="shared" ca="1" si="12"/>
        <v>618.57152188999999</v>
      </c>
      <c r="U13" s="997">
        <f t="shared" ca="1" si="12"/>
        <v>5946.8910881100001</v>
      </c>
      <c r="V13" s="997">
        <f t="shared" ca="1" si="12"/>
        <v>4555.6509231301397</v>
      </c>
      <c r="W13" s="997">
        <f t="shared" ca="1" si="12"/>
        <v>1796.39502937</v>
      </c>
      <c r="X13" s="998"/>
      <c r="Y13" s="997">
        <f ca="1">MIN(Y22:Y80)</f>
        <v>470.5</v>
      </c>
      <c r="Z13" s="997">
        <f t="shared" ref="Z13:AG13" ca="1" si="13">MIN(Z22:Z80)</f>
        <v>18.993500000000001</v>
      </c>
      <c r="AA13" s="997">
        <f t="shared" ca="1" si="13"/>
        <v>104</v>
      </c>
      <c r="AB13" s="997">
        <f t="shared" ca="1" si="13"/>
        <v>27.524999999999999</v>
      </c>
      <c r="AC13" s="997">
        <f t="shared" ca="1" si="13"/>
        <v>142.07499999999999</v>
      </c>
      <c r="AD13" s="997">
        <f t="shared" ca="1" si="13"/>
        <v>31.3</v>
      </c>
      <c r="AE13" s="997">
        <f t="shared" ca="1" si="13"/>
        <v>114.25</v>
      </c>
      <c r="AF13" s="997">
        <f t="shared" ca="1" si="13"/>
        <v>450.5</v>
      </c>
      <c r="AG13" s="997">
        <f t="shared" ca="1" si="13"/>
        <v>64</v>
      </c>
      <c r="AH13" s="998"/>
      <c r="AI13" s="997">
        <f ca="1">MIN(AI22:AI80)</f>
        <v>33902.178697520001</v>
      </c>
      <c r="AJ13" s="997">
        <f t="shared" ref="AJ13:AQ13" ca="1" si="14">MIN(AJ22:AJ80)</f>
        <v>1131.74381249</v>
      </c>
      <c r="AK13" s="997">
        <f t="shared" ca="1" si="14"/>
        <v>301.03168576000002</v>
      </c>
      <c r="AL13" s="997">
        <f t="shared" ca="1" si="14"/>
        <v>593.37604032000002</v>
      </c>
      <c r="AM13" s="997">
        <f t="shared" ca="1" si="14"/>
        <v>4096.5630788400003</v>
      </c>
      <c r="AN13" s="997">
        <f t="shared" ca="1" si="14"/>
        <v>1514.3715218899999</v>
      </c>
      <c r="AO13" s="997">
        <f t="shared" ca="1" si="14"/>
        <v>9543.8910881100001</v>
      </c>
      <c r="AP13" s="997">
        <f t="shared" ca="1" si="14"/>
        <v>3656.01305009</v>
      </c>
      <c r="AQ13" s="997">
        <f t="shared" ca="1" si="14"/>
        <v>2939.39502937</v>
      </c>
      <c r="AS13" s="775">
        <f ca="1">MIN(AS22:AS80)</f>
        <v>19.774999999999999</v>
      </c>
      <c r="AT13" s="775">
        <f t="shared" ref="AT13:BA13" ca="1" si="15">MIN(AT22:AT80)</f>
        <v>9.56666666666667</v>
      </c>
      <c r="AU13" s="775">
        <f t="shared" ca="1" si="15"/>
        <v>10.283333333333299</v>
      </c>
      <c r="AV13" s="775">
        <f t="shared" ca="1" si="15"/>
        <v>11.741666666666699</v>
      </c>
      <c r="AW13" s="775">
        <f t="shared" ca="1" si="15"/>
        <v>9.6333333333333293</v>
      </c>
      <c r="AX13" s="775">
        <f t="shared" ca="1" si="15"/>
        <v>7.5333333333333297</v>
      </c>
      <c r="AY13" s="775">
        <f t="shared" ca="1" si="15"/>
        <v>14.233333333333301</v>
      </c>
      <c r="AZ13" s="775">
        <f t="shared" ca="1" si="15"/>
        <v>5.62083333333333</v>
      </c>
      <c r="BA13" s="775">
        <f t="shared" ca="1" si="15"/>
        <v>10.1444433333333</v>
      </c>
      <c r="BC13" s="775">
        <v>1</v>
      </c>
      <c r="BD13" s="775">
        <v>1</v>
      </c>
      <c r="BE13" s="775">
        <v>1</v>
      </c>
      <c r="BF13" s="775">
        <v>1</v>
      </c>
      <c r="BG13" s="775">
        <v>1</v>
      </c>
      <c r="BH13" s="775">
        <v>1</v>
      </c>
      <c r="BI13" s="775">
        <v>1</v>
      </c>
      <c r="BJ13" s="775">
        <v>1</v>
      </c>
      <c r="BK13" s="775">
        <v>1</v>
      </c>
      <c r="BO13" s="775">
        <f ca="1">MIN(BO22:BO80)</f>
        <v>15780</v>
      </c>
      <c r="BP13" s="775">
        <f t="shared" ref="BP13:BW13" ca="1" si="16">MIN(BP22:BP80)</f>
        <v>896.52300000000002</v>
      </c>
      <c r="BQ13" s="775">
        <f t="shared" ca="1" si="16"/>
        <v>4945</v>
      </c>
      <c r="BR13" s="775">
        <f t="shared" ca="1" si="16"/>
        <v>1936.1</v>
      </c>
      <c r="BS13" s="775">
        <f t="shared" ca="1" si="16"/>
        <v>7649</v>
      </c>
      <c r="BT13" s="775">
        <f t="shared" ca="1" si="16"/>
        <v>1852.7</v>
      </c>
      <c r="BU13" s="775">
        <f t="shared" ca="1" si="16"/>
        <v>7915</v>
      </c>
      <c r="BV13" s="775">
        <f t="shared" ca="1" si="16"/>
        <v>5696</v>
      </c>
      <c r="BW13" s="775">
        <f t="shared" ca="1" si="16"/>
        <v>4905</v>
      </c>
      <c r="BY13" s="775">
        <f ca="1">MIN(BY22:BY80)</f>
        <v>9014.75</v>
      </c>
      <c r="BZ13" s="775">
        <f t="shared" ref="BZ13:CG13" ca="1" si="17">MIN(BZ22:BZ80)</f>
        <v>694.22175000000004</v>
      </c>
      <c r="CA13" s="775">
        <f t="shared" ca="1" si="17"/>
        <v>3059.75</v>
      </c>
      <c r="CB13" s="775">
        <f t="shared" ca="1" si="17"/>
        <v>650.65</v>
      </c>
      <c r="CC13" s="775">
        <f t="shared" ca="1" si="17"/>
        <v>5455.5249999999996</v>
      </c>
      <c r="CD13" s="775">
        <f t="shared" ca="1" si="17"/>
        <v>1316.2750000000001</v>
      </c>
      <c r="CE13" s="775">
        <f t="shared" ca="1" si="17"/>
        <v>4411.5</v>
      </c>
      <c r="CF13" s="775">
        <f t="shared" ca="1" si="17"/>
        <v>5549.5</v>
      </c>
      <c r="CG13" s="775">
        <f t="shared" ca="1" si="17"/>
        <v>3035.75</v>
      </c>
      <c r="CI13" s="997">
        <f ca="1">MIN(CI22:CI80)</f>
        <v>3362</v>
      </c>
      <c r="CJ13" s="997">
        <f t="shared" ref="CJ13:CQ13" ca="1" si="18">MIN(CJ22:CJ80)</f>
        <v>174.24100000000001</v>
      </c>
      <c r="CK13" s="997">
        <f t="shared" ca="1" si="18"/>
        <v>248</v>
      </c>
      <c r="CL13" s="997">
        <f t="shared" ca="1" si="18"/>
        <v>35.200000000000003</v>
      </c>
      <c r="CM13" s="997">
        <f t="shared" ca="1" si="18"/>
        <v>351</v>
      </c>
      <c r="CN13" s="997">
        <f t="shared" ca="1" si="18"/>
        <v>305.7</v>
      </c>
      <c r="CO13" s="997">
        <f t="shared" ca="1" si="18"/>
        <v>1272</v>
      </c>
      <c r="CP13" s="997">
        <f t="shared" ca="1" si="18"/>
        <v>766</v>
      </c>
      <c r="CQ13" s="997">
        <f t="shared" ca="1" si="18"/>
        <v>583</v>
      </c>
      <c r="CS13" s="997">
        <f t="shared" ref="CS13:DH13" ca="1" si="19">MIN(CS22:CS80)</f>
        <v>5511</v>
      </c>
      <c r="CT13" s="997">
        <f t="shared" ca="1" si="19"/>
        <v>496.49074999999999</v>
      </c>
      <c r="CU13" s="997">
        <f t="shared" ca="1" si="19"/>
        <v>863</v>
      </c>
      <c r="CV13" s="997">
        <f t="shared" ca="1" si="19"/>
        <v>371.32499999999999</v>
      </c>
      <c r="CW13" s="997">
        <f t="shared" ca="1" si="19"/>
        <v>925.77499999999998</v>
      </c>
      <c r="CX13" s="997">
        <f t="shared" ca="1" si="19"/>
        <v>2319.75</v>
      </c>
      <c r="CY13" s="997">
        <f t="shared" ca="1" si="19"/>
        <v>3285.5</v>
      </c>
      <c r="CZ13" s="997">
        <f t="shared" ca="1" si="19"/>
        <v>2927</v>
      </c>
      <c r="DA13" s="997">
        <f t="shared" ca="1" si="19"/>
        <v>1811.25</v>
      </c>
      <c r="DB13" s="997">
        <f t="shared" ca="1" si="19"/>
        <v>13388.424999999999</v>
      </c>
      <c r="DC13" s="997">
        <f t="shared" ca="1" si="19"/>
        <v>0</v>
      </c>
      <c r="DD13" s="997">
        <f t="shared" ca="1" si="19"/>
        <v>7171.25</v>
      </c>
      <c r="DE13" s="997">
        <f t="shared" ca="1" si="19"/>
        <v>0</v>
      </c>
      <c r="DF13" s="997">
        <f t="shared" ca="1" si="19"/>
        <v>371.32499999999999</v>
      </c>
      <c r="DG13" s="997">
        <f t="shared" ca="1" si="19"/>
        <v>3423</v>
      </c>
      <c r="DH13" s="997">
        <f t="shared" ca="1" si="19"/>
        <v>856.64724999999999</v>
      </c>
    </row>
    <row r="14" spans="1:112" ht="11.25" customHeight="1" outlineLevel="1">
      <c r="A14" s="762"/>
      <c r="B14" s="762"/>
      <c r="C14" s="762" t="s">
        <v>1161</v>
      </c>
      <c r="D14" s="762"/>
      <c r="E14" s="775">
        <v>30</v>
      </c>
      <c r="F14" s="775">
        <v>30</v>
      </c>
      <c r="G14" s="775">
        <v>30</v>
      </c>
      <c r="H14" s="775">
        <v>30</v>
      </c>
      <c r="I14" s="775">
        <v>30</v>
      </c>
      <c r="J14" s="775">
        <v>30</v>
      </c>
      <c r="K14" s="775">
        <v>30</v>
      </c>
      <c r="L14" s="775">
        <v>30</v>
      </c>
      <c r="M14" s="775">
        <v>30</v>
      </c>
      <c r="O14" s="997">
        <f ca="1">MAX(O20:O80)</f>
        <v>105330.36621363999</v>
      </c>
      <c r="P14" s="997">
        <f t="shared" ref="P14:W14" ca="1" si="20">MAX(P20:P80)</f>
        <v>8552.5645766399903</v>
      </c>
      <c r="Q14" s="997">
        <f t="shared" ca="1" si="20"/>
        <v>8836.7835366800009</v>
      </c>
      <c r="R14" s="997">
        <f t="shared" ca="1" si="20"/>
        <v>3635.9239353799999</v>
      </c>
      <c r="S14" s="997">
        <f t="shared" ca="1" si="20"/>
        <v>6575.9215208799997</v>
      </c>
      <c r="T14" s="997">
        <f t="shared" ca="1" si="20"/>
        <v>9840.9410101600006</v>
      </c>
      <c r="U14" s="997">
        <f t="shared" ca="1" si="20"/>
        <v>32212.604196609998</v>
      </c>
      <c r="V14" s="997">
        <f t="shared" ca="1" si="20"/>
        <v>10502.940492</v>
      </c>
      <c r="W14" s="997">
        <f t="shared" ca="1" si="20"/>
        <v>12684.39042808</v>
      </c>
      <c r="X14" s="998"/>
      <c r="Y14" s="997">
        <f ca="1">MAX(Y20:Y80)</f>
        <v>4967.25</v>
      </c>
      <c r="Z14" s="997">
        <f t="shared" ref="Z14:AG14" ca="1" si="21">MAX(Z20:Z80)</f>
        <v>1045.5125</v>
      </c>
      <c r="AA14" s="997">
        <f t="shared" ca="1" si="21"/>
        <v>1332.5</v>
      </c>
      <c r="AB14" s="997">
        <f t="shared" ca="1" si="21"/>
        <v>404.27499999999998</v>
      </c>
      <c r="AC14" s="997">
        <f t="shared" ca="1" si="21"/>
        <v>1692.25</v>
      </c>
      <c r="AD14" s="997">
        <f t="shared" ca="1" si="21"/>
        <v>224</v>
      </c>
      <c r="AE14" s="997">
        <f t="shared" ca="1" si="21"/>
        <v>2683.75</v>
      </c>
      <c r="AF14" s="997">
        <f t="shared" ca="1" si="21"/>
        <v>4489</v>
      </c>
      <c r="AG14" s="997">
        <f t="shared" ca="1" si="21"/>
        <v>1268.75</v>
      </c>
      <c r="AH14" s="998"/>
      <c r="AI14" s="997">
        <f ca="1">MAX(AI20:AI80)</f>
        <v>111755.52568960001</v>
      </c>
      <c r="AJ14" s="997">
        <f t="shared" ref="AJ14:AQ14" ca="1" si="22">MAX(AJ20:AJ80)</f>
        <v>12044.85357664</v>
      </c>
      <c r="AK14" s="997">
        <f t="shared" ca="1" si="22"/>
        <v>10936.619530399999</v>
      </c>
      <c r="AL14" s="997">
        <f t="shared" ca="1" si="22"/>
        <v>4470.1595636499997</v>
      </c>
      <c r="AM14" s="997">
        <f t="shared" ca="1" si="22"/>
        <v>11962.1727295</v>
      </c>
      <c r="AN14" s="997">
        <f t="shared" ca="1" si="22"/>
        <v>11495.041010159999</v>
      </c>
      <c r="AO14" s="997">
        <f t="shared" ca="1" si="22"/>
        <v>35157.294030700003</v>
      </c>
      <c r="AP14" s="997">
        <f t="shared" ca="1" si="22"/>
        <v>14198.423475199999</v>
      </c>
      <c r="AQ14" s="997">
        <f t="shared" ca="1" si="22"/>
        <v>19159.497498749999</v>
      </c>
      <c r="AS14" s="775">
        <f ca="1">MAX(AS20:AS80)</f>
        <v>22.129166666666698</v>
      </c>
      <c r="AT14" s="775">
        <f t="shared" ref="AT14:BA14" ca="1" si="23">MAX(AT20:AT80)</f>
        <v>16.097224166666699</v>
      </c>
      <c r="AU14" s="775">
        <f t="shared" ca="1" si="23"/>
        <v>10.283333333333299</v>
      </c>
      <c r="AV14" s="775">
        <f t="shared" ca="1" si="23"/>
        <v>12.554166666666699</v>
      </c>
      <c r="AW14" s="775">
        <f t="shared" ca="1" si="23"/>
        <v>9.8333333333333304</v>
      </c>
      <c r="AX14" s="775">
        <f t="shared" ca="1" si="23"/>
        <v>9.4350000000000005</v>
      </c>
      <c r="AY14" s="775">
        <f t="shared" ca="1" si="23"/>
        <v>18.466666666666701</v>
      </c>
      <c r="AZ14" s="775">
        <f t="shared" ca="1" si="23"/>
        <v>10.294442500000001</v>
      </c>
      <c r="BA14" s="775">
        <f t="shared" ca="1" si="23"/>
        <v>11.904166666666701</v>
      </c>
      <c r="BC14" s="775">
        <v>30</v>
      </c>
      <c r="BD14" s="775">
        <v>30</v>
      </c>
      <c r="BE14" s="775">
        <v>30</v>
      </c>
      <c r="BF14" s="775">
        <v>30</v>
      </c>
      <c r="BG14" s="775">
        <v>30</v>
      </c>
      <c r="BH14" s="775">
        <v>30</v>
      </c>
      <c r="BI14" s="775">
        <v>30</v>
      </c>
      <c r="BJ14" s="775">
        <v>30</v>
      </c>
      <c r="BK14" s="775">
        <v>30</v>
      </c>
      <c r="BO14" s="775">
        <f ca="1">MAX(BO20:BO80)</f>
        <v>31821</v>
      </c>
      <c r="BP14" s="775">
        <f t="shared" ref="BP14:BW14" ca="1" si="24">MAX(BP20:BP80)</f>
        <v>2884.1790000000001</v>
      </c>
      <c r="BQ14" s="775">
        <f t="shared" ca="1" si="24"/>
        <v>9065</v>
      </c>
      <c r="BR14" s="775">
        <f t="shared" ca="1" si="24"/>
        <v>3972.4</v>
      </c>
      <c r="BS14" s="775">
        <f t="shared" ca="1" si="24"/>
        <v>12740.4</v>
      </c>
      <c r="BT14" s="775">
        <f t="shared" ca="1" si="24"/>
        <v>3874.8</v>
      </c>
      <c r="BU14" s="775">
        <f t="shared" ca="1" si="24"/>
        <v>15849</v>
      </c>
      <c r="BV14" s="775">
        <f t="shared" ca="1" si="24"/>
        <v>11068</v>
      </c>
      <c r="BW14" s="775">
        <f t="shared" ca="1" si="24"/>
        <v>9772</v>
      </c>
      <c r="BY14" s="775">
        <f ca="1">MAX(BY20:BY80)</f>
        <v>24326.5</v>
      </c>
      <c r="BZ14" s="775">
        <f t="shared" ref="BZ14:CG14" ca="1" si="25">MAX(BZ20:BZ80)</f>
        <v>7231.8774999999996</v>
      </c>
      <c r="CA14" s="775">
        <f t="shared" ca="1" si="25"/>
        <v>7926.75</v>
      </c>
      <c r="CB14" s="775">
        <f t="shared" ca="1" si="25"/>
        <v>1977.15</v>
      </c>
      <c r="CC14" s="775">
        <f t="shared" ca="1" si="25"/>
        <v>6944</v>
      </c>
      <c r="CD14" s="775">
        <f t="shared" ca="1" si="25"/>
        <v>4253.1750000000002</v>
      </c>
      <c r="CE14" s="775">
        <f t="shared" ca="1" si="25"/>
        <v>9674.25</v>
      </c>
      <c r="CF14" s="775">
        <f t="shared" ca="1" si="25"/>
        <v>12908.75</v>
      </c>
      <c r="CG14" s="775">
        <f t="shared" ca="1" si="25"/>
        <v>11199</v>
      </c>
      <c r="CI14" s="997">
        <f ca="1">MAX(CI20:CI80)</f>
        <v>8572</v>
      </c>
      <c r="CJ14" s="997">
        <f t="shared" ref="CJ14:CQ14" ca="1" si="26">MAX(CJ20:CJ80)</f>
        <v>766.09799999999996</v>
      </c>
      <c r="CK14" s="997">
        <f t="shared" ca="1" si="26"/>
        <v>1424</v>
      </c>
      <c r="CL14" s="997">
        <f t="shared" ca="1" si="26"/>
        <v>477.9</v>
      </c>
      <c r="CM14" s="997">
        <f t="shared" ca="1" si="26"/>
        <v>1573.4</v>
      </c>
      <c r="CN14" s="997">
        <f t="shared" ca="1" si="26"/>
        <v>823.6</v>
      </c>
      <c r="CO14" s="997">
        <f t="shared" ca="1" si="26"/>
        <v>2587</v>
      </c>
      <c r="CP14" s="997">
        <f t="shared" ca="1" si="26"/>
        <v>2468</v>
      </c>
      <c r="CQ14" s="997">
        <f t="shared" ca="1" si="26"/>
        <v>2376</v>
      </c>
      <c r="CS14" s="997">
        <f t="shared" ref="CS14:DH14" ca="1" si="27">MAX(CS20:CS80)</f>
        <v>8616.5</v>
      </c>
      <c r="CT14" s="997">
        <f t="shared" ca="1" si="27"/>
        <v>2507.5059999999999</v>
      </c>
      <c r="CU14" s="997">
        <f t="shared" ca="1" si="27"/>
        <v>2837</v>
      </c>
      <c r="CV14" s="997">
        <f t="shared" ca="1" si="27"/>
        <v>704.42499999999995</v>
      </c>
      <c r="CW14" s="997">
        <f t="shared" ca="1" si="27"/>
        <v>1529.825</v>
      </c>
      <c r="CX14" s="997">
        <f t="shared" ca="1" si="27"/>
        <v>3061.75</v>
      </c>
      <c r="CY14" s="997">
        <f t="shared" ca="1" si="27"/>
        <v>6223.25</v>
      </c>
      <c r="CZ14" s="997">
        <f t="shared" ca="1" si="27"/>
        <v>5092.75</v>
      </c>
      <c r="DA14" s="997">
        <f t="shared" ca="1" si="27"/>
        <v>3741.75</v>
      </c>
      <c r="DB14" s="997">
        <f t="shared" ca="1" si="27"/>
        <v>24843.25</v>
      </c>
      <c r="DC14" s="997">
        <f t="shared" ca="1" si="27"/>
        <v>0</v>
      </c>
      <c r="DD14" s="997">
        <f t="shared" ca="1" si="27"/>
        <v>8948.25</v>
      </c>
      <c r="DE14" s="997">
        <f t="shared" ca="1" si="27"/>
        <v>0</v>
      </c>
      <c r="DF14" s="997">
        <f t="shared" ca="1" si="27"/>
        <v>704.42499999999995</v>
      </c>
      <c r="DG14" s="997">
        <f t="shared" ca="1" si="27"/>
        <v>4994.75</v>
      </c>
      <c r="DH14" s="997">
        <f t="shared" ca="1" si="27"/>
        <v>2972.7565</v>
      </c>
    </row>
    <row r="15" spans="1:112" s="1111" customFormat="1" ht="11.25" customHeight="1">
      <c r="E15" s="1112">
        <f ca="1">E18/E16-1</f>
        <v>0.20379643490757249</v>
      </c>
      <c r="F15" s="1112">
        <f t="shared" ref="F15:M15" ca="1" si="28">F18/F16-1</f>
        <v>0.24177291121432876</v>
      </c>
      <c r="G15" s="1112">
        <f t="shared" ca="1" si="28"/>
        <v>0.31934656546609719</v>
      </c>
      <c r="H15" s="1112">
        <f t="shared" ca="1" si="28"/>
        <v>0.25206532503191204</v>
      </c>
      <c r="I15" s="1112">
        <f t="shared" ca="1" si="28"/>
        <v>0.1758133446801311</v>
      </c>
      <c r="J15" s="1112">
        <f t="shared" ca="1" si="28"/>
        <v>0.26283019539117158</v>
      </c>
      <c r="K15" s="1112">
        <f t="shared" ca="1" si="28"/>
        <v>0.23986640400656989</v>
      </c>
      <c r="L15" s="1112">
        <f t="shared" ca="1" si="28"/>
        <v>0.16719005214852145</v>
      </c>
      <c r="M15" s="1112">
        <f t="shared" ca="1" si="28"/>
        <v>0.17517862801169892</v>
      </c>
      <c r="O15" s="1245">
        <f ca="1">O18/O16-1</f>
        <v>0.26374667953781583</v>
      </c>
      <c r="P15" s="1245">
        <f t="shared" ref="P15:W15" ca="1" si="29">P18/P16-1</f>
        <v>0.52503474159815022</v>
      </c>
      <c r="Q15" s="1245">
        <f t="shared" ca="1" si="29"/>
        <v>0.38862166493229267</v>
      </c>
      <c r="R15" s="1245">
        <f t="shared" ca="1" si="29"/>
        <v>0.67194103421488349</v>
      </c>
      <c r="S15" s="1245">
        <f t="shared" ca="1" si="29"/>
        <v>0.29650818076856611</v>
      </c>
      <c r="T15" s="1245">
        <f t="shared" ca="1" si="29"/>
        <v>0.58735170733496833</v>
      </c>
      <c r="U15" s="1245">
        <f t="shared" ca="1" si="29"/>
        <v>0.4642867652193523</v>
      </c>
      <c r="V15" s="1245">
        <f t="shared" ca="1" si="29"/>
        <v>0.22979829073241009</v>
      </c>
      <c r="W15" s="1245">
        <f t="shared" ca="1" si="29"/>
        <v>0.49779136625808684</v>
      </c>
      <c r="X15" s="1245"/>
      <c r="Y15" s="1245">
        <f ca="1">Y18/Y16-1</f>
        <v>0.43584294810223745</v>
      </c>
      <c r="Z15" s="1245">
        <f t="shared" ref="Z15:AG15" ca="1" si="30">Z18/Z16-1</f>
        <v>0.85947459205391108</v>
      </c>
      <c r="AA15" s="1245">
        <f t="shared" ca="1" si="30"/>
        <v>0.62615495400326782</v>
      </c>
      <c r="AB15" s="1245">
        <f t="shared" ca="1" si="30"/>
        <v>0.63550165932517588</v>
      </c>
      <c r="AC15" s="1245">
        <f t="shared" ca="1" si="30"/>
        <v>0.5893191517751819</v>
      </c>
      <c r="AD15" s="1245">
        <f t="shared" ca="1" si="30"/>
        <v>0.43382975098135379</v>
      </c>
      <c r="AE15" s="1245">
        <f t="shared" ca="1" si="30"/>
        <v>0.66040783265334779</v>
      </c>
      <c r="AF15" s="1245">
        <f t="shared" ca="1" si="30"/>
        <v>0.54650423375565871</v>
      </c>
      <c r="AG15" s="1245">
        <f t="shared" ca="1" si="30"/>
        <v>0.72409825767323266</v>
      </c>
      <c r="AH15" s="1245"/>
      <c r="AI15" s="1245"/>
      <c r="AJ15" s="1245"/>
      <c r="AK15" s="1245"/>
      <c r="AL15" s="1245"/>
      <c r="AM15" s="1245"/>
      <c r="AN15" s="1245"/>
      <c r="AO15" s="1245"/>
      <c r="AP15" s="1245"/>
      <c r="AQ15" s="1245"/>
      <c r="AS15" s="1006">
        <f>_xlfn.XLOOKUP(AS7,'Peer Analysiss'!$B$12:$B$27,'Peer Analysiss'!$EL$12:$EL$27)</f>
        <v>8.4945873670652698</v>
      </c>
      <c r="AT15" s="1006">
        <f>_xlfn.XLOOKUP(AT7,'Peer Analysiss'!$B$12:$B$27,'Peer Analysiss'!$EL$12:$EL$27)</f>
        <v>5.2988582631631296</v>
      </c>
      <c r="AU15" s="1006">
        <f>_xlfn.XLOOKUP(AU7,'Peer Analysiss'!$B$12:$B$27,'Peer Analysiss'!$EL$12:$EL$27)</f>
        <v>9.3807682741073801</v>
      </c>
      <c r="AV15" s="1006">
        <f>_xlfn.XLOOKUP(AV7,'Peer Analysiss'!$B$12:$B$27,'Peer Analysiss'!$EL$12:$EL$27)</f>
        <v>8.9985662475123007</v>
      </c>
      <c r="AW15" s="1006">
        <f>_xlfn.XLOOKUP(AW7,'Peer Analysiss'!$B$12:$B$27,'Peer Analysiss'!$EL$12:$EL$27)</f>
        <v>6.8935998836551304</v>
      </c>
      <c r="AX15" s="1006">
        <f>_xlfn.XLOOKUP(AX7,'Peer Analysiss'!$B$12:$B$27,'Peer Analysiss'!$EL$12:$EL$27)</f>
        <v>11.3215005231866</v>
      </c>
      <c r="AY15" s="1006">
        <f>_xlfn.XLOOKUP(AY7,'Peer Analysiss'!$B$12:$B$27,'Peer Analysiss'!$EL$12:$EL$27)</f>
        <v>13.211278096151601</v>
      </c>
      <c r="AZ15" s="1006">
        <f>_xlfn.XLOOKUP(AZ7,'Peer Analysiss'!$B$12:$B$27,'Peer Analysiss'!$EL$12:$EL$27)</f>
        <v>4.8870211407538404</v>
      </c>
      <c r="BA15" s="1006">
        <f>_xlfn.XLOOKUP(BA7,'Peer Analysiss'!$B$12:$B$27,'Peer Analysiss'!$EL$12:$EL$27)</f>
        <v>7.6585533433844102</v>
      </c>
      <c r="BC15" s="1112">
        <f ca="1">BC18/BC16-1</f>
        <v>0.20468902221706831</v>
      </c>
      <c r="BD15" s="1112">
        <f t="shared" ref="BD15:BK15" ca="1" si="31">BD18/BD16-1</f>
        <v>0.2982029743916732</v>
      </c>
      <c r="BE15" s="1112">
        <f t="shared" ca="1" si="31"/>
        <v>0.47965350357805558</v>
      </c>
      <c r="BF15" s="1112">
        <f t="shared" ca="1" si="31"/>
        <v>0.31889604311992326</v>
      </c>
      <c r="BG15" s="1112" t="e">
        <f t="shared" ca="1" si="31"/>
        <v>#DIV/0!</v>
      </c>
      <c r="BH15" s="1112">
        <f t="shared" ca="1" si="31"/>
        <v>0.31248945416435792</v>
      </c>
      <c r="BI15" s="1112">
        <f t="shared" ca="1" si="31"/>
        <v>0.26828801995273044</v>
      </c>
      <c r="BJ15" s="1112">
        <f t="shared" ca="1" si="31"/>
        <v>0.2285765037810108</v>
      </c>
      <c r="BK15" s="1112">
        <f t="shared" ca="1" si="31"/>
        <v>0.2404846501643072</v>
      </c>
      <c r="BL15" s="1113"/>
      <c r="BO15" s="1006"/>
      <c r="BP15" s="1006"/>
      <c r="BQ15" s="1006"/>
      <c r="BR15" s="1006"/>
      <c r="BS15" s="1006"/>
      <c r="BT15" s="1006"/>
      <c r="BU15" s="1006"/>
      <c r="BV15" s="1006"/>
      <c r="BW15" s="1006"/>
      <c r="BY15" s="1006"/>
      <c r="BZ15" s="1006"/>
      <c r="CA15" s="1006"/>
      <c r="CB15" s="1006"/>
      <c r="CC15" s="1006"/>
      <c r="CD15" s="1006"/>
      <c r="CE15" s="1006"/>
      <c r="CF15" s="1006"/>
      <c r="CG15" s="1006"/>
      <c r="CI15" s="1245"/>
      <c r="CJ15" s="1245"/>
      <c r="CK15" s="1245"/>
      <c r="CL15" s="1245"/>
      <c r="CM15" s="1245"/>
      <c r="CN15" s="1245"/>
      <c r="CO15" s="1245"/>
      <c r="CP15" s="1245"/>
      <c r="CQ15" s="1245"/>
      <c r="CR15" s="761"/>
      <c r="CS15" s="1245"/>
      <c r="CT15" s="1245"/>
      <c r="CU15" s="1245"/>
      <c r="CV15" s="1245"/>
      <c r="CW15" s="1245"/>
      <c r="CX15" s="1245"/>
      <c r="CY15" s="1245"/>
      <c r="CZ15" s="1245"/>
      <c r="DA15" s="1245"/>
      <c r="DB15" s="1245"/>
      <c r="DC15" s="1245"/>
      <c r="DD15" s="1245"/>
      <c r="DE15" s="1245"/>
      <c r="DF15" s="1245"/>
      <c r="DG15" s="1245"/>
      <c r="DH15" s="1245"/>
    </row>
    <row r="16" spans="1:112" s="770" customFormat="1" ht="11.25" customHeight="1">
      <c r="C16" s="776" t="s">
        <v>482</v>
      </c>
      <c r="E16" s="777">
        <f t="shared" ref="E16:M16" ca="1" si="32">+AVERAGEIFS(E20:E97,E20:E97,"&lt;"&amp;E$14,E20:E97,"&gt;"&amp;E$13)</f>
        <v>10.403042388837694</v>
      </c>
      <c r="F16" s="777">
        <f t="shared" ca="1" si="32"/>
        <v>9.7041732066473507</v>
      </c>
      <c r="G16" s="777">
        <f t="shared" ca="1" si="32"/>
        <v>7.5056411727390895</v>
      </c>
      <c r="H16" s="777">
        <f t="shared" ca="1" si="32"/>
        <v>7.2782303834362585</v>
      </c>
      <c r="I16" s="777">
        <f t="shared" ca="1" si="32"/>
        <v>6.5537388397965728</v>
      </c>
      <c r="J16" s="777">
        <f t="shared" ca="1" si="32"/>
        <v>8.6650900504759072</v>
      </c>
      <c r="K16" s="777">
        <f t="shared" ca="1" si="32"/>
        <v>8.727804017947383</v>
      </c>
      <c r="L16" s="777">
        <f t="shared" ca="1" si="32"/>
        <v>5.9361931292423975</v>
      </c>
      <c r="M16" s="777">
        <f t="shared" ca="1" si="32"/>
        <v>6.7974175946574382</v>
      </c>
      <c r="N16" s="762"/>
      <c r="O16" s="999">
        <f t="shared" ref="O16:W16" ca="1" si="33">+AVERAGEIFS(O20:O97,O20:O97,"&lt;"&amp;O$14,O20:O97,"&gt;"&amp;O$13)</f>
        <v>67115.795391898588</v>
      </c>
      <c r="P16" s="999">
        <f t="shared" ca="1" si="33"/>
        <v>3803.2646204198409</v>
      </c>
      <c r="Q16" s="999">
        <f t="shared" ca="1" si="33"/>
        <v>4524.1832825372367</v>
      </c>
      <c r="R16" s="999">
        <f t="shared" ca="1" si="33"/>
        <v>1603.6212454865329</v>
      </c>
      <c r="S16" s="999">
        <f t="shared" ca="1" si="33"/>
        <v>4220.4607051187704</v>
      </c>
      <c r="T16" s="999">
        <f t="shared" ca="1" si="33"/>
        <v>4404.0140232877411</v>
      </c>
      <c r="U16" s="999">
        <f t="shared" ca="1" si="33"/>
        <v>17034.526230419466</v>
      </c>
      <c r="V16" s="999">
        <f t="shared" ca="1" si="33"/>
        <v>7583.2157642587526</v>
      </c>
      <c r="W16" s="999">
        <f t="shared" ca="1" si="33"/>
        <v>6842.8253073052729</v>
      </c>
      <c r="X16" s="998"/>
      <c r="Y16" s="999">
        <f t="shared" ref="Y16:AG16" ca="1" si="34">+AVERAGEIFS(Y20:Y97,Y20:Y97,"&lt;"&amp;Y$14,Y20:Y97,"&gt;"&amp;Y$13)</f>
        <v>2778.9797297297296</v>
      </c>
      <c r="Z16" s="999">
        <f t="shared" ca="1" si="34"/>
        <v>327.28329225352121</v>
      </c>
      <c r="AA16" s="999">
        <f t="shared" ca="1" si="34"/>
        <v>576.34121621621625</v>
      </c>
      <c r="AB16" s="999">
        <f t="shared" ca="1" si="34"/>
        <v>152.52226027397262</v>
      </c>
      <c r="AC16" s="999">
        <f t="shared" ca="1" si="34"/>
        <v>505.828125</v>
      </c>
      <c r="AD16" s="999">
        <f t="shared" ca="1" si="34"/>
        <v>117.04357142857141</v>
      </c>
      <c r="AE16" s="999">
        <f t="shared" ca="1" si="34"/>
        <v>998.81666666666672</v>
      </c>
      <c r="AF16" s="999">
        <f t="shared" ca="1" si="34"/>
        <v>1318.508064516129</v>
      </c>
      <c r="AG16" s="999">
        <f t="shared" ca="1" si="34"/>
        <v>346.36111111111109</v>
      </c>
      <c r="AH16" s="998"/>
      <c r="AI16" s="999">
        <f t="shared" ref="AI16:AQ16" ca="1" si="35">+AVERAGEIFS(AI20:AI97,AI20:AI97,"&lt;"&amp;AI$14,AI20:AI97,"&gt;"&amp;AI$13)</f>
        <v>68977.691009960632</v>
      </c>
      <c r="AJ16" s="999">
        <f t="shared" ca="1" si="35"/>
        <v>5120.2393208881822</v>
      </c>
      <c r="AK16" s="999">
        <f t="shared" ca="1" si="35"/>
        <v>6064.7611250061846</v>
      </c>
      <c r="AL16" s="999">
        <f t="shared" ca="1" si="35"/>
        <v>2128.9851668745837</v>
      </c>
      <c r="AM16" s="999">
        <f t="shared" ca="1" si="35"/>
        <v>8131.9583876731667</v>
      </c>
      <c r="AN16" s="999">
        <f t="shared" ca="1" si="35"/>
        <v>5410.2156361909683</v>
      </c>
      <c r="AO16" s="999">
        <f t="shared" ca="1" si="35"/>
        <v>19461.188206286715</v>
      </c>
      <c r="AP16" s="999">
        <f t="shared" ca="1" si="35"/>
        <v>9383.5591249155914</v>
      </c>
      <c r="AQ16" s="999">
        <f t="shared" ca="1" si="35"/>
        <v>9898.101597990415</v>
      </c>
      <c r="AR16" s="762"/>
      <c r="AS16" s="777">
        <f t="shared" ref="AS16:AZ16" ca="1" si="36">+AVERAGEIFS(AS20:AS97,AS20:AS97,"&lt;"&amp;AS$14,AS20:AS97,"&gt;"&amp;AS$13)</f>
        <v>20.982534652777769</v>
      </c>
      <c r="AT16" s="777">
        <f t="shared" ca="1" si="36"/>
        <v>12.645648555555558</v>
      </c>
      <c r="AU16" s="777" t="e">
        <f t="shared" ca="1" si="36"/>
        <v>#DIV/0!</v>
      </c>
      <c r="AV16" s="777">
        <f t="shared" ca="1" si="36"/>
        <v>12.268750000000001</v>
      </c>
      <c r="AW16" s="777">
        <f t="shared" ca="1" si="36"/>
        <v>9.7666666666666693</v>
      </c>
      <c r="AX16" s="777" t="e">
        <f t="shared" ca="1" si="36"/>
        <v>#DIV/0!</v>
      </c>
      <c r="AY16" s="777">
        <f t="shared" ca="1" si="36"/>
        <v>16.235457401960797</v>
      </c>
      <c r="AZ16" s="777">
        <f t="shared" ca="1" si="36"/>
        <v>7.9974825694444469</v>
      </c>
      <c r="BA16" s="777">
        <f t="shared" ref="BA16" ca="1" si="37">+AVERAGEIFS(BA20:BA97,BA20:BA97,"&lt;"&amp;BA$14,BA20:BA97,"&gt;"&amp;BA$13)</f>
        <v>11.374999097222224</v>
      </c>
      <c r="BC16" s="777">
        <f t="shared" ref="BC16:BK16" ca="1" si="38">+AVERAGEIFS(BC20:BC97,BC20:BC97,"&lt;"&amp;BC$14,BC20:BC97,"&gt;"&amp;BC$13)</f>
        <v>10.682400340701754</v>
      </c>
      <c r="BD16" s="777">
        <f t="shared" ca="1" si="38"/>
        <v>9.7122799156491215</v>
      </c>
      <c r="BE16" s="777">
        <f t="shared" ca="1" si="38"/>
        <v>9.0765320906071434</v>
      </c>
      <c r="BF16" s="777">
        <f t="shared" ca="1" si="38"/>
        <v>11.293342283358491</v>
      </c>
      <c r="BG16" s="777" t="e">
        <f t="shared" ca="1" si="38"/>
        <v>#DIV/0!</v>
      </c>
      <c r="BH16" s="777">
        <f t="shared" ca="1" si="38"/>
        <v>8.9079271983859662</v>
      </c>
      <c r="BI16" s="777">
        <f t="shared" ca="1" si="38"/>
        <v>8.9174514906315796</v>
      </c>
      <c r="BJ16" s="777">
        <f t="shared" ca="1" si="38"/>
        <v>6.707478805754385</v>
      </c>
      <c r="BK16" s="777">
        <f t="shared" ca="1" si="38"/>
        <v>7.0735467799473675</v>
      </c>
      <c r="BL16" s="761"/>
      <c r="BO16" s="777">
        <f t="shared" ref="BO16:BW16" ca="1" si="39">+AVERAGEIFS(BO20:BO97,BO20:BO97,"&lt;"&amp;BO$14,BO20:BO97,"&gt;"&amp;BO$13)</f>
        <v>24996.223880597016</v>
      </c>
      <c r="BP16" s="777">
        <f t="shared" ca="1" si="39"/>
        <v>2123.5330317460312</v>
      </c>
      <c r="BQ16" s="777">
        <f t="shared" ca="1" si="39"/>
        <v>7149.3220338983047</v>
      </c>
      <c r="BR16" s="777">
        <f t="shared" ca="1" si="39"/>
        <v>2755.2394736842098</v>
      </c>
      <c r="BS16" s="777">
        <f t="shared" ca="1" si="39"/>
        <v>10042.478431372549</v>
      </c>
      <c r="BT16" s="777">
        <f t="shared" ca="1" si="39"/>
        <v>2769.1985074626868</v>
      </c>
      <c r="BU16" s="777">
        <f t="shared" ca="1" si="39"/>
        <v>12588.184210526315</v>
      </c>
      <c r="BV16" s="777">
        <f t="shared" ca="1" si="39"/>
        <v>8917.1166666666668</v>
      </c>
      <c r="BW16" s="777">
        <f t="shared" ca="1" si="39"/>
        <v>7348.3098591549297</v>
      </c>
      <c r="BY16" s="777">
        <f t="shared" ref="BY16:CG16" ca="1" si="40">+AVERAGEIFS(BY20:BY97,BY20:BY97,"&lt;"&amp;BY$14,BY20:BY97,"&gt;"&amp;BY$13)</f>
        <v>17414.71212121212</v>
      </c>
      <c r="BZ16" s="777">
        <f t="shared" ca="1" si="40"/>
        <v>3038.3935337837834</v>
      </c>
      <c r="CA16" s="777">
        <f t="shared" ca="1" si="40"/>
        <v>5324.2664473684208</v>
      </c>
      <c r="CB16" s="777">
        <f t="shared" ca="1" si="40"/>
        <v>1370.7478873239436</v>
      </c>
      <c r="CC16" s="777">
        <f t="shared" ca="1" si="40"/>
        <v>6011.6423076923083</v>
      </c>
      <c r="CD16" s="777">
        <f t="shared" ca="1" si="40"/>
        <v>2286.4369230769234</v>
      </c>
      <c r="CE16" s="777">
        <f t="shared" ca="1" si="40"/>
        <v>6737.7457627118647</v>
      </c>
      <c r="CF16" s="777">
        <f t="shared" ca="1" si="40"/>
        <v>8279.440217391304</v>
      </c>
      <c r="CG16" s="777">
        <f t="shared" ca="1" si="40"/>
        <v>4782.625</v>
      </c>
      <c r="CI16" s="999">
        <f t="shared" ref="CI16:CQ16" ca="1" si="41">+AVERAGEIFS(CI20:CI97,CI20:CI97,"&lt;"&amp;CI$14,CI20:CI97,"&gt;"&amp;CI$13)</f>
        <v>6605.6470588235297</v>
      </c>
      <c r="CJ16" s="999">
        <f t="shared" ca="1" si="41"/>
        <v>420.57631746031745</v>
      </c>
      <c r="CK16" s="999">
        <f t="shared" ca="1" si="41"/>
        <v>671.29411764705878</v>
      </c>
      <c r="CL16" s="999">
        <f t="shared" ca="1" si="41"/>
        <v>204.9</v>
      </c>
      <c r="CM16" s="999">
        <f t="shared" ca="1" si="41"/>
        <v>1036.8</v>
      </c>
      <c r="CN16" s="999">
        <f t="shared" ca="1" si="41"/>
        <v>548.566129032258</v>
      </c>
      <c r="CO16" s="999">
        <f t="shared" ca="1" si="41"/>
        <v>1848.4285714285713</v>
      </c>
      <c r="CP16" s="999">
        <f t="shared" ca="1" si="41"/>
        <v>1615.5714285714287</v>
      </c>
      <c r="CQ16" s="999">
        <f t="shared" ca="1" si="41"/>
        <v>1376.8684210526317</v>
      </c>
      <c r="CR16" s="761"/>
      <c r="CS16" s="999">
        <f t="shared" ref="CS16:DH16" ca="1" si="42">+AVERAGEIFS(CS20:CS97,CS20:CS97,"&lt;"&amp;CS$14,CS20:CS97,"&gt;"&amp;CS$13)</f>
        <v>6892.7538461538461</v>
      </c>
      <c r="CT16" s="999">
        <f t="shared" ca="1" si="42"/>
        <v>1189.0565076923076</v>
      </c>
      <c r="CU16" s="999">
        <f t="shared" ca="1" si="42"/>
        <v>1752.4703947368421</v>
      </c>
      <c r="CV16" s="999">
        <f t="shared" ca="1" si="42"/>
        <v>503.65625000000011</v>
      </c>
      <c r="CW16" s="999">
        <f t="shared" ca="1" si="42"/>
        <v>1051.2047619047619</v>
      </c>
      <c r="CX16" s="999">
        <f t="shared" ca="1" si="42"/>
        <v>2697.5246478873241</v>
      </c>
      <c r="CY16" s="999">
        <f t="shared" ca="1" si="42"/>
        <v>4569.3491379310344</v>
      </c>
      <c r="CZ16" s="999">
        <f t="shared" ca="1" si="42"/>
        <v>3523.1440677966102</v>
      </c>
      <c r="DA16" s="999">
        <f t="shared" ca="1" si="42"/>
        <v>2975.0490196078431</v>
      </c>
      <c r="DB16" s="999">
        <f t="shared" ca="1" si="42"/>
        <v>16990.846484375001</v>
      </c>
      <c r="DC16" s="999" t="e">
        <f t="shared" ca="1" si="42"/>
        <v>#DIV/0!</v>
      </c>
      <c r="DD16" s="999">
        <f t="shared" ca="1" si="42"/>
        <v>7982.0131578947367</v>
      </c>
      <c r="DE16" s="999" t="e">
        <f t="shared" ca="1" si="42"/>
        <v>#DIV/0!</v>
      </c>
      <c r="DF16" s="999">
        <f t="shared" ca="1" si="42"/>
        <v>503.65625000000011</v>
      </c>
      <c r="DG16" s="999">
        <f t="shared" ca="1" si="42"/>
        <v>3919.9898936170212</v>
      </c>
      <c r="DH16" s="999">
        <f t="shared" ca="1" si="42"/>
        <v>1415.5910238095241</v>
      </c>
    </row>
    <row r="17" spans="1:112" s="770" customFormat="1" ht="11.25" customHeight="1">
      <c r="C17" s="776" t="s">
        <v>1162</v>
      </c>
      <c r="E17" s="777" cm="1">
        <f t="array" aca="1" ref="E17" ca="1">+E16-_xlfn.STDEV.P(IF(E20:E94&lt;E$14,IF(E20:E94&gt;E$13,E20:E94)))</f>
        <v>8.2829394378002164</v>
      </c>
      <c r="F17" s="777" cm="1">
        <f t="array" aca="1" ref="F17" ca="1">+F16-_xlfn.STDEV.P(IF(F20:F94&lt;F$14,IF(F20:F94&gt;F$13,F20:F94)))</f>
        <v>7.3579669995481325</v>
      </c>
      <c r="G17" s="777" cm="1">
        <f t="array" aca="1" ref="G17" ca="1">+G16-_xlfn.STDEV.P(IF(G20:G94&lt;G$14,IF(G20:G94&gt;G$13,G20:G94)))</f>
        <v>5.1087404426039305</v>
      </c>
      <c r="H17" s="777" cm="1">
        <f t="array" aca="1" ref="H17" ca="1">+H16-_xlfn.STDEV.P(IF(H20:H94&lt;H$14,IF(H20:H94&gt;H$13,H20:H94)))</f>
        <v>5.4436408761782609</v>
      </c>
      <c r="I17" s="777" cm="1">
        <f t="array" aca="1" ref="I17" ca="1">+I16-_xlfn.STDEV.P(IF(I20:I94&lt;I$14,IF(I20:I94&gt;I$13,I20:I94)))</f>
        <v>5.4015040942118553</v>
      </c>
      <c r="J17" s="777" cm="1">
        <f t="array" aca="1" ref="J17" ca="1">+J16-_xlfn.STDEV.P(IF(J20:J94&lt;J$14,IF(J20:J94&gt;J$13,J20:J94)))</f>
        <v>6.3876427394272293</v>
      </c>
      <c r="K17" s="777" cm="1">
        <f t="array" aca="1" ref="K17" ca="1">+K16-_xlfn.STDEV.P(IF(K20:K94&lt;K$14,IF(K20:K94&gt;K$13,K20:K94)))</f>
        <v>6.6342970532882521</v>
      </c>
      <c r="L17" s="777" cm="1">
        <f t="array" aca="1" ref="L17" ca="1">+L16-_xlfn.STDEV.P(IF(L20:L94&lt;L$14,IF(L20:L94&gt;L$13,L20:L94)))</f>
        <v>4.9437206904006663</v>
      </c>
      <c r="M17" s="777" cm="1">
        <f t="array" aca="1" ref="M17" ca="1">+M16-_xlfn.STDEV.P(IF(M20:M94&lt;M$14,IF(M20:M94&gt;M$13,M20:M94)))</f>
        <v>5.6066553064027662</v>
      </c>
      <c r="N17" s="762"/>
      <c r="O17" s="999" cm="1">
        <f t="array" aca="1" ref="O17" ca="1">+O16-_xlfn.STDEV.P(IF(O20:O94&lt;O$14,IF(O20:O94&gt;O$13,O20:O94)))</f>
        <v>49414.2272127459</v>
      </c>
      <c r="P17" s="999" cm="1">
        <f t="array" aca="1" ref="P17" ca="1">+P16-_xlfn.STDEV.P(IF(P20:P94&lt;P$14,IF(P20:P94&gt;P$13,P20:P94)))</f>
        <v>1806.4185632083222</v>
      </c>
      <c r="Q17" s="999" cm="1">
        <f t="array" aca="1" ref="Q17" ca="1">+Q16-_xlfn.STDEV.P(IF(Q20:Q94&lt;Q$14,IF(Q20:Q94&gt;Q$13,Q20:Q94)))</f>
        <v>2765.9876428187713</v>
      </c>
      <c r="R17" s="999" cm="1">
        <f t="array" aca="1" ref="R17" ca="1">+R16-_xlfn.STDEV.P(IF(R20:R94&lt;R$14,IF(R20:R94&gt;R$13,R20:R94)))</f>
        <v>526.08232730535269</v>
      </c>
      <c r="S17" s="999" cm="1">
        <f t="array" aca="1" ref="S17" ca="1">+S16-_xlfn.STDEV.P(IF(S20:S94&lt;S$14,IF(S20:S94&gt;S$13,S20:S94)))</f>
        <v>2969.0595794387837</v>
      </c>
      <c r="T17" s="999" cm="1">
        <f t="array" aca="1" ref="T17" ca="1">+T16-_xlfn.STDEV.P(IF(T20:T94&lt;T$14,IF(T20:T94&gt;T$13,T20:T94)))</f>
        <v>1817.3088675825443</v>
      </c>
      <c r="U17" s="999" cm="1">
        <f t="array" aca="1" ref="U17" ca="1">+U16-_xlfn.STDEV.P(IF(U20:U94&lt;U$14,IF(U20:U94&gt;U$13,U20:U94)))</f>
        <v>9125.6211498538032</v>
      </c>
      <c r="V17" s="999" cm="1">
        <f t="array" aca="1" ref="V17" ca="1">+V16-_xlfn.STDEV.P(IF(V20:V94&lt;V$14,IF(V20:V94&gt;V$13,V20:V94)))</f>
        <v>5840.6057433770238</v>
      </c>
      <c r="W17" s="999" cm="1">
        <f t="array" aca="1" ref="W17" ca="1">+W16-_xlfn.STDEV.P(IF(W20:W94&lt;W$14,IF(W20:W94&gt;W$13,W20:W94)))</f>
        <v>3436.5259485163674</v>
      </c>
      <c r="X17" s="998"/>
      <c r="Y17" s="999" cm="1">
        <f t="array" aca="1" ref="Y17" ca="1">+Y16-_xlfn.STDEV.P(IF(Y20:Y94&lt;Y$14,IF(Y20:Y94&gt;Y$13,Y20:Y94)))</f>
        <v>1567.7810116079652</v>
      </c>
      <c r="Z17" s="999" cm="1">
        <f t="array" aca="1" ref="Z17" ca="1">+Z16-_xlfn.STDEV.P(IF(Z20:Z94&lt;Z$14,IF(Z20:Z94&gt;Z$13,Z20:Z94)))</f>
        <v>45.991618157865105</v>
      </c>
      <c r="AA17" s="999" cm="1">
        <f t="array" aca="1" ref="AA17" ca="1">+AA16-_xlfn.STDEV.P(IF(AA20:AA94&lt;AA$14,IF(AA20:AA94&gt;AA$13,AA20:AA94)))</f>
        <v>215.46230848616392</v>
      </c>
      <c r="AB17" s="999" cm="1">
        <f t="array" aca="1" ref="AB17" ca="1">+AB16-_xlfn.STDEV.P(IF(AB20:AB94&lt;AB$14,IF(AB20:AB94&gt;AB$13,AB20:AB94)))</f>
        <v>55.594110785836662</v>
      </c>
      <c r="AC17" s="999" cm="1">
        <f t="array" aca="1" ref="AC17" ca="1">+AC16-_xlfn.STDEV.P(IF(AC20:AC94&lt;AC$14,IF(AC20:AC94&gt;AC$13,AC20:AC94)))</f>
        <v>207.73392343096924</v>
      </c>
      <c r="AD17" s="999" cm="1">
        <f t="array" aca="1" ref="AD17" ca="1">+AD16-_xlfn.STDEV.P(IF(AD20:AD94&lt;AD$14,IF(AD20:AD94&gt;AD$13,AD20:AD94)))</f>
        <v>66.266587981745957</v>
      </c>
      <c r="AE17" s="999" cm="1">
        <f t="array" aca="1" ref="AE17" ca="1">+AE16-_xlfn.STDEV.P(IF(AE20:AE94&lt;AE$14,IF(AE20:AE94&gt;AE$13,AE20:AE94)))</f>
        <v>339.19031661529198</v>
      </c>
      <c r="AF17" s="999" cm="1">
        <f t="array" aca="1" ref="AF17" ca="1">+AF16-_xlfn.STDEV.P(IF(AF20:AF94&lt;AF$14,IF(AF20:AF94&gt;AF$13,AF20:AF94)))</f>
        <v>597.93782501708529</v>
      </c>
      <c r="AG17" s="999" cm="1">
        <f t="array" aca="1" ref="AG17" ca="1">+AG16-_xlfn.STDEV.P(IF(AG20:AG94&lt;AG$14,IF(AG20:AG94&gt;AG$13,AG20:AG94)))</f>
        <v>95.561634029790582</v>
      </c>
      <c r="AH17" s="998"/>
      <c r="AI17" s="999" cm="1">
        <f t="array" aca="1" ref="AI17" ca="1">+AI16-_xlfn.STDEV.P(IF(AI20:AI94&lt;AI$14,IF(AI20:AI94&gt;AI$13,AI20:AI94)))</f>
        <v>50717.825129106059</v>
      </c>
      <c r="AJ17" s="999" cm="1">
        <f t="array" aca="1" ref="AJ17" ca="1">+AJ16-_xlfn.STDEV.P(IF(AJ20:AJ94&lt;AJ$14,IF(AJ20:AJ94&gt;AJ$13,AJ20:AJ94)))</f>
        <v>2254.9790189489909</v>
      </c>
      <c r="AK17" s="999" cm="1">
        <f t="array" aca="1" ref="AK17" ca="1">+AK16-_xlfn.STDEV.P(IF(AK20:AK94&lt;AK$14,IF(AK20:AK94&gt;AK$13,AK20:AK94)))</f>
        <v>3440.7161250734989</v>
      </c>
      <c r="AL17" s="999" cm="1">
        <f t="array" aca="1" ref="AL17" ca="1">+AL16-_xlfn.STDEV.P(IF(AL20:AL94&lt;AL$14,IF(AL20:AL94&gt;AL$13,AL20:AL94)))</f>
        <v>895.02768829772504</v>
      </c>
      <c r="AM17" s="999" cm="1">
        <f t="array" aca="1" ref="AM17" ca="1">+AM16-_xlfn.STDEV.P(IF(AM20:AM94&lt;AM$14,IF(AM20:AM94&gt;AM$13,AM20:AM94)))</f>
        <v>6515.5338433310535</v>
      </c>
      <c r="AN17" s="999" cm="1">
        <f t="array" aca="1" ref="AN17" ca="1">+AN16-_xlfn.STDEV.P(IF(AN20:AN94&lt;AN$14,IF(AN20:AN94&gt;AN$13,AN20:AN94)))</f>
        <v>2593.0083646405715</v>
      </c>
      <c r="AO17" s="999" cm="1">
        <f t="array" aca="1" ref="AO17" ca="1">+AO16-_xlfn.STDEV.P(IF(AO20:AO94&lt;AO$14,IF(AO20:AO94&gt;AO$13,AO20:AO94)))</f>
        <v>11222.049902896399</v>
      </c>
      <c r="AP17" s="999" cm="1">
        <f t="array" aca="1" ref="AP17" ca="1">+AP16-_xlfn.STDEV.P(IF(AP20:AP94&lt;AP$14,IF(AP20:AP94&gt;AP$13,AP20:AP94)))</f>
        <v>7054.3622507655291</v>
      </c>
      <c r="AQ17" s="999" cm="1">
        <f t="array" aca="1" ref="AQ17" ca="1">+AQ16-_xlfn.STDEV.P(IF(AQ20:AQ94&lt;AQ$14,IF(AQ20:AQ94&gt;AQ$13,AQ20:AQ94)))</f>
        <v>4529.8941286407817</v>
      </c>
      <c r="AR17" s="762"/>
      <c r="AS17" s="777" cm="1">
        <f t="array" aca="1" ref="AS17" ca="1">+AS16-_xlfn.STDEV.P(IF(AS20:AS94&lt;AS$14,IF(AS20:AS94&gt;AS$13,AS20:AS94)))</f>
        <v>20.285508522137189</v>
      </c>
      <c r="AT17" s="777" cm="1">
        <f t="array" aca="1" ref="AT17" ca="1">+AT16-_xlfn.STDEV.P(IF(AT20:AT94&lt;AT$14,IF(AT20:AT94&gt;AT$13,AT20:AT94)))</f>
        <v>10.852454488665364</v>
      </c>
      <c r="AU17" s="777" t="e" cm="1">
        <f t="array" aca="1" ref="AU17" ca="1">+AU16-_xlfn.STDEV.P(IF(AU20:AU94&lt;AU$14,IF(AU20:AU94&gt;AU$13,AU20:AU94)))</f>
        <v>#DIV/0!</v>
      </c>
      <c r="AV17" s="777" cm="1">
        <f t="array" aca="1" ref="AV17" ca="1">+AV16-_xlfn.STDEV.P(IF(AV20:AV94&lt;AV$14,IF(AV20:AV94&gt;AV$13,AV20:AV94)))</f>
        <v>12.100000000000001</v>
      </c>
      <c r="AW17" s="777" cm="1">
        <f t="array" aca="1" ref="AW17" ca="1">+AW16-_xlfn.STDEV.P(IF(AW20:AW94&lt;AW$14,IF(AW20:AW94&gt;AW$13,AW20:AW94)))</f>
        <v>9.7666666666666693</v>
      </c>
      <c r="AX17" s="777" t="e" cm="1">
        <f t="array" aca="1" ref="AX17" ca="1">+AX16-_xlfn.STDEV.P(IF(AX20:AX94&lt;AX$14,IF(AX20:AX94&gt;AX$13,AX20:AX94)))</f>
        <v>#DIV/0!</v>
      </c>
      <c r="AY17" s="777" cm="1">
        <f t="array" aca="1" ref="AY17" ca="1">+AY16-_xlfn.STDEV.P(IF(AY20:AY94&lt;AY$14,IF(AY20:AY94&gt;AY$13,AY20:AY94)))</f>
        <v>15.165352194579823</v>
      </c>
      <c r="AZ17" s="777" cm="1">
        <f t="array" aca="1" ref="AZ17" ca="1">+AZ16-_xlfn.STDEV.P(IF(AZ20:AZ94&lt;AZ$14,IF(AZ20:AZ94&gt;AZ$13,AZ20:AZ94)))</f>
        <v>6.8395418495439246</v>
      </c>
      <c r="BA17" s="777" cm="1">
        <f t="array" aca="1" ref="BA17" ca="1">+BA16-_xlfn.STDEV.P(IF(BA20:BA94&lt;BA$14,IF(BA20:BA94&gt;BA$13,BA20:BA94)))</f>
        <v>10.952833655055697</v>
      </c>
      <c r="BC17" s="777" cm="1">
        <f t="array" aca="1" ref="BC17" ca="1">+BC16-_xlfn.STDEV.P(IF(BC20:BC94&lt;BC$14,IF(BC20:BC94&gt;BC$13,BC20:BC94)))</f>
        <v>8.4958302600322337</v>
      </c>
      <c r="BD17" s="777" cm="1">
        <f t="array" aca="1" ref="BD17" ca="1">+BD16-_xlfn.STDEV.P(IF(BD20:BD94&lt;BD$14,IF(BD20:BD94&gt;BD$13,BD20:BD94)))</f>
        <v>6.8160491566780435</v>
      </c>
      <c r="BE17" s="777" cm="1">
        <f t="array" aca="1" ref="BE17" ca="1">+BE16-_xlfn.STDEV.P(IF(BE20:BE94&lt;BE$14,IF(BE20:BE94&gt;BE$13,BE20:BE94)))</f>
        <v>4.7229416730087737</v>
      </c>
      <c r="BF17" s="777" cm="1">
        <f t="array" aca="1" ref="BF17" ca="1">+BF16-_xlfn.STDEV.P(IF(BF20:BF94&lt;BF$14,IF(BF20:BF94&gt;BF$13,BF20:BF94)))</f>
        <v>7.6919401155965499</v>
      </c>
      <c r="BG17" s="777" t="e" cm="1">
        <f t="array" aca="1" ref="BG17" ca="1">+BG16-_xlfn.STDEV.P(IF(BG20:BG94&lt;BG$14,IF(BG20:BG94&gt;BG$13,BG20:BG94)))</f>
        <v>#DIV/0!</v>
      </c>
      <c r="BH17" s="777" cm="1">
        <f t="array" aca="1" ref="BH17" ca="1">+BH16-_xlfn.STDEV.P(IF(BH20:BH94&lt;BH$14,IF(BH20:BH94&gt;BH$13,BH20:BH94)))</f>
        <v>6.1242938904264959</v>
      </c>
      <c r="BI17" s="777" cm="1">
        <f t="array" aca="1" ref="BI17" ca="1">+BI16-_xlfn.STDEV.P(IF(BI20:BI94&lt;BI$14,IF(BI20:BI94&gt;BI$13,BI20:BI94)))</f>
        <v>6.525006087185508</v>
      </c>
      <c r="BJ17" s="777" cm="1">
        <f t="array" aca="1" ref="BJ17" ca="1">+BJ16-_xlfn.STDEV.P(IF(BJ20:BJ94&lt;BJ$14,IF(BJ20:BJ94&gt;BJ$13,BJ20:BJ94)))</f>
        <v>5.1743067511498175</v>
      </c>
      <c r="BK17" s="777" cm="1">
        <f t="array" aca="1" ref="BK17" ca="1">+BK16-_xlfn.STDEV.P(IF(BK20:BK94&lt;BK$14,IF(BK20:BK94&gt;BK$13,BK20:BK94)))</f>
        <v>5.372467357150863</v>
      </c>
      <c r="BL17" s="761"/>
      <c r="BO17" s="777" cm="1">
        <f t="array" aca="1" ref="BO17" ca="1">+BO16-_xlfn.STDEV.P(IF(BO20:BO94&lt;BO$14,IF(BO20:BO94&gt;BO$13,BO20:BO94)))</f>
        <v>19786.273154583083</v>
      </c>
      <c r="BP17" s="777" cm="1">
        <f t="array" aca="1" ref="BP17" ca="1">+BP16-_xlfn.STDEV.P(IF(BP20:BP94&lt;BP$14,IF(BP20:BP94&gt;BP$13,BP20:BP94)))</f>
        <v>1517.6736661061807</v>
      </c>
      <c r="BQ17" s="777" cm="1">
        <f t="array" aca="1" ref="BQ17" ca="1">+BQ16-_xlfn.STDEV.P(IF(BQ20:BQ94&lt;BQ$14,IF(BQ20:BQ94&gt;BQ$13,BQ20:BQ94)))</f>
        <v>6163.3475879015659</v>
      </c>
      <c r="BR17" s="777" cm="1">
        <f t="array" aca="1" ref="BR17" ca="1">+BR16-_xlfn.STDEV.P(IF(BR20:BR94&lt;BR$14,IF(BR20:BR94&gt;BR$13,BR20:BR94)))</f>
        <v>2291.7228336199678</v>
      </c>
      <c r="BS17" s="777" cm="1">
        <f t="array" aca="1" ref="BS17" ca="1">+BS16-_xlfn.STDEV.P(IF(BS20:BS94&lt;BS$14,IF(BS20:BS94&gt;BS$13,BS20:BS94)))</f>
        <v>8724.0347648885909</v>
      </c>
      <c r="BT17" s="777" cm="1">
        <f t="array" aca="1" ref="BT17" ca="1">+BT16-_xlfn.STDEV.P(IF(BT20:BT94&lt;BT$14,IF(BT20:BT94&gt;BT$13,BT20:BT94)))</f>
        <v>2195.7861072270116</v>
      </c>
      <c r="BU17" s="777" cm="1">
        <f t="array" aca="1" ref="BU17" ca="1">+BU16-_xlfn.STDEV.P(IF(BU20:BU94&lt;BU$14,IF(BU20:BU94&gt;BU$13,BU20:BU94)))</f>
        <v>10071.184500504191</v>
      </c>
      <c r="BV17" s="777" cm="1">
        <f t="array" aca="1" ref="BV17" ca="1">+BV16-_xlfn.STDEV.P(IF(BV20:BV94&lt;BV$14,IF(BV20:BV94&gt;BV$13,BV20:BV94)))</f>
        <v>7242.0776212098172</v>
      </c>
      <c r="BW17" s="777" cm="1">
        <f t="array" aca="1" ref="BW17" ca="1">+BW16-_xlfn.STDEV.P(IF(BW20:BW94&lt;BW$14,IF(BW20:BW94&gt;BW$13,BW20:BW94)))</f>
        <v>5807.26849159214</v>
      </c>
      <c r="BY17" s="777" cm="1">
        <f t="array" aca="1" ref="BY17" ca="1">+BY16-_xlfn.STDEV.P(IF(BY20:BY94&lt;BY$14,IF(BY20:BY94&gt;BY$13,BY20:BY94)))</f>
        <v>12029.261781259527</v>
      </c>
      <c r="BZ17" s="777" cm="1">
        <f t="array" aca="1" ref="BZ17" ca="1">+BZ16-_xlfn.STDEV.P(IF(BZ20:BZ94&lt;BZ$14,IF(BZ20:BZ94&gt;BZ$13,BZ20:BZ94)))</f>
        <v>1133.4267602279024</v>
      </c>
      <c r="CA17" s="777" cm="1">
        <f t="array" aca="1" ref="CA17" ca="1">+CA16-_xlfn.STDEV.P(IF(CA20:CA94&lt;CA$14,IF(CA20:CA94&gt;CA$13,CA20:CA94)))</f>
        <v>3875.7777330776098</v>
      </c>
      <c r="CB17" s="777" cm="1">
        <f t="array" aca="1" ref="CB17" ca="1">+CB16-_xlfn.STDEV.P(IF(CB20:CB94&lt;CB$14,IF(CB20:CB94&gt;CB$13,CB20:CB94)))</f>
        <v>973.34944014151972</v>
      </c>
      <c r="CC17" s="777" cm="1">
        <f t="array" aca="1" ref="CC17" ca="1">+CC16-_xlfn.STDEV.P(IF(CC20:CC94&lt;CC$14,IF(CC20:CC94&gt;CC$13,CC20:CC94)))</f>
        <v>5678.3640121966064</v>
      </c>
      <c r="CD17" s="777" cm="1">
        <f t="array" aca="1" ref="CD17" ca="1">+CD16-_xlfn.STDEV.P(IF(CD20:CD94&lt;CD$14,IF(CD20:CD94&gt;CD$13,CD20:CD94)))</f>
        <v>1458.6027364895135</v>
      </c>
      <c r="CE17" s="777" cm="1">
        <f t="array" aca="1" ref="CE17" ca="1">+CE16-_xlfn.STDEV.P(IF(CE20:CE94&lt;CE$14,IF(CE20:CE94&gt;CE$13,CE20:CE94)))</f>
        <v>5063.5067011189867</v>
      </c>
      <c r="CF17" s="777" cm="1">
        <f t="array" aca="1" ref="CF17" ca="1">+CF16-_xlfn.STDEV.P(IF(CF20:CF94&lt;CF$14,IF(CF20:CF94&gt;CF$13,CF20:CF94)))</f>
        <v>6426.1875060982193</v>
      </c>
      <c r="CG17" s="777" cm="1">
        <f t="array" aca="1" ref="CG17" ca="1">+CG16-_xlfn.STDEV.P(IF(CG20:CG94&lt;CG$14,IF(CG20:CG94&gt;CG$13,CG20:CG94)))</f>
        <v>2330.0401868640711</v>
      </c>
      <c r="CI17" s="999" cm="1">
        <f t="array" aca="1" ref="CI17" ca="1">+CI16-_xlfn.STDEV.P(IF(CI20:CI94&lt;CI$14,IF(CI20:CI94&gt;CI$13,CI20:CI94)))</f>
        <v>5084.1638397211145</v>
      </c>
      <c r="CJ17" s="999" cm="1">
        <f t="array" aca="1" ref="CJ17" ca="1">+CJ16-_xlfn.STDEV.P(IF(CJ20:CJ94&lt;CJ$14,IF(CJ20:CJ94&gt;CJ$13,CJ20:CJ94)))</f>
        <v>235.43438162044868</v>
      </c>
      <c r="CK17" s="999" cm="1">
        <f t="array" aca="1" ref="CK17" ca="1">+CK16-_xlfn.STDEV.P(IF(CK20:CK94&lt;CK$14,IF(CK20:CK94&gt;CK$13,CK20:CK94)))</f>
        <v>403.81622385275091</v>
      </c>
      <c r="CL17" s="999" cm="1">
        <f t="array" aca="1" ref="CL17" ca="1">+CL16-_xlfn.STDEV.P(IF(CL20:CL94&lt;CL$14,IF(CL20:CL94&gt;CL$13,CL20:CL94)))</f>
        <v>83.98876837294624</v>
      </c>
      <c r="CM17" s="999" cm="1">
        <f t="array" aca="1" ref="CM17" ca="1">+CM16-_xlfn.STDEV.P(IF(CM20:CM94&lt;CM$14,IF(CM20:CM94&gt;CM$13,CM20:CM94)))</f>
        <v>786.72087945889575</v>
      </c>
      <c r="CN17" s="999" cm="1">
        <f t="array" aca="1" ref="CN17" ca="1">+CN16-_xlfn.STDEV.P(IF(CN20:CN94&lt;CN$14,IF(CN20:CN94&gt;CN$13,CN20:CN94)))</f>
        <v>393.04678271623203</v>
      </c>
      <c r="CO17" s="999" cm="1">
        <f t="array" aca="1" ref="CO17" ca="1">+CO16-_xlfn.STDEV.P(IF(CO20:CO94&lt;CO$14,IF(CO20:CO94&gt;CO$13,CO20:CO94)))</f>
        <v>1485.2162082553689</v>
      </c>
      <c r="CP17" s="999" cm="1">
        <f t="array" aca="1" ref="CP17" ca="1">+CP16-_xlfn.STDEV.P(IF(CP20:CP94&lt;CP$14,IF(CP20:CP94&gt;CP$13,CP20:CP94)))</f>
        <v>1151.0484025292785</v>
      </c>
      <c r="CQ17" s="999" cm="1">
        <f t="array" aca="1" ref="CQ17" ca="1">+CQ16-_xlfn.STDEV.P(IF(CQ20:CQ94&lt;CQ$14,IF(CQ20:CQ94&gt;CQ$13,CQ20:CQ94)))</f>
        <v>764.51697959202295</v>
      </c>
      <c r="CR17" s="761"/>
      <c r="CS17" s="999" cm="1">
        <f t="array" aca="1" ref="CS17" ca="1">+CS16-_xlfn.STDEV.P(IF(CS20:CS94&lt;CS$14,IF(CS20:CS94&gt;CS$13,CS20:CS94)))</f>
        <v>5712.1128326066191</v>
      </c>
      <c r="CT17" s="999" cm="1">
        <f t="array" aca="1" ref="CT17" ca="1">+CT16-_xlfn.STDEV.P(IF(CT20:CT94&lt;CT$14,IF(CT20:CT94&gt;CT$13,CT20:CT94)))</f>
        <v>612.59699833162381</v>
      </c>
      <c r="CU17" s="999" cm="1">
        <f t="array" aca="1" ref="CU17" ca="1">+CU16-_xlfn.STDEV.P(IF(CU20:CU94&lt;CU$14,IF(CU20:CU94&gt;CU$13,CU20:CU94)))</f>
        <v>1191.9979623950835</v>
      </c>
      <c r="CV17" s="999" cm="1">
        <f t="array" aca="1" ref="CV17" ca="1">+CV16-_xlfn.STDEV.P(IF(CV20:CV94&lt;CV$14,IF(CV20:CV94&gt;CV$13,CV20:CV94)))</f>
        <v>407.3287409583445</v>
      </c>
      <c r="CW17" s="999" cm="1">
        <f t="array" aca="1" ref="CW17" ca="1">+CW16-_xlfn.STDEV.P(IF(CW20:CW94&lt;CW$14,IF(CW20:CW94&gt;CW$13,CW20:CW94)))</f>
        <v>936.52714815049887</v>
      </c>
      <c r="CX17" s="999" cm="1">
        <f t="array" aca="1" ref="CX17" ca="1">+CX16-_xlfn.STDEV.P(IF(CX20:CX94&lt;CX$14,IF(CX20:CX94&gt;CX$13,CX20:CX94)))</f>
        <v>2526.734720735793</v>
      </c>
      <c r="CY17" s="999" cm="1">
        <f t="array" aca="1" ref="CY17" ca="1">+CY16-_xlfn.STDEV.P(IF(CY20:CY94&lt;CY$14,IF(CY20:CY94&gt;CY$13,CY20:CY94)))</f>
        <v>3683.9607145785421</v>
      </c>
      <c r="CZ17" s="999" cm="1">
        <f t="array" aca="1" ref="CZ17" ca="1">+CZ16-_xlfn.STDEV.P(IF(CZ20:CZ94&lt;CZ$14,IF(CZ20:CZ94&gt;CZ$13,CZ20:CZ94)))</f>
        <v>2969.3900204773727</v>
      </c>
      <c r="DA17" s="999" cm="1">
        <f t="array" aca="1" ref="DA17" ca="1">+DA16-_xlfn.STDEV.P(IF(DA20:DA94&lt;DA$14,IF(DA20:DA94&gt;DA$13,DA20:DA94)))</f>
        <v>2357.3922005517511</v>
      </c>
      <c r="DB17" s="999" cm="1">
        <f t="array" aca="1" ref="DB17" ca="1">+DB16-_xlfn.STDEV.P(IF(DB20:DB94&lt;DB$14,IF(DB20:DB94&gt;DB$13,DB20:DB94)))</f>
        <v>13641.20545170685</v>
      </c>
      <c r="DC17" s="999" t="e" cm="1">
        <f t="array" aca="1" ref="DC17" ca="1">+DC16-_xlfn.STDEV.P(IF(DC20:DC94&lt;DC$14,IF(DC20:DC94&gt;DC$13,DC20:DC94)))</f>
        <v>#DIV/0!</v>
      </c>
      <c r="DD17" s="999" cm="1">
        <f t="array" aca="1" ref="DD17" ca="1">+DD16-_xlfn.STDEV.P(IF(DD20:DD94&lt;DD$14,IF(DD20:DD94&gt;DD$13,DD20:DD94)))</f>
        <v>7431.6293535693258</v>
      </c>
      <c r="DE17" s="999" t="e" cm="1">
        <f t="array" aca="1" ref="DE17" ca="1">+DE16-_xlfn.STDEV.P(IF(DE20:DE94&lt;DE$14,IF(DE20:DE94&gt;DE$13,DE20:DE94)))</f>
        <v>#DIV/0!</v>
      </c>
      <c r="DF17" s="999" cm="1">
        <f t="array" aca="1" ref="DF17" ca="1">+DF16-_xlfn.STDEV.P(IF(DF20:DF94&lt;DF$14,IF(DF20:DF94&gt;DF$13,DF20:DF94)))</f>
        <v>407.3287409583445</v>
      </c>
      <c r="DG17" s="999" cm="1">
        <f t="array" aca="1" ref="DG17" ca="1">+DG16-_xlfn.STDEV.P(IF(DG20:DG94&lt;DG$14,IF(DG20:DG94&gt;DG$13,DG20:DG94)))</f>
        <v>3539.3007708640384</v>
      </c>
      <c r="DH17" s="999" cm="1">
        <f t="array" aca="1" ref="DH17" ca="1">+DH16-_xlfn.STDEV.P(IF(DH20:DH94&lt;DH$14,IF(DH20:DH94&gt;DH$13,DH20:DH94)))</f>
        <v>857.01555737846377</v>
      </c>
    </row>
    <row r="18" spans="1:112" s="770" customFormat="1" ht="11.25" customHeight="1">
      <c r="C18" s="776" t="s">
        <v>1163</v>
      </c>
      <c r="E18" s="777" cm="1">
        <f t="array" aca="1" ref="E18" ca="1">+E16+_xlfn.STDEV.P(IF(E20:E94&lt;E$14,IF(E20:E94&gt;E$13,E20:E94)))</f>
        <v>12.523145339875171</v>
      </c>
      <c r="F18" s="777" cm="1">
        <f t="array" aca="1" ref="F18" ca="1">+F16+_xlfn.STDEV.P(IF(F20:F94&lt;F$14,IF(F20:F94&gt;F$13,F20:F94)))</f>
        <v>12.050379413746569</v>
      </c>
      <c r="G18" s="777" cm="1">
        <f t="array" aca="1" ref="G18" ca="1">+G16+_xlfn.STDEV.P(IF(G20:G94&lt;G$14,IF(G20:G94&gt;G$13,G20:G94)))</f>
        <v>9.9025419028742476</v>
      </c>
      <c r="H18" s="777" cm="1">
        <f t="array" aca="1" ref="H18" ca="1">+H16+_xlfn.STDEV.P(IF(H20:H94&lt;H$14,IF(H20:H94&gt;H$13,H20:H94)))</f>
        <v>9.1128198906942561</v>
      </c>
      <c r="I18" s="777" cm="1">
        <f t="array" aca="1" ref="I18" ca="1">+I16+_xlfn.STDEV.P(IF(I20:I94&lt;I$14,IF(I20:I94&gt;I$13,I20:I94)))</f>
        <v>7.7059735853812903</v>
      </c>
      <c r="J18" s="777" cm="1">
        <f t="array" aca="1" ref="J18" ca="1">+J16+_xlfn.STDEV.P(IF(J20:J94&lt;J$14,IF(J20:J94&gt;J$13,J20:J94)))</f>
        <v>10.942537361524586</v>
      </c>
      <c r="K18" s="777" cm="1">
        <f t="array" aca="1" ref="K18" ca="1">+K16+_xlfn.STDEV.P(IF(K20:K94&lt;K$14,IF(K20:K94&gt;K$13,K20:K94)))</f>
        <v>10.821310982606514</v>
      </c>
      <c r="L18" s="777" cm="1">
        <f t="array" aca="1" ref="L18" ca="1">+L16+_xlfn.STDEV.P(IF(L20:L94&lt;L$14,IF(L20:L94&gt;L$13,L20:L94)))</f>
        <v>6.9286655680841287</v>
      </c>
      <c r="M18" s="777" cm="1">
        <f t="array" aca="1" ref="M18" ca="1">+M16+_xlfn.STDEV.P(IF(M20:M94&lt;M$14,IF(M20:M94&gt;M$13,M20:M94)))</f>
        <v>7.9881798829121102</v>
      </c>
      <c r="N18" s="762"/>
      <c r="O18" s="999" cm="1">
        <f t="array" aca="1" ref="O18" ca="1">+O16+_xlfn.STDEV.P(IF(O20:O94&lt;O$14,IF(O20:O94&gt;O$13,O20:O94)))</f>
        <v>84817.363571051275</v>
      </c>
      <c r="P18" s="999" cm="1">
        <f t="array" aca="1" ref="P18" ca="1">+P16+_xlfn.STDEV.P(IF(P20:P94&lt;P$14,IF(P20:P94&gt;P$13,P20:P94)))</f>
        <v>5800.1106776313591</v>
      </c>
      <c r="Q18" s="999" cm="1">
        <f t="array" aca="1" ref="Q18" ca="1">+Q16+_xlfn.STDEV.P(IF(Q20:Q94&lt;Q$14,IF(Q20:Q94&gt;Q$13,Q20:Q94)))</f>
        <v>6282.3789222557025</v>
      </c>
      <c r="R18" s="999" cm="1">
        <f t="array" aca="1" ref="R18" ca="1">+R16+_xlfn.STDEV.P(IF(R20:R94&lt;R$14,IF(R20:R94&gt;R$13,R20:R94)))</f>
        <v>2681.1601636677133</v>
      </c>
      <c r="S18" s="999" cm="1">
        <f t="array" aca="1" ref="S18" ca="1">+S16+_xlfn.STDEV.P(IF(S20:S94&lt;S$14,IF(S20:S94&gt;S$13,S20:S94)))</f>
        <v>5471.8618307987572</v>
      </c>
      <c r="T18" s="999" cm="1">
        <f t="array" aca="1" ref="T18" ca="1">+T16+_xlfn.STDEV.P(IF(T20:T94&lt;T$14,IF(T20:T94&gt;T$13,T20:T94)))</f>
        <v>6990.7191789929384</v>
      </c>
      <c r="U18" s="999" cm="1">
        <f t="array" aca="1" ref="U18" ca="1">+U16+_xlfn.STDEV.P(IF(U20:U94&lt;U$14,IF(U20:U94&gt;U$13,U20:U94)))</f>
        <v>24943.431310985128</v>
      </c>
      <c r="V18" s="999" cm="1">
        <f t="array" aca="1" ref="V18" ca="1">+V16+_xlfn.STDEV.P(IF(V20:V94&lt;V$14,IF(V20:V94&gt;V$13,V20:V94)))</f>
        <v>9325.8257851404815</v>
      </c>
      <c r="W18" s="999" cm="1">
        <f t="array" aca="1" ref="W18" ca="1">+W16+_xlfn.STDEV.P(IF(W20:W94&lt;W$14,IF(W20:W94&gt;W$13,W20:W94)))</f>
        <v>10249.124666094178</v>
      </c>
      <c r="X18" s="998"/>
      <c r="Y18" s="999" cm="1">
        <f t="array" aca="1" ref="Y18" ca="1">+Y16+_xlfn.STDEV.P(IF(Y20:Y94&lt;Y$14,IF(Y20:Y94&gt;Y$13,Y20:Y94)))</f>
        <v>3990.1784478514937</v>
      </c>
      <c r="Z18" s="999" cm="1">
        <f t="array" aca="1" ref="Z18" ca="1">+Z16+_xlfn.STDEV.P(IF(Z20:Z94&lt;Z$14,IF(Z20:Z94&gt;Z$13,Z20:Z94)))</f>
        <v>608.57496634917732</v>
      </c>
      <c r="AA18" s="999" cm="1">
        <f t="array" aca="1" ref="AA18" ca="1">+AA16+_xlfn.STDEV.P(IF(AA20:AA94&lt;AA$14,IF(AA20:AA94&gt;AA$13,AA20:AA94)))</f>
        <v>937.22012394626859</v>
      </c>
      <c r="AB18" s="999" cm="1">
        <f t="array" aca="1" ref="AB18" ca="1">+AB16+_xlfn.STDEV.P(IF(AB20:AB94&lt;AB$14,IF(AB20:AB94&gt;AB$13,AB20:AB94)))</f>
        <v>249.45040976210856</v>
      </c>
      <c r="AC18" s="999" cm="1">
        <f t="array" aca="1" ref="AC18" ca="1">+AC16+_xlfn.STDEV.P(IF(AC20:AC94&lt;AC$14,IF(AC20:AC94&gt;AC$13,AC20:AC94)))</f>
        <v>803.9223265690307</v>
      </c>
      <c r="AD18" s="999" cm="1">
        <f t="array" aca="1" ref="AD18" ca="1">+AD16+_xlfn.STDEV.P(IF(AD20:AD94&lt;AD$14,IF(AD20:AD94&gt;AD$13,AD20:AD94)))</f>
        <v>167.82055487539685</v>
      </c>
      <c r="AE18" s="999" cm="1">
        <f t="array" aca="1" ref="AE18" ca="1">+AE16+_xlfn.STDEV.P(IF(AE20:AE94&lt;AE$14,IF(AE20:AE94&gt;AE$13,AE20:AE94)))</f>
        <v>1658.4430167180415</v>
      </c>
      <c r="AF18" s="999" cm="1">
        <f t="array" aca="1" ref="AF18" ca="1">+AF16+_xlfn.STDEV.P(IF(AF20:AF94&lt;AF$14,IF(AF20:AF94&gt;AF$13,AF20:AF94)))</f>
        <v>2039.0783040151728</v>
      </c>
      <c r="AG18" s="999" cm="1">
        <f t="array" aca="1" ref="AG18" ca="1">+AG16+_xlfn.STDEV.P(IF(AG20:AG94&lt;AG$14,IF(AG20:AG94&gt;AG$13,AG20:AG94)))</f>
        <v>597.16058819243153</v>
      </c>
      <c r="AH18" s="998"/>
      <c r="AI18" s="999" cm="1">
        <f t="array" aca="1" ref="AI18" ca="1">+AI16+_xlfn.STDEV.P(IF(AI20:AI94&lt;AI$14,IF(AI20:AI94&gt;AI$13,AI20:AI94)))</f>
        <v>87237.556890815205</v>
      </c>
      <c r="AJ18" s="999" cm="1">
        <f t="array" aca="1" ref="AJ18" ca="1">+AJ16+_xlfn.STDEV.P(IF(AJ20:AJ94&lt;AJ$14,IF(AJ20:AJ94&gt;AJ$13,AJ20:AJ94)))</f>
        <v>7985.499622827374</v>
      </c>
      <c r="AK18" s="999" cm="1">
        <f t="array" aca="1" ref="AK18" ca="1">+AK16+_xlfn.STDEV.P(IF(AK20:AK94&lt;AK$14,IF(AK20:AK94&gt;AK$13,AK20:AK94)))</f>
        <v>8688.8061249388702</v>
      </c>
      <c r="AL18" s="999" cm="1">
        <f t="array" aca="1" ref="AL18" ca="1">+AL16+_xlfn.STDEV.P(IF(AL20:AL94&lt;AL$14,IF(AL20:AL94&gt;AL$13,AL20:AL94)))</f>
        <v>3362.9426454514423</v>
      </c>
      <c r="AM18" s="999" cm="1">
        <f t="array" aca="1" ref="AM18" ca="1">+AM16+_xlfn.STDEV.P(IF(AM20:AM94&lt;AM$14,IF(AM20:AM94&gt;AM$13,AM20:AM94)))</f>
        <v>9748.3829320152799</v>
      </c>
      <c r="AN18" s="999" cm="1">
        <f t="array" aca="1" ref="AN18" ca="1">+AN16+_xlfn.STDEV.P(IF(AN20:AN94&lt;AN$14,IF(AN20:AN94&gt;AN$13,AN20:AN94)))</f>
        <v>8227.4229077413656</v>
      </c>
      <c r="AO18" s="999" cm="1">
        <f t="array" aca="1" ref="AO18" ca="1">+AO16+_xlfn.STDEV.P(IF(AO20:AO94&lt;AO$14,IF(AO20:AO94&gt;AO$13,AO20:AO94)))</f>
        <v>27700.326509677034</v>
      </c>
      <c r="AP18" s="999" cm="1">
        <f t="array" aca="1" ref="AP18" ca="1">+AP16+_xlfn.STDEV.P(IF(AP20:AP94&lt;AP$14,IF(AP20:AP94&gt;AP$13,AP20:AP94)))</f>
        <v>11712.755999065654</v>
      </c>
      <c r="AQ18" s="999" cm="1">
        <f t="array" aca="1" ref="AQ18" ca="1">+AQ16+_xlfn.STDEV.P(IF(AQ20:AQ94&lt;AQ$14,IF(AQ20:AQ94&gt;AQ$13,AQ20:AQ94)))</f>
        <v>15266.309067340047</v>
      </c>
      <c r="AR18" s="762"/>
      <c r="AS18" s="777" cm="1">
        <f t="array" aca="1" ref="AS18" ca="1">+AS16+_xlfn.STDEV.P(IF(AS20:AS94&lt;AS$14,IF(AS20:AS94&gt;AS$13,AS20:AS94)))</f>
        <v>21.679560783418349</v>
      </c>
      <c r="AT18" s="777" cm="1">
        <f t="array" aca="1" ref="AT18" ca="1">+AT16+_xlfn.STDEV.P(IF(AT20:AT94&lt;AT$14,IF(AT20:AT94&gt;AT$13,AT20:AT94)))</f>
        <v>14.438842622445753</v>
      </c>
      <c r="AU18" s="777" t="e" cm="1">
        <f t="array" aca="1" ref="AU18" ca="1">+AU16+_xlfn.STDEV.P(IF(AU20:AU94&lt;AU$14,IF(AU20:AU94&gt;AU$13,AU20:AU94)))</f>
        <v>#DIV/0!</v>
      </c>
      <c r="AV18" s="777" cm="1">
        <f t="array" aca="1" ref="AV18" ca="1">+AV16+_xlfn.STDEV.P(IF(AV20:AV94&lt;AV$14,IF(AV20:AV94&gt;AV$13,AV20:AV94)))</f>
        <v>12.4375</v>
      </c>
      <c r="AW18" s="777" cm="1">
        <f t="array" aca="1" ref="AW18" ca="1">+AW16+_xlfn.STDEV.P(IF(AW20:AW94&lt;AW$14,IF(AW20:AW94&gt;AW$13,AW20:AW94)))</f>
        <v>9.7666666666666693</v>
      </c>
      <c r="AX18" s="777" t="e" cm="1">
        <f t="array" aca="1" ref="AX18" ca="1">+AX16+_xlfn.STDEV.P(IF(AX20:AX94&lt;AX$14,IF(AX20:AX94&gt;AX$13,AX20:AX94)))</f>
        <v>#DIV/0!</v>
      </c>
      <c r="AY18" s="777" cm="1">
        <f t="array" aca="1" ref="AY18" ca="1">+AY16+_xlfn.STDEV.P(IF(AY20:AY94&lt;AY$14,IF(AY20:AY94&gt;AY$13,AY20:AY94)))</f>
        <v>17.30556260934177</v>
      </c>
      <c r="AZ18" s="777" cm="1">
        <f t="array" aca="1" ref="AZ18" ca="1">+AZ16+_xlfn.STDEV.P(IF(AZ20:AZ94&lt;AZ$14,IF(AZ20:AZ94&gt;AZ$13,AZ20:AZ94)))</f>
        <v>9.1554232893449701</v>
      </c>
      <c r="BA18" s="777" cm="1">
        <f t="array" aca="1" ref="BA18" ca="1">+BA16+_xlfn.STDEV.P(IF(BA20:BA94&lt;BA$14,IF(BA20:BA94&gt;BA$13,BA20:BA94)))</f>
        <v>11.797164539388751</v>
      </c>
      <c r="BC18" s="777" cm="1">
        <f t="array" aca="1" ref="BC18" ca="1">+BC16+_xlfn.STDEV.P(IF(BC20:BC94&lt;BC$14,IF(BC20:BC94&gt;BC$13,BC20:BC94)))</f>
        <v>12.868970421371275</v>
      </c>
      <c r="BD18" s="777" cm="1">
        <f t="array" aca="1" ref="BD18" ca="1">+BD16+_xlfn.STDEV.P(IF(BD20:BD94&lt;BD$14,IF(BD20:BD94&gt;BD$13,BD20:BD94)))</f>
        <v>12.608510674620199</v>
      </c>
      <c r="BE18" s="777" cm="1">
        <f t="array" aca="1" ref="BE18" ca="1">+BE16+_xlfn.STDEV.P(IF(BE20:BE94&lt;BE$14,IF(BE20:BE94&gt;BE$13,BE20:BE94)))</f>
        <v>13.430122508205514</v>
      </c>
      <c r="BF18" s="777" cm="1">
        <f t="array" aca="1" ref="BF18" ca="1">+BF16+_xlfn.STDEV.P(IF(BF20:BF94&lt;BF$14,IF(BF20:BF94&gt;BF$13,BF20:BF94)))</f>
        <v>14.894744451120433</v>
      </c>
      <c r="BG18" s="777" t="e" cm="1">
        <f t="array" aca="1" ref="BG18" ca="1">+BG16+_xlfn.STDEV.P(IF(BG20:BG94&lt;BG$14,IF(BG20:BG94&gt;BG$13,BG20:BG94)))</f>
        <v>#DIV/0!</v>
      </c>
      <c r="BH18" s="777" cm="1">
        <f t="array" aca="1" ref="BH18" ca="1">+BH16+_xlfn.STDEV.P(IF(BH20:BH94&lt;BH$14,IF(BH20:BH94&gt;BH$13,BH20:BH94)))</f>
        <v>11.691560506345436</v>
      </c>
      <c r="BI18" s="777" cm="1">
        <f t="array" aca="1" ref="BI18" ca="1">+BI16+_xlfn.STDEV.P(IF(BI20:BI94&lt;BI$14,IF(BI20:BI94&gt;BI$13,BI20:BI94)))</f>
        <v>11.309896894077651</v>
      </c>
      <c r="BJ18" s="777" cm="1">
        <f t="array" aca="1" ref="BJ18" ca="1">+BJ16+_xlfn.STDEV.P(IF(BJ20:BJ94&lt;BJ$14,IF(BJ20:BJ94&gt;BJ$13,BJ20:BJ94)))</f>
        <v>8.2406508603589526</v>
      </c>
      <c r="BK18" s="777" cm="1">
        <f t="array" aca="1" ref="BK18" ca="1">+BK16+_xlfn.STDEV.P(IF(BK20:BK94&lt;BK$14,IF(BK20:BK94&gt;BK$13,BK20:BK94)))</f>
        <v>8.7746262027438711</v>
      </c>
      <c r="BL18" s="761"/>
      <c r="BO18" s="777" cm="1">
        <f t="array" aca="1" ref="BO18" ca="1">+BO16+_xlfn.STDEV.P(IF(BO20:BO94&lt;BO$14,IF(BO20:BO94&gt;BO$13,BO20:BO94)))</f>
        <v>30206.174606610948</v>
      </c>
      <c r="BP18" s="777" cm="1">
        <f t="array" aca="1" ref="BP18" ca="1">+BP16+_xlfn.STDEV.P(IF(BP20:BP94&lt;BP$14,IF(BP20:BP94&gt;BP$13,BP20:BP94)))</f>
        <v>2729.3923973858818</v>
      </c>
      <c r="BQ18" s="777" cm="1">
        <f t="array" aca="1" ref="BQ18" ca="1">+BQ16+_xlfn.STDEV.P(IF(BQ20:BQ94&lt;BQ$14,IF(BQ20:BQ94&gt;BQ$13,BQ20:BQ94)))</f>
        <v>8135.2964798950434</v>
      </c>
      <c r="BR18" s="777" cm="1">
        <f t="array" aca="1" ref="BR18" ca="1">+BR16+_xlfn.STDEV.P(IF(BR20:BR94&lt;BR$14,IF(BR20:BR94&gt;BR$13,BR20:BR94)))</f>
        <v>3218.7561137484518</v>
      </c>
      <c r="BS18" s="777" cm="1">
        <f t="array" aca="1" ref="BS18" ca="1">+BS16+_xlfn.STDEV.P(IF(BS20:BS94&lt;BS$14,IF(BS20:BS94&gt;BS$13,BS20:BS94)))</f>
        <v>11360.922097856506</v>
      </c>
      <c r="BT18" s="777" cm="1">
        <f t="array" aca="1" ref="BT18" ca="1">+BT16+_xlfn.STDEV.P(IF(BT20:BT94&lt;BT$14,IF(BT20:BT94&gt;BT$13,BT20:BT94)))</f>
        <v>3342.6109076983621</v>
      </c>
      <c r="BU18" s="777" cm="1">
        <f t="array" aca="1" ref="BU18" ca="1">+BU16+_xlfn.STDEV.P(IF(BU20:BU94&lt;BU$14,IF(BU20:BU94&gt;BU$13,BU20:BU94)))</f>
        <v>15105.183920548439</v>
      </c>
      <c r="BV18" s="777" cm="1">
        <f t="array" aca="1" ref="BV18" ca="1">+BV16+_xlfn.STDEV.P(IF(BV20:BV94&lt;BV$14,IF(BV20:BV94&gt;BV$13,BV20:BV94)))</f>
        <v>10592.155712123516</v>
      </c>
      <c r="BW18" s="777" cm="1">
        <f t="array" aca="1" ref="BW18" ca="1">+BW16+_xlfn.STDEV.P(IF(BW20:BW94&lt;BW$14,IF(BW20:BW94&gt;BW$13,BW20:BW94)))</f>
        <v>8889.3512267177193</v>
      </c>
      <c r="BY18" s="777" cm="1">
        <f t="array" aca="1" ref="BY18" ca="1">+BY16+_xlfn.STDEV.P(IF(BY20:BY94&lt;BY$14,IF(BY20:BY94&gt;BY$13,BY20:BY94)))</f>
        <v>22800.162461164713</v>
      </c>
      <c r="BZ18" s="777" cm="1">
        <f t="array" aca="1" ref="BZ18" ca="1">+BZ16+_xlfn.STDEV.P(IF(BZ20:BZ94&lt;BZ$14,IF(BZ20:BZ94&gt;BZ$13,BZ20:BZ94)))</f>
        <v>4943.3603073396644</v>
      </c>
      <c r="CA18" s="777" cm="1">
        <f t="array" aca="1" ref="CA18" ca="1">+CA16+_xlfn.STDEV.P(IF(CA20:CA94&lt;CA$14,IF(CA20:CA94&gt;CA$13,CA20:CA94)))</f>
        <v>6772.7551616592318</v>
      </c>
      <c r="CB18" s="777" cm="1">
        <f t="array" aca="1" ref="CB18" ca="1">+CB16+_xlfn.STDEV.P(IF(CB20:CB94&lt;CB$14,IF(CB20:CB94&gt;CB$13,CB20:CB94)))</f>
        <v>1768.1463345063676</v>
      </c>
      <c r="CC18" s="777" cm="1">
        <f t="array" aca="1" ref="CC18" ca="1">+CC16+_xlfn.STDEV.P(IF(CC20:CC94&lt;CC$14,IF(CC20:CC94&gt;CC$13,CC20:CC94)))</f>
        <v>6344.9206031880103</v>
      </c>
      <c r="CD18" s="777" cm="1">
        <f t="array" aca="1" ref="CD18" ca="1">+CD16+_xlfn.STDEV.P(IF(CD20:CD94&lt;CD$14,IF(CD20:CD94&gt;CD$13,CD20:CD94)))</f>
        <v>3114.2711096643334</v>
      </c>
      <c r="CE18" s="777" cm="1">
        <f t="array" aca="1" ref="CE18" ca="1">+CE16+_xlfn.STDEV.P(IF(CE20:CE94&lt;CE$14,IF(CE20:CE94&gt;CE$13,CE20:CE94)))</f>
        <v>8411.9848243047436</v>
      </c>
      <c r="CF18" s="777" cm="1">
        <f t="array" aca="1" ref="CF18" ca="1">+CF16+_xlfn.STDEV.P(IF(CF20:CF94&lt;CF$14,IF(CF20:CF94&gt;CF$13,CF20:CF94)))</f>
        <v>10132.69292868439</v>
      </c>
      <c r="CG18" s="777" cm="1">
        <f t="array" aca="1" ref="CG18" ca="1">+CG16+_xlfn.STDEV.P(IF(CG20:CG94&lt;CG$14,IF(CG20:CG94&gt;CG$13,CG20:CG94)))</f>
        <v>7235.2098131359289</v>
      </c>
      <c r="CI18" s="999" cm="1">
        <f t="array" aca="1" ref="CI18" ca="1">+CI16+_xlfn.STDEV.P(IF(CI20:CI94&lt;CI$14,IF(CI20:CI94&gt;CI$13,CI20:CI94)))</f>
        <v>8127.1302779259449</v>
      </c>
      <c r="CJ18" s="999" cm="1">
        <f t="array" aca="1" ref="CJ18" ca="1">+CJ16+_xlfn.STDEV.P(IF(CJ20:CJ94&lt;CJ$14,IF(CJ20:CJ94&gt;CJ$13,CJ20:CJ94)))</f>
        <v>605.71825330018623</v>
      </c>
      <c r="CK18" s="999" cm="1">
        <f t="array" aca="1" ref="CK18" ca="1">+CK16+_xlfn.STDEV.P(IF(CK20:CK94&lt;CK$14,IF(CK20:CK94&gt;CK$13,CK20:CK94)))</f>
        <v>938.77201144136666</v>
      </c>
      <c r="CL18" s="999" cm="1">
        <f t="array" aca="1" ref="CL18" ca="1">+CL16+_xlfn.STDEV.P(IF(CL20:CL94&lt;CL$14,IF(CL20:CL94&gt;CL$13,CL20:CL94)))</f>
        <v>325.81123162705376</v>
      </c>
      <c r="CM18" s="999" cm="1">
        <f t="array" aca="1" ref="CM18" ca="1">+CM16+_xlfn.STDEV.P(IF(CM20:CM94&lt;CM$14,IF(CM20:CM94&gt;CM$13,CM20:CM94)))</f>
        <v>1286.8791205411042</v>
      </c>
      <c r="CN18" s="999" cm="1">
        <f t="array" aca="1" ref="CN18" ca="1">+CN16+_xlfn.STDEV.P(IF(CN20:CN94&lt;CN$14,IF(CN20:CN94&gt;CN$13,CN20:CN94)))</f>
        <v>704.08547534828404</v>
      </c>
      <c r="CO18" s="999" cm="1">
        <f t="array" aca="1" ref="CO18" ca="1">+CO16+_xlfn.STDEV.P(IF(CO20:CO94&lt;CO$14,IF(CO20:CO94&gt;CO$13,CO20:CO94)))</f>
        <v>2211.6409346017736</v>
      </c>
      <c r="CP18" s="999" cm="1">
        <f t="array" aca="1" ref="CP18" ca="1">+CP16+_xlfn.STDEV.P(IF(CP20:CP94&lt;CP$14,IF(CP20:CP94&gt;CP$13,CP20:CP94)))</f>
        <v>2080.0944546135788</v>
      </c>
      <c r="CQ18" s="999" cm="1">
        <f t="array" aca="1" ref="CQ18" ca="1">+CQ16+_xlfn.STDEV.P(IF(CQ20:CQ94&lt;CQ$14,IF(CQ20:CQ94&gt;CQ$13,CQ20:CQ94)))</f>
        <v>1989.2198625132405</v>
      </c>
      <c r="CR18" s="761"/>
      <c r="CS18" s="999" cm="1">
        <f t="array" aca="1" ref="CS18" ca="1">+CS16+_xlfn.STDEV.P(IF(CS20:CS94&lt;CS$14,IF(CS20:CS94&gt;CS$13,CS20:CS94)))</f>
        <v>8073.3948597010731</v>
      </c>
      <c r="CT18" s="999" cm="1">
        <f t="array" aca="1" ref="CT18" ca="1">+CT16+_xlfn.STDEV.P(IF(CT20:CT94&lt;CT$14,IF(CT20:CT94&gt;CT$13,CT20:CT94)))</f>
        <v>1765.5160170529914</v>
      </c>
      <c r="CU18" s="999" cm="1">
        <f t="array" aca="1" ref="CU18" ca="1">+CU16+_xlfn.STDEV.P(IF(CU20:CU94&lt;CU$14,IF(CU20:CU94&gt;CU$13,CU20:CU94)))</f>
        <v>2312.9428270786007</v>
      </c>
      <c r="CV18" s="999" cm="1">
        <f t="array" aca="1" ref="CV18" ca="1">+CV16+_xlfn.STDEV.P(IF(CV20:CV94&lt;CV$14,IF(CV20:CV94&gt;CV$13,CV20:CV94)))</f>
        <v>599.98375904165573</v>
      </c>
      <c r="CW18" s="999" cm="1">
        <f t="array" aca="1" ref="CW18" ca="1">+CW16+_xlfn.STDEV.P(IF(CW20:CW94&lt;CW$14,IF(CW20:CW94&gt;CW$13,CW20:CW94)))</f>
        <v>1165.8823756590248</v>
      </c>
      <c r="CX18" s="999" cm="1">
        <f t="array" aca="1" ref="CX18" ca="1">+CX16+_xlfn.STDEV.P(IF(CX20:CX94&lt;CX$14,IF(CX20:CX94&gt;CX$13,CX20:CX94)))</f>
        <v>2868.3145750388553</v>
      </c>
      <c r="CY18" s="999" cm="1">
        <f t="array" aca="1" ref="CY18" ca="1">+CY16+_xlfn.STDEV.P(IF(CY20:CY94&lt;CY$14,IF(CY20:CY94&gt;CY$13,CY20:CY94)))</f>
        <v>5454.7375612835267</v>
      </c>
      <c r="CZ18" s="999" cm="1">
        <f t="array" aca="1" ref="CZ18" ca="1">+CZ16+_xlfn.STDEV.P(IF(CZ20:CZ94&lt;CZ$14,IF(CZ20:CZ94&gt;CZ$13,CZ20:CZ94)))</f>
        <v>4076.8981151158478</v>
      </c>
      <c r="DA18" s="999" cm="1">
        <f t="array" aca="1" ref="DA18" ca="1">+DA16+_xlfn.STDEV.P(IF(DA20:DA94&lt;DA$14,IF(DA20:DA94&gt;DA$13,DA20:DA94)))</f>
        <v>3592.7058386639351</v>
      </c>
      <c r="DB18" s="999" cm="1">
        <f t="array" aca="1" ref="DB18" ca="1">+DB16+_xlfn.STDEV.P(IF(DB20:DB94&lt;DB$14,IF(DB20:DB94&gt;DB$13,DB20:DB94)))</f>
        <v>20340.487517043151</v>
      </c>
      <c r="DC18" s="999" t="e" cm="1">
        <f t="array" aca="1" ref="DC18" ca="1">+DC16+_xlfn.STDEV.P(IF(DC20:DC94&lt;DC$14,IF(DC20:DC94&gt;DC$13,DC20:DC94)))</f>
        <v>#DIV/0!</v>
      </c>
      <c r="DD18" s="999" cm="1">
        <f t="array" aca="1" ref="DD18" ca="1">+DD16+_xlfn.STDEV.P(IF(DD20:DD94&lt;DD$14,IF(DD20:DD94&gt;DD$13,DD20:DD94)))</f>
        <v>8532.3969622201475</v>
      </c>
      <c r="DE18" s="999" t="e" cm="1">
        <f t="array" aca="1" ref="DE18" ca="1">+DE16+_xlfn.STDEV.P(IF(DE20:DE94&lt;DE$14,IF(DE20:DE94&gt;DE$13,DE20:DE94)))</f>
        <v>#DIV/0!</v>
      </c>
      <c r="DF18" s="999" cm="1">
        <f t="array" aca="1" ref="DF18" ca="1">+DF16+_xlfn.STDEV.P(IF(DF20:DF94&lt;DF$14,IF(DF20:DF94&gt;DF$13,DF20:DF94)))</f>
        <v>599.98375904165573</v>
      </c>
      <c r="DG18" s="999" cm="1">
        <f t="array" aca="1" ref="DG18" ca="1">+DG16+_xlfn.STDEV.P(IF(DG20:DG94&lt;DG$14,IF(DG20:DG94&gt;DG$13,DG20:DG94)))</f>
        <v>4300.6790163700043</v>
      </c>
      <c r="DH18" s="999" cm="1">
        <f t="array" aca="1" ref="DH18" ca="1">+DH16+_xlfn.STDEV.P(IF(DH20:DH94&lt;DH$14,IF(DH20:DH94&gt;DH$13,DH20:DH94)))</f>
        <v>1974.1664902405846</v>
      </c>
    </row>
    <row r="19" spans="1:112" ht="5.2" customHeight="1">
      <c r="A19" s="762"/>
      <c r="B19" s="762"/>
      <c r="C19" s="762"/>
      <c r="D19" s="762"/>
      <c r="E19" s="762"/>
      <c r="F19" s="762"/>
      <c r="G19" s="762"/>
      <c r="H19" s="762"/>
      <c r="I19" s="762"/>
      <c r="J19" s="762"/>
      <c r="K19" s="762"/>
      <c r="L19" s="762" t="s">
        <v>1457</v>
      </c>
      <c r="M19" s="762"/>
      <c r="O19" s="998"/>
      <c r="P19" s="998"/>
      <c r="Q19" s="998"/>
      <c r="R19" s="998"/>
      <c r="S19" s="998"/>
      <c r="T19" s="998"/>
      <c r="U19" s="998"/>
      <c r="V19" s="998" t="s">
        <v>1457</v>
      </c>
      <c r="W19" s="998"/>
      <c r="X19" s="998"/>
      <c r="Y19" s="998"/>
      <c r="Z19" s="998"/>
      <c r="AA19" s="998"/>
      <c r="AB19" s="998"/>
      <c r="AC19" s="998"/>
      <c r="AD19" s="998"/>
      <c r="AE19" s="998"/>
      <c r="AF19" s="998" t="s">
        <v>1457</v>
      </c>
      <c r="AG19" s="998"/>
      <c r="AH19" s="998"/>
      <c r="AI19" s="998"/>
      <c r="AJ19" s="998"/>
      <c r="AK19" s="998"/>
      <c r="AL19" s="998"/>
      <c r="AM19" s="998"/>
      <c r="AN19" s="998"/>
      <c r="AO19" s="998"/>
      <c r="AP19" s="998" t="s">
        <v>1457</v>
      </c>
      <c r="AQ19" s="998"/>
      <c r="AS19" s="762"/>
      <c r="AT19" s="762"/>
      <c r="AU19" s="762"/>
      <c r="AV19" s="762"/>
      <c r="AW19" s="762"/>
      <c r="AX19" s="762"/>
      <c r="AY19" s="762"/>
      <c r="AZ19" s="762"/>
      <c r="BA19" s="762"/>
      <c r="BC19" s="762"/>
      <c r="BD19" s="762"/>
      <c r="BE19" s="762"/>
      <c r="BF19" s="762"/>
      <c r="BG19" s="762"/>
      <c r="BH19" s="762"/>
      <c r="BI19" s="762"/>
      <c r="BJ19" s="762" t="s">
        <v>1457</v>
      </c>
      <c r="BK19" s="762"/>
      <c r="BO19" s="762"/>
      <c r="BP19" s="762"/>
      <c r="BQ19" s="762"/>
      <c r="BR19" s="762"/>
      <c r="BS19" s="762"/>
      <c r="BT19" s="762"/>
      <c r="BU19" s="762"/>
      <c r="BV19" s="762"/>
      <c r="BW19" s="762"/>
      <c r="BY19" s="762"/>
      <c r="BZ19" s="762"/>
      <c r="CA19" s="762"/>
      <c r="CB19" s="762"/>
      <c r="CC19" s="762"/>
      <c r="CD19" s="762"/>
      <c r="CE19" s="762"/>
      <c r="CF19" s="762"/>
      <c r="CG19" s="762"/>
      <c r="CI19" s="998"/>
      <c r="CJ19" s="998"/>
      <c r="CK19" s="998"/>
      <c r="CL19" s="998"/>
      <c r="CM19" s="998"/>
      <c r="CN19" s="998"/>
      <c r="CO19" s="998"/>
      <c r="CP19" s="998"/>
      <c r="CQ19" s="998"/>
      <c r="CS19" s="998"/>
      <c r="CT19" s="998"/>
      <c r="CU19" s="998"/>
      <c r="CV19" s="998"/>
      <c r="CW19" s="998"/>
      <c r="CX19" s="998"/>
      <c r="CY19" s="998"/>
      <c r="CZ19" s="998"/>
      <c r="DA19" s="998"/>
      <c r="DB19" s="998"/>
      <c r="DC19" s="998"/>
      <c r="DD19" s="998"/>
      <c r="DE19" s="998"/>
      <c r="DF19" s="998"/>
      <c r="DG19" s="998"/>
      <c r="DH19" s="998"/>
    </row>
    <row r="20" spans="1:112" ht="11.25" customHeight="1">
      <c r="C20" s="969">
        <v>36981</v>
      </c>
      <c r="D20" s="974">
        <f t="shared" ref="D20:D83" si="43">+C20+45</f>
        <v>37026</v>
      </c>
      <c r="E20" s="765" t="str" cm="1">
        <f t="array" aca="1" ref="E20" ca="1">IF(NPSwitch=1,_xll.TR(E$7,E$6,"Sdate=#1 Period=#2 NULL=BLANK",,$D20,$E$4),E20)</f>
        <v/>
      </c>
      <c r="F20" s="765" t="str" cm="1">
        <f t="array" aca="1" ref="F20" ca="1">IF(NPSwitch=1,_xll.TR(F$7,F$6,"Sdate=#1 Period=#2 NULL=BLANK",,$D20,$E$4),F20)</f>
        <v/>
      </c>
      <c r="G20" s="765" t="str" cm="1">
        <f t="array" aca="1" ref="G20" ca="1">IF(NPSwitch=1,_xll.TR(G$7,G$6,"Sdate=#1 Period=#2 NULL=BLANK",,$D20,$E$4),G20)</f>
        <v/>
      </c>
      <c r="H20" s="765" t="str" cm="1">
        <f t="array" aca="1" ref="H20" ca="1">IF(NPSwitch=1,_xll.TR(H$7,H$6,"Sdate=#1 Period=#2 NULL=BLANK",,$D20,$E$4),H20)</f>
        <v/>
      </c>
      <c r="I20" s="765" t="str" cm="1">
        <f t="array" aca="1" ref="I20" ca="1">IF(NPSwitch=1,_xll.TR(I$7,I$6,"Sdate=#1 Period=#2 NULL=BLANK",,$D20,$E$4),I20)</f>
        <v/>
      </c>
      <c r="J20" s="765" t="str" cm="1">
        <f t="array" aca="1" ref="J20" ca="1">IF(NPSwitch=1,_xll.TR(J$7,J$6,"Sdate=#1 Period=#2 NULL=BLANK",,$D20,$E$4),J20)</f>
        <v/>
      </c>
      <c r="K20" s="765" t="str" cm="1">
        <f t="array" aca="1" ref="K20" ca="1">IF(NPSwitch=1,_xll.TR(K$7,K$6,"Sdate=#1 Period=#2 NULL=BLANK",,$D20,$E$4),K20)</f>
        <v/>
      </c>
      <c r="L20" s="765" cm="1">
        <f t="array" aca="1" ref="L20" ca="1">IF(NPSwitch=1,_xll.TR(L$7,L$6,"Sdate=#1 Period=#2 NULL=BLANK",,$D20,$E$4),L20)</f>
        <v>4.6401501461467802</v>
      </c>
      <c r="M20" s="765" t="str" cm="1">
        <f t="array" aca="1" ref="M20" ca="1">IF(NPSwitch=1,_xll.TR(M$7,M$6,"Sdate=#1 Period=#2 NULL=BLANK",,$D20,$E$4),M20)</f>
        <v/>
      </c>
      <c r="O20" s="1000" cm="1">
        <f t="array" aca="1" ref="O20" ca="1">IF(NPSwitch=1,_xll.TR(O$7,O$6,"Sdate=#1 Period=#2 Scale=6 NULL=BLANK",,$D20,$O$4),O20)</f>
        <v>46777.262375550003</v>
      </c>
      <c r="P20" s="1000" cm="1">
        <f t="array" aca="1" ref="P20" ca="1">IF(NPSwitch=1,_xll.TR(P$7,P$6,"Sdate=#1 Period=#2 Scale=6 NULL=BLANK",,$D20,$O$4),P20)</f>
        <v>1022.78594376</v>
      </c>
      <c r="Q20" s="1000" cm="1">
        <f t="array" aca="1" ref="Q20" ca="1">IF(NPSwitch=1,_xll.TR(Q$7,Q$6,"Sdate=#1 Period=#2 Scale=6 NULL=BLANK",,$D20,$O$4),Q20)</f>
        <v>2975.7233937599999</v>
      </c>
      <c r="R20" s="1000" cm="1">
        <f t="array" aca="1" ref="R20" ca="1">IF(NPSwitch=1,_xll.TR(R$7,R$6,"Sdate=#1 Period=#2 Scale=6 NULL=BLANK",,$D20,$O$4),R20)</f>
        <v>831.01550444999896</v>
      </c>
      <c r="S20" s="1000" t="str" cm="1">
        <f t="array" aca="1" ref="S20" ca="1">IF(NPSwitch=1,_xll.TR(S$7,S$6,"Sdate=#1 Period=#2 Scale=6 NULL=BLANK",,$D20,$O$4),S20)</f>
        <v/>
      </c>
      <c r="T20" s="1000" cm="1">
        <f t="array" aca="1" ref="T20" ca="1">IF(NPSwitch=1,_xll.TR(T$7,T$6,"Sdate=#1 Period=#2 Scale=6 NULL=BLANK",,$D20,$O$4),T20)</f>
        <v>2332.1802509499998</v>
      </c>
      <c r="U20" s="1000" cm="1">
        <f t="array" aca="1" ref="U20" ca="1">IF(NPSwitch=1,_xll.TR(U$7,U$6,"Sdate=#1 Period=#2 Scale=6 NULL=BLANK",,$D20,$O$4),U20)</f>
        <v>9561.6077788000002</v>
      </c>
      <c r="V20" s="1000" cm="1">
        <f t="array" aca="1" ref="V20" ca="1">IF(NPSwitch=1,_xll.TR(V$7,V$6,"Sdate=#1 Period=#2 Scale=6 NULL=BLANK",,$D20,$O$4),V20)</f>
        <v>4586.7054800293699</v>
      </c>
      <c r="W20" s="1000" cm="1">
        <f t="array" aca="1" ref="W20" ca="1">IF(NPSwitch=1,_xll.TR(W$7,W$6,"Sdate=#1 Period=#2 Scale=6 NULL=BLANK",,$D20,$O$4),W20)</f>
        <v>4026.7849230000002</v>
      </c>
      <c r="X20" s="998"/>
      <c r="Y20" s="1000" cm="1">
        <f t="array" aca="1" ref="Y20" ca="1">IF(NPSwitch=1,_xll.TR(Y$7,Y$6,"Sdate=#1 Period=#2 Scale=6 NULL=BLANK",,$D20,$O$4),Y20)</f>
        <v>409</v>
      </c>
      <c r="Z20" s="1000" cm="1">
        <f t="array" aca="1" ref="Z20" ca="1">IF(NPSwitch=1,_xll.TR(Z$7,Z$6,"Sdate=#1 Period=#2 Scale=6 NULL=BLANK",,$D20,$O$4),Z20)</f>
        <v>17.62425</v>
      </c>
      <c r="AA20" s="1000" cm="1">
        <f t="array" aca="1" ref="AA20" ca="1">IF(NPSwitch=1,_xll.TR(AA$7,AA$6,"Sdate=#1 Period=#2 Scale=6 NULL=BLANK",,$D20,$O$4),AA20)</f>
        <v>70.25</v>
      </c>
      <c r="AB20" s="1000" cm="1">
        <f t="array" aca="1" ref="AB20" ca="1">IF(NPSwitch=1,_xll.TR(AB$7,AB$6,"Sdate=#1 Period=#2 Scale=6 NULL=BLANK",,$D20,$O$4),AB20)</f>
        <v>52.225000000000001</v>
      </c>
      <c r="AC20" s="1000" t="str" cm="1">
        <f t="array" aca="1" ref="AC20" ca="1">IF(NPSwitch=1,_xll.TR(AC$7,AC$6,"Sdate=#1 Period=#2 Scale=6 NULL=BLANK",,$D20,$O$4),AC20)</f>
        <v/>
      </c>
      <c r="AD20" s="1000" cm="1">
        <f t="array" aca="1" ref="AD20" ca="1">IF(NPSwitch=1,_xll.TR(AD$7,AD$6,"Sdate=#1 Period=#2 Scale=6 NULL=BLANK",,$D20,$O$4),AD20)</f>
        <v>38.049999999999997</v>
      </c>
      <c r="AE20" s="1000" cm="1">
        <f t="array" aca="1" ref="AE20" ca="1">IF(NPSwitch=1,_xll.TR(AE$7,AE$6,"Sdate=#1 Period=#2 Scale=6 NULL=BLANK",,$D20,$O$4),AE20)</f>
        <v>117</v>
      </c>
      <c r="AF20" s="1000" t="str" cm="1">
        <f t="array" aca="1" ref="AF20" ca="1">IF(NPSwitch=1,_xll.TR(AF$7,AF$6,"Sdate=#1 Period=#2 Scale=6 NULL=BLANK",,$D20,$O$4),AF20)</f>
        <v/>
      </c>
      <c r="AG20" s="1000" cm="1">
        <f t="array" aca="1" ref="AG20" ca="1">IF(NPSwitch=1,_xll.TR(AG$7,AG$6,"Sdate=#1 Period=#2 Scale=6 NULL=BLANK",,$D20,$O$4),AG20)</f>
        <v>97.25</v>
      </c>
      <c r="AH20" s="998"/>
      <c r="AI20" s="1000" cm="1">
        <f t="array" aca="1" ref="AI20" ca="1">IF(NPSwitch=1,_xll.TR(AI$7,AI$6,"Sdate=#1 Period=#2 Scale=6 NULL=BLANK",,$D20,$O$4),AI20)</f>
        <v>49805.262375550003</v>
      </c>
      <c r="AJ20" s="1000" cm="1">
        <f t="array" aca="1" ref="AJ20" ca="1">IF(NPSwitch=1,_xll.TR(AJ$7,AJ$6,"Sdate=#1 Period=#2 Scale=6 NULL=BLANK",,$D20,$O$4),AJ20)</f>
        <v>1095.8949437599999</v>
      </c>
      <c r="AK20" s="1000" cm="1">
        <f t="array" aca="1" ref="AK20" ca="1">IF(NPSwitch=1,_xll.TR(AK$7,AK$6,"Sdate=#1 Period=#2 Scale=6 NULL=BLANK",,$D20,$O$4),AK20)</f>
        <v>5053.7233937600004</v>
      </c>
      <c r="AL20" s="1000" cm="1">
        <f t="array" aca="1" ref="AL20" ca="1">IF(NPSwitch=1,_xll.TR(AL$7,AL$6,"Sdate=#1 Period=#2 Scale=6 NULL=BLANK",,$D20,$O$4),AL20)</f>
        <v>1432.21550445</v>
      </c>
      <c r="AM20" s="1000" t="str" cm="1">
        <f t="array" aca="1" ref="AM20" ca="1">IF(NPSwitch=1,_xll.TR(AM$7,AM$6,"Sdate=#1 Period=#2 Scale=6 NULL=BLANK",,$D20,$O$4),AM20)</f>
        <v/>
      </c>
      <c r="AN20" s="1000" cm="1">
        <f t="array" aca="1" ref="AN20" ca="1">IF(NPSwitch=1,_xll.TR(AN$7,AN$6,"Sdate=#1 Period=#2 Scale=6 NULL=BLANK",,$D20,$O$4),AN20)</f>
        <v>3700.0802509499999</v>
      </c>
      <c r="AO20" s="1000" cm="1">
        <f t="array" aca="1" ref="AO20" ca="1">IF(NPSwitch=1,_xll.TR(AO$7,AO$6,"Sdate=#1 Period=#2 Scale=6 NULL=BLANK",,$D20,$O$4),AO20)</f>
        <v>12599.6077788</v>
      </c>
      <c r="AP20" s="1000" cm="1">
        <f t="array" aca="1" ref="AP20" ca="1">IF(NPSwitch=1,_xll.TR(AP$7,AP$6,"Sdate=#1 Period=#2 Scale=6 NULL=BLANK",,$D20,$O$4),AP20)</f>
        <v>6056.7054800289998</v>
      </c>
      <c r="AQ20" s="1000" cm="1">
        <f t="array" aca="1" ref="AQ20" ca="1">IF(NPSwitch=1,_xll.TR(AQ$7,AQ$6,"Sdate=#1 Period=#2 Scale=6 NULL=BLANK",,$D20,$O$4),AQ20)</f>
        <v>6170.7849230000002</v>
      </c>
      <c r="AS20" s="765" t="str" cm="1">
        <f t="array" aca="1" ref="AS20" ca="1">IF(NPSwitch=1,_xll.TR(AS$7,AS$6,"Sdate=#1 Period=#2 NULL=BLANK Scale=6",,$D20,$AS$4),AS20)</f>
        <v/>
      </c>
      <c r="AT20" s="765" t="str" cm="1">
        <f t="array" aca="1" ref="AT20" ca="1">IF(NPSwitch=1,_xll.TR(AT$7,AT$6,"Sdate=#1 Period=#2 NULL=BLANK Scale=6",,$D20,$AS$4),AT20)</f>
        <v/>
      </c>
      <c r="AU20" s="765" t="str" cm="1">
        <f t="array" aca="1" ref="AU20" ca="1">IF(NPSwitch=1,_xll.TR(AU$7,AU$6,"Sdate=#1 Period=#2 NULL=BLANK Scale=6",,$D20,$AS$4),AU20)</f>
        <v/>
      </c>
      <c r="AV20" s="765" t="str" cm="1">
        <f t="array" aca="1" ref="AV20" ca="1">IF(NPSwitch=1,_xll.TR(AV$7,AV$6,"Sdate=#1 Period=#2 NULL=BLANK Scale=6",,$D20,$AS$4),AV20)</f>
        <v/>
      </c>
      <c r="AW20" s="765" t="str" cm="1">
        <f t="array" aca="1" ref="AW20" ca="1">IF(NPSwitch=1,_xll.TR(AW$7,AW$6,"Sdate=#1 Period=#2 NULL=BLANK Scale=6",,$D20,$AS$4),AW20)</f>
        <v/>
      </c>
      <c r="AX20" s="765" t="str" cm="1">
        <f t="array" aca="1" ref="AX20" ca="1">IF(NPSwitch=1,_xll.TR(AX$7,AX$6,"Sdate=#1 Period=#2 NULL=BLANK Scale=6",,$D20,$AS$4),AX20)</f>
        <v/>
      </c>
      <c r="AY20" s="765" t="str" cm="1">
        <f t="array" aca="1" ref="AY20" ca="1">IF(NPSwitch=1,_xll.TR(AY$7,AY$6,"Sdate=#1 Period=#2 NULL=BLANK Scale=6",,$D20,$AS$4),AY20)</f>
        <v/>
      </c>
      <c r="AZ20" s="765" t="str" cm="1">
        <f t="array" aca="1" ref="AZ20" ca="1">IF(NPSwitch=1,_xll.TR(AZ$7,AZ$6,"Sdate=#1 Period=#2 NULL=BLANK Scale=6",,$D20,$AS$4),AZ20)</f>
        <v/>
      </c>
      <c r="BA20" s="765" t="str" cm="1">
        <f t="array" aca="1" ref="BA20" ca="1">IF(NPSwitch=1,_xll.TR(BA$7,BA$6,"Sdate=#1 Period=#2 NULL=BLANK Scale=6",,$D20,$AS$4),BA20)</f>
        <v/>
      </c>
      <c r="BC20" s="765" cm="1">
        <f t="array" aca="1" ref="BC20" ca="1">IF(NPSwitch=1,_xll.TR(BC$7,BC$6,"Sdate=#1 Period=#2 NULL=BLANK",,$D20,$BC$4),BC20)</f>
        <v>12.377053274</v>
      </c>
      <c r="BD20" s="765" cm="1">
        <f t="array" aca="1" ref="BD20" ca="1">IF(NPSwitch=1,_xll.TR(BD$7,BD$6,"Sdate=#1 Period=#2 NULL=BLANK",,$D20,$BC$4),BD20)</f>
        <v>5.3489861999999997</v>
      </c>
      <c r="BE20" s="765" cm="1">
        <f t="array" aca="1" ref="BE20" ca="1">IF(NPSwitch=1,_xll.TR(BE$7,BE$6,"Sdate=#1 Period=#2 NULL=BLANK",,$D20,$BC$4),BE20)</f>
        <v>5.3763014829999998</v>
      </c>
      <c r="BF20" s="765" cm="1">
        <f t="array" aca="1" ref="BF20" ca="1">IF(NPSwitch=1,_xll.TR(BF$7,BF$6,"Sdate=#1 Period=#2 NULL=BLANK",,$D20,$BC$4),BF20)</f>
        <v>13.460672034</v>
      </c>
      <c r="BG20" s="765" t="str" cm="1">
        <f t="array" aca="1" ref="BG20" ca="1">IF(NPSwitch=1,_xll.TR(BG$7,BG$6,"Sdate=#1 Period=#2 NULL=BLANK",,$D20,$BC$4),BG20)</f>
        <v/>
      </c>
      <c r="BH20" s="765" cm="1">
        <f t="array" aca="1" ref="BH20" ca="1">IF(NPSwitch=1,_xll.TR(BH$7,BH$6,"Sdate=#1 Period=#2 NULL=BLANK",,$D20,$BC$4),BH20)</f>
        <v>10.437461921000001</v>
      </c>
      <c r="BI20" s="765" cm="1">
        <f t="array" aca="1" ref="BI20" ca="1">IF(NPSwitch=1,_xll.TR(BI$7,BI$6,"Sdate=#1 Period=#2 NULL=BLANK",,$D20,$BC$4),BI20)</f>
        <v>7.8307071339999998</v>
      </c>
      <c r="BJ20" s="765" cm="1">
        <f t="array" aca="1" ref="BJ20" ca="1">IF(NPSwitch=1,_xll.TR(BJ$7,BJ$6,"Sdate=#1 Period=#2 NULL=BLANK",,$D20,$BC$4),BJ20)</f>
        <v>5.0388564730000001</v>
      </c>
      <c r="BK20" s="765" cm="1">
        <f t="array" aca="1" ref="BK20" ca="1">IF(NPSwitch=1,_xll.TR(BK$7,BK$6,"Sdate=#1 Period=#2 NULL=BLANK",,$D20,$BC$4),BK20)</f>
        <v>6.3420194480000003</v>
      </c>
      <c r="BO20" s="765" cm="1">
        <f t="array" aca="1" ref="BO20" ca="1">IF(NPSwitch=1,_xll.TR(BO$7,BO$6,"Sdate=#1 Period=#2 NULL=BLANK Scale=6",,$D20,$AS$4),BO20)</f>
        <v>16813</v>
      </c>
      <c r="BP20" s="765" cm="1">
        <f t="array" aca="1" ref="BP20" ca="1">IF(NPSwitch=1,_xll.TR(BP$7,BP$6,"Sdate=#1 Period=#2 NULL=BLANK Scale=6",,$D20,$AS$4),BP20)</f>
        <v>906.47900000000004</v>
      </c>
      <c r="BQ20" s="765" cm="1">
        <f t="array" aca="1" ref="BQ20" ca="1">IF(NPSwitch=1,_xll.TR(BQ$7,BQ$6,"Sdate=#1 Period=#2 NULL=BLANK Scale=6",,$D20,$AS$4),BQ20)</f>
        <v>7779</v>
      </c>
      <c r="BR20" s="765" cm="1">
        <f t="array" aca="1" ref="BR20" ca="1">IF(NPSwitch=1,_xll.TR(BR$7,BR$6,"Sdate=#1 Period=#2 NULL=BLANK Scale=6",,$D20,$AS$4),BR20)</f>
        <v>2252</v>
      </c>
      <c r="BS20" s="765" t="str" cm="1">
        <f t="array" aca="1" ref="BS20" ca="1">IF(NPSwitch=1,_xll.TR(BS$7,BS$6,"Sdate=#1 Period=#2 NULL=BLANK Scale=6",,$D20,$AS$4),BS20)</f>
        <v/>
      </c>
      <c r="BT20" s="765" cm="1">
        <f t="array" aca="1" ref="BT20" ca="1">IF(NPSwitch=1,_xll.TR(BT$7,BT$6,"Sdate=#1 Period=#2 NULL=BLANK Scale=6",,$D20,$AS$4),BT20)</f>
        <v>3369.1</v>
      </c>
      <c r="BU20" s="765" cm="1">
        <f t="array" aca="1" ref="BU20" ca="1">IF(NPSwitch=1,_xll.TR(BU$7,BU$6,"Sdate=#1 Period=#2 NULL=BLANK Scale=6",,$D20,$AS$4),BU20)</f>
        <v>8576</v>
      </c>
      <c r="BV20" s="765" t="str" cm="1">
        <f t="array" aca="1" ref="BV20" ca="1">IF(NPSwitch=1,_xll.TR(BV$7,BV$6,"Sdate=#1 Period=#2 NULL=BLANK Scale=6",,$D20,$AS$4),BV20)</f>
        <v/>
      </c>
      <c r="BW20" s="765" cm="1">
        <f t="array" aca="1" ref="BW20" ca="1">IF(NPSwitch=1,_xll.TR(BW$7,BW$6,"Sdate=#1 Period=#2 NULL=BLANK Scale=6",,$D20,$AS$4),BW20)</f>
        <v>5419</v>
      </c>
      <c r="BY20" s="765" cm="1">
        <f t="array" aca="1" ref="BY20" ca="1">IF(NPSwitch=1,_xll.TR(BY$7,BY$6,"Sdate=#1 Period=#2 NULL=BLANK Scale=6",,$D20,$AS$4),BY20)</f>
        <v>9449</v>
      </c>
      <c r="BZ20" s="765" cm="1">
        <f t="array" aca="1" ref="BZ20" ca="1">IF(NPSwitch=1,_xll.TR(BZ$7,BZ$6,"Sdate=#1 Period=#2 NULL=BLANK Scale=6",,$D20,$AS$4),BZ20)</f>
        <v>658.69050000000004</v>
      </c>
      <c r="CA20" s="765" cm="1">
        <f t="array" aca="1" ref="CA20" ca="1">IF(NPSwitch=1,_xll.TR(CA$7,CA$6,"Sdate=#1 Period=#2 NULL=BLANK Scale=6",,$D20,$AS$4),CA20)</f>
        <v>4207.25</v>
      </c>
      <c r="CB20" s="765" cm="1">
        <f t="array" aca="1" ref="CB20" ca="1">IF(NPSwitch=1,_xll.TR(CB$7,CB$6,"Sdate=#1 Period=#2 NULL=BLANK Scale=6",,$D20,$AS$4),CB20)</f>
        <v>1336.075</v>
      </c>
      <c r="CC20" s="765" t="str" cm="1">
        <f t="array" aca="1" ref="CC20" ca="1">IF(NPSwitch=1,_xll.TR(CC$7,CC$6,"Sdate=#1 Period=#2 NULL=BLANK Scale=6",,$D20,$AS$4),CC20)</f>
        <v/>
      </c>
      <c r="CD20" s="765" cm="1">
        <f t="array" aca="1" ref="CD20" ca="1">IF(NPSwitch=1,_xll.TR(CD$7,CD$6,"Sdate=#1 Period=#2 NULL=BLANK Scale=6",,$D20,$AS$4),CD20)</f>
        <v>2065.375</v>
      </c>
      <c r="CE20" s="765" cm="1">
        <f t="array" aca="1" ref="CE20" ca="1">IF(NPSwitch=1,_xll.TR(CE$7,CE$6,"Sdate=#1 Period=#2 NULL=BLANK Scale=6",,$D20,$AS$4),CE20)</f>
        <v>6154</v>
      </c>
      <c r="CF20" s="765" t="str" cm="1">
        <f t="array" aca="1" ref="CF20" ca="1">IF(NPSwitch=1,_xll.TR(CF$7,CF$6,"Sdate=#1 Period=#2 NULL=BLANK Scale=6",,$D20,$AS$4),CF20)</f>
        <v/>
      </c>
      <c r="CG20" s="765" cm="1">
        <f t="array" aca="1" ref="CG20" ca="1">IF(NPSwitch=1,_xll.TR(CG$7,CG$6,"Sdate=#1 Period=#2 NULL=BLANK Scale=6",,$D20,$AS$4),CG20)</f>
        <v>3866.25</v>
      </c>
      <c r="CI20" s="1000" cm="1">
        <f t="array" aca="1" ref="CI20" ca="1">IF(NPSwitch=1,_xll.TR(CI$7,CI$6,"Sdate=#1 Period=#2 NULL=BLANK Scale=6",,$D20,$AS$4),CI20)</f>
        <v>4024</v>
      </c>
      <c r="CJ20" s="1000" cm="1">
        <f t="array" aca="1" ref="CJ20" ca="1">IF(NPSwitch=1,_xll.TR(CJ$7,CJ$6,"Sdate=#1 Period=#2 NULL=BLANK Scale=6",,$D20,$AS$4),CJ20)</f>
        <v>204.87899999999999</v>
      </c>
      <c r="CK20" s="1000" cm="1">
        <f t="array" aca="1" ref="CK20" ca="1">IF(NPSwitch=1,_xll.TR(CK$7,CK$6,"Sdate=#1 Period=#2 NULL=BLANK Scale=6",,$D20,$AS$4),CK20)</f>
        <v>940</v>
      </c>
      <c r="CL20" s="1000" cm="1">
        <f t="array" aca="1" ref="CL20" ca="1">IF(NPSwitch=1,_xll.TR(CL$7,CL$6,"Sdate=#1 Period=#2 NULL=BLANK Scale=6",,$D20,$AS$4),CL20)</f>
        <v>106.4</v>
      </c>
      <c r="CM20" s="1000" t="str" cm="1">
        <f t="array" aca="1" ref="CM20" ca="1">IF(NPSwitch=1,_xll.TR(CM$7,CM$6,"Sdate=#1 Period=#2 NULL=BLANK Scale=6",,$D20,$AS$4),CM20)</f>
        <v/>
      </c>
      <c r="CN20" s="1000" t="str" cm="1">
        <f t="array" aca="1" ref="CN20" ca="1">IF(NPSwitch=1,_xll.TR(CN$7,CN$6,"Sdate=#1 Period=#2 NULL=BLANK Scale=6",,$D20,$AS$4),CN20)</f>
        <v/>
      </c>
      <c r="CO20" s="1000" cm="1">
        <f t="array" aca="1" ref="CO20" ca="1">IF(NPSwitch=1,_xll.TR(CO$7,CO$6,"Sdate=#1 Period=#2 NULL=BLANK Scale=6",,$D20,$AS$4),CO20)</f>
        <v>1609</v>
      </c>
      <c r="CP20" s="1000" t="str" cm="1">
        <f t="array" aca="1" ref="CP20" ca="1">IF(NPSwitch=1,_xll.TR(CP$7,CP$6,"Sdate=#1 Period=#2 NULL=BLANK Scale=6",,$D20,$AS$4),CP20)</f>
        <v/>
      </c>
      <c r="CQ20" s="1000" cm="1">
        <f t="array" aca="1" ref="CQ20" ca="1">IF(NPSwitch=1,_xll.TR(CQ$7,CQ$6,"Sdate=#1 Period=#2 NULL=BLANK Scale=6",,$D20,$AS$4),CQ20)</f>
        <v>973</v>
      </c>
      <c r="CS20" s="1000" cm="1">
        <f t="array" aca="1" ref="CS20" ca="1">IF(NPSwitch=1,_xll.TR(CS$7,CS$6,"Sdate=#1 Period=#2 NULL=BLANK Scale=6",,$D20,$AS$4),CS20)</f>
        <v>5730.5</v>
      </c>
      <c r="CT20" s="1000" cm="1">
        <f t="array" aca="1" ref="CT20" ca="1">IF(NPSwitch=1,_xll.TR(CT$7,CT$6,"Sdate=#1 Period=#2 NULL=BLANK Scale=6",,$D20,$AS$4),CT20)</f>
        <v>484.18574999999998</v>
      </c>
      <c r="CU20" s="1000" cm="1">
        <f t="array" aca="1" ref="CU20" ca="1">IF(NPSwitch=1,_xll.TR(CU$7,CU$6,"Sdate=#1 Period=#2 NULL=BLANK Scale=6",,$D20,$AS$4),CU20)</f>
        <v>1425.25</v>
      </c>
      <c r="CV20" s="1000" cm="1">
        <f t="array" aca="1" ref="CV20" ca="1">IF(NPSwitch=1,_xll.TR(CV$7,CV$6,"Sdate=#1 Period=#2 NULL=BLANK Scale=6",,$D20,$AS$4),CV20)</f>
        <v>621.32500000000005</v>
      </c>
      <c r="CW20" s="1000" cm="1">
        <f t="array" aca="1" ref="CW20" ca="1">IF(NPSwitch=1,_xll.TR(CW$7,CW$6,"Sdate=#1 Period=#2 NULL=BLANK Scale=6",,$D20,$AS$4),CW20)</f>
        <v>1529.825</v>
      </c>
      <c r="CX20" s="1000" cm="1">
        <f t="array" aca="1" ref="CX20" ca="1">IF(NPSwitch=1,_xll.TR(CX$7,CX$6,"Sdate=#1 Period=#2 NULL=BLANK Scale=6",,$D20,$AS$4),CX20)</f>
        <v>2902.5</v>
      </c>
      <c r="CY20" s="1000" t="str" cm="1">
        <f t="array" aca="1" ref="CY20" ca="1">IF(NPSwitch=1,_xll.TR(CY$7,CY$6,"Sdate=#1 Period=#2 NULL=BLANK Scale=6",,$D20,$AS$4),CY20)</f>
        <v/>
      </c>
      <c r="CZ20" s="1000" cm="1">
        <f t="array" aca="1" ref="CZ20" ca="1">IF(NPSwitch=1,_xll.TR(CZ$7,CZ$6,"Sdate=#1 Period=#2 NULL=BLANK Scale=6",,$D20,$AS$4),CZ20)</f>
        <v>3879.75</v>
      </c>
      <c r="DA20" s="1000" t="str" cm="1">
        <f t="array" aca="1" ref="DA20" ca="1">IF(NPSwitch=1,_xll.TR(DA$7,DA$6,"Sdate=#1 Period=#2 NULL=BLANK Scale=6",,$D20,$AS$4),DA20)</f>
        <v/>
      </c>
      <c r="DB20" s="1000" t="str" cm="1">
        <f t="array" aca="1" ref="DB20" ca="1">IF(NPSwitch=1,_xll.TR(DB$7,DB$6,"Sdate=#1 Period=#2 NULL=BLANK Scale=6",,$D20,$AS$4),DB20)</f>
        <v/>
      </c>
      <c r="DC20" s="1000" t="str" cm="1">
        <f t="array" aca="1" ref="DC20" ca="1">IF(NPSwitch=1,_xll.TR(DC$7,DC$6,"Sdate=#1 Period=#2 NULL=BLANK Scale=6",,$D20,$AS$4),DC20)</f>
        <v/>
      </c>
      <c r="DD20" s="1000" t="str" cm="1">
        <f t="array" aca="1" ref="DD20" ca="1">IF(NPSwitch=1,_xll.TR(DD$7,DD$6,"Sdate=#1 Period=#2 NULL=BLANK Scale=6",,$D20,$AS$4),DD20)</f>
        <v/>
      </c>
      <c r="DE20" s="1000" t="str" cm="1">
        <f t="array" aca="1" ref="DE20" ca="1">IF(NPSwitch=1,_xll.TR(DE$7,DE$6,"Sdate=#1 Period=#2 NULL=BLANK Scale=6",,$D20,$AS$4),DE20)</f>
        <v/>
      </c>
      <c r="DF20" s="1000" cm="1">
        <f t="array" aca="1" ref="DF20" ca="1">IF(NPSwitch=1,_xll.TR(DF$7,DF$6,"Sdate=#1 Period=#2 NULL=BLANK Scale=6",,$D20,$AS$4),DF20)</f>
        <v>621.32500000000005</v>
      </c>
      <c r="DG20" s="1000" t="str" cm="1">
        <f t="array" aca="1" ref="DG20" ca="1">IF(NPSwitch=1,_xll.TR(DG$7,DG$6,"Sdate=#1 Period=#2 NULL=BLANK Scale=6",,$D20,$AS$4),DG20)</f>
        <v/>
      </c>
      <c r="DH20" s="1000" t="str" cm="1">
        <f t="array" aca="1" ref="DH20" ca="1">IF(NPSwitch=1,_xll.TR(DH$7,DH$6,"Sdate=#1 Period=#2 NULL=BLANK Scale=6",,$D20,$AS$4),DH20)</f>
        <v/>
      </c>
    </row>
    <row r="21" spans="1:112" ht="11.25" customHeight="1">
      <c r="C21" s="971">
        <f t="shared" ref="C21:C84" si="44">+EOMONTH(C20,3)</f>
        <v>37072</v>
      </c>
      <c r="D21" s="974">
        <f t="shared" si="43"/>
        <v>37117</v>
      </c>
      <c r="E21" s="765" t="str" cm="1">
        <f t="array" aca="1" ref="E21" ca="1">IF(NPSwitch=1,_xll.TR(E$7,E$6,"Sdate=#1 Period=#2 NULL=BLANK",,$D21,$E$4),E21)</f>
        <v/>
      </c>
      <c r="F21" s="765" t="str" cm="1">
        <f t="array" aca="1" ref="F21" ca="1">IF(NPSwitch=1,_xll.TR(F$7,F$6,"Sdate=#1 Period=#2 NULL=BLANK",,$D21,$E$4),F21)</f>
        <v/>
      </c>
      <c r="G21" s="765" t="str" cm="1">
        <f t="array" aca="1" ref="G21" ca="1">IF(NPSwitch=1,_xll.TR(G$7,G$6,"Sdate=#1 Period=#2 NULL=BLANK",,$D21,$E$4),G21)</f>
        <v/>
      </c>
      <c r="H21" s="765" t="str" cm="1">
        <f t="array" aca="1" ref="H21" ca="1">IF(NPSwitch=1,_xll.TR(H$7,H$6,"Sdate=#1 Period=#2 NULL=BLANK",,$D21,$E$4),H21)</f>
        <v/>
      </c>
      <c r="I21" s="765" t="str" cm="1">
        <f t="array" aca="1" ref="I21" ca="1">IF(NPSwitch=1,_xll.TR(I$7,I$6,"Sdate=#1 Period=#2 NULL=BLANK",,$D21,$E$4),I21)</f>
        <v/>
      </c>
      <c r="J21" s="765" t="str" cm="1">
        <f t="array" aca="1" ref="J21" ca="1">IF(NPSwitch=1,_xll.TR(J$7,J$6,"Sdate=#1 Period=#2 NULL=BLANK",,$D21,$E$4),J21)</f>
        <v/>
      </c>
      <c r="K21" s="765" t="str" cm="1">
        <f t="array" aca="1" ref="K21" ca="1">IF(NPSwitch=1,_xll.TR(K$7,K$6,"Sdate=#1 Period=#2 NULL=BLANK",,$D21,$E$4),K21)</f>
        <v/>
      </c>
      <c r="L21" s="765" cm="1">
        <f t="array" aca="1" ref="L21" ca="1">IF(NPSwitch=1,_xll.TR(L$7,L$6,"Sdate=#1 Period=#2 NULL=BLANK",,$D21,$E$4),L21)</f>
        <v>5.0840229232798801</v>
      </c>
      <c r="M21" s="765" t="str" cm="1">
        <f t="array" aca="1" ref="M21" ca="1">IF(NPSwitch=1,_xll.TR(M$7,M$6,"Sdate=#1 Period=#2 NULL=BLANK",,$D21,$E$4),M21)</f>
        <v/>
      </c>
      <c r="O21" s="1000" cm="1">
        <f t="array" aca="1" ref="O21" ca="1">IF(NPSwitch=1,_xll.TR(O$7,O$6,"Sdate=#1 Period=#2 Scale=6 NULL=BLANK",,$D21,$O$4),O21)</f>
        <v>42999.080812699998</v>
      </c>
      <c r="P21" s="1000" cm="1">
        <f t="array" aca="1" ref="P21" ca="1">IF(NPSwitch=1,_xll.TR(P$7,P$6,"Sdate=#1 Period=#2 Scale=6 NULL=BLANK",,$D21,$O$4),P21)</f>
        <v>936.63730692000001</v>
      </c>
      <c r="Q21" s="1000" cm="1">
        <f t="array" aca="1" ref="Q21" ca="1">IF(NPSwitch=1,_xll.TR(Q$7,Q$6,"Sdate=#1 Period=#2 Scale=6 NULL=BLANK",,$D21,$O$4),Q21)</f>
        <v>2852.5938866699998</v>
      </c>
      <c r="R21" s="1000" cm="1">
        <f t="array" aca="1" ref="R21" ca="1">IF(NPSwitch=1,_xll.TR(R$7,R$6,"Sdate=#1 Period=#2 Scale=6 NULL=BLANK",,$D21,$O$4),R21)</f>
        <v>957.78058139999996</v>
      </c>
      <c r="S21" s="1000" t="str" cm="1">
        <f t="array" aca="1" ref="S21" ca="1">IF(NPSwitch=1,_xll.TR(S$7,S$6,"Sdate=#1 Period=#2 Scale=6 NULL=BLANK",,$D21,$O$4),S21)</f>
        <v/>
      </c>
      <c r="T21" s="1000" cm="1">
        <f t="array" aca="1" ref="T21" ca="1">IF(NPSwitch=1,_xll.TR(T$7,T$6,"Sdate=#1 Period=#2 Scale=6 NULL=BLANK",,$D21,$O$4),T21)</f>
        <v>1960.338303</v>
      </c>
      <c r="U21" s="1000" cm="1">
        <f t="array" aca="1" ref="U21" ca="1">IF(NPSwitch=1,_xll.TR(U$7,U$6,"Sdate=#1 Period=#2 Scale=6 NULL=BLANK",,$D21,$O$4),U21)</f>
        <v>9235.6402329400007</v>
      </c>
      <c r="V21" s="1000" cm="1">
        <f t="array" aca="1" ref="V21" ca="1">IF(NPSwitch=1,_xll.TR(V$7,V$6,"Sdate=#1 Period=#2 Scale=6 NULL=BLANK",,$D21,$O$4),V21)</f>
        <v>5223.27949426138</v>
      </c>
      <c r="W21" s="1000" cm="1">
        <f t="array" aca="1" ref="W21" ca="1">IF(NPSwitch=1,_xll.TR(W$7,W$6,"Sdate=#1 Period=#2 Scale=6 NULL=BLANK",,$D21,$O$4),W21)</f>
        <v>3257.0319513600002</v>
      </c>
      <c r="X21" s="998"/>
      <c r="Y21" s="1000" cm="1">
        <f t="array" aca="1" ref="Y21" ca="1">IF(NPSwitch=1,_xll.TR(Y$7,Y$6,"Sdate=#1 Period=#2 Scale=6 NULL=BLANK",,$D21,$O$4),Y21)</f>
        <v>441.5</v>
      </c>
      <c r="Z21" s="1000" cm="1">
        <f t="array" aca="1" ref="Z21" ca="1">IF(NPSwitch=1,_xll.TR(Z$7,Z$6,"Sdate=#1 Period=#2 Scale=6 NULL=BLANK",,$D21,$O$4),Z21)</f>
        <v>15.149749999999999</v>
      </c>
      <c r="AA21" s="1000" cm="1">
        <f t="array" aca="1" ref="AA21" ca="1">IF(NPSwitch=1,_xll.TR(AA$7,AA$6,"Sdate=#1 Period=#2 Scale=6 NULL=BLANK",,$D21,$O$4),AA21)</f>
        <v>80.5</v>
      </c>
      <c r="AB21" s="1000" cm="1">
        <f t="array" aca="1" ref="AB21" ca="1">IF(NPSwitch=1,_xll.TR(AB$7,AB$6,"Sdate=#1 Period=#2 Scale=6 NULL=BLANK",,$D21,$O$4),AB21)</f>
        <v>49.55</v>
      </c>
      <c r="AC21" s="1000" t="str" cm="1">
        <f t="array" aca="1" ref="AC21" ca="1">IF(NPSwitch=1,_xll.TR(AC$7,AC$6,"Sdate=#1 Period=#2 Scale=6 NULL=BLANK",,$D21,$O$4),AC21)</f>
        <v/>
      </c>
      <c r="AD21" s="1000" cm="1">
        <f t="array" aca="1" ref="AD21" ca="1">IF(NPSwitch=1,_xll.TR(AD$7,AD$6,"Sdate=#1 Period=#2 Scale=6 NULL=BLANK",,$D21,$O$4),AD21)</f>
        <v>32.1</v>
      </c>
      <c r="AE21" s="1000" cm="1">
        <f t="array" aca="1" ref="AE21" ca="1">IF(NPSwitch=1,_xll.TR(AE$7,AE$6,"Sdate=#1 Period=#2 Scale=6 NULL=BLANK",,$D21,$O$4),AE21)</f>
        <v>110.5</v>
      </c>
      <c r="AF21" s="1000" t="str" cm="1">
        <f t="array" aca="1" ref="AF21" ca="1">IF(NPSwitch=1,_xll.TR(AF$7,AF$6,"Sdate=#1 Period=#2 Scale=6 NULL=BLANK",,$D21,$O$4),AF21)</f>
        <v/>
      </c>
      <c r="AG21" s="1000" cm="1">
        <f t="array" aca="1" ref="AG21" ca="1">IF(NPSwitch=1,_xll.TR(AG$7,AG$6,"Sdate=#1 Period=#2 Scale=6 NULL=BLANK",,$D21,$O$4),AG21)</f>
        <v>72.5</v>
      </c>
      <c r="AH21" s="998"/>
      <c r="AI21" s="1000" cm="1">
        <f t="array" aca="1" ref="AI21" ca="1">IF(NPSwitch=1,_xll.TR(AI$7,AI$6,"Sdate=#1 Period=#2 Scale=6 NULL=BLANK",,$D21,$O$4),AI21)</f>
        <v>46105.080812699998</v>
      </c>
      <c r="AJ21" s="1000" cm="1">
        <f t="array" aca="1" ref="AJ21" ca="1">IF(NPSwitch=1,_xll.TR(AJ$7,AJ$6,"Sdate=#1 Period=#2 Scale=6 NULL=BLANK",,$D21,$O$4),AJ21)</f>
        <v>1038.47130692</v>
      </c>
      <c r="AK21" s="1000" cm="1">
        <f t="array" aca="1" ref="AK21" ca="1">IF(NPSwitch=1,_xll.TR(AK$7,AK$6,"Sdate=#1 Period=#2 Scale=6 NULL=BLANK",,$D21,$O$4),AK21)</f>
        <v>4778.5938866699998</v>
      </c>
      <c r="AL21" s="1000" cm="1">
        <f t="array" aca="1" ref="AL21" ca="1">IF(NPSwitch=1,_xll.TR(AL$7,AL$6,"Sdate=#1 Period=#2 Scale=6 NULL=BLANK",,$D21,$O$4),AL21)</f>
        <v>1395.3805814</v>
      </c>
      <c r="AM21" s="1000" t="str" cm="1">
        <f t="array" aca="1" ref="AM21" ca="1">IF(NPSwitch=1,_xll.TR(AM$7,AM$6,"Sdate=#1 Period=#2 Scale=6 NULL=BLANK",,$D21,$O$4),AM21)</f>
        <v/>
      </c>
      <c r="AN21" s="1000" cm="1">
        <f t="array" aca="1" ref="AN21" ca="1">IF(NPSwitch=1,_xll.TR(AN$7,AN$6,"Sdate=#1 Period=#2 Scale=6 NULL=BLANK",,$D21,$O$4),AN21)</f>
        <v>3203.9383029999999</v>
      </c>
      <c r="AO21" s="1000" cm="1">
        <f t="array" aca="1" ref="AO21" ca="1">IF(NPSwitch=1,_xll.TR(AO$7,AO$6,"Sdate=#1 Period=#2 Scale=6 NULL=BLANK",,$D21,$O$4),AO21)</f>
        <v>12071.640232940001</v>
      </c>
      <c r="AP21" s="1000" cm="1">
        <f t="array" aca="1" ref="AP21" ca="1">IF(NPSwitch=1,_xll.TR(AP$7,AP$6,"Sdate=#1 Period=#2 Scale=6 NULL=BLANK",,$D21,$O$4),AP21)</f>
        <v>6693.2794942609999</v>
      </c>
      <c r="AQ21" s="1000" cm="1">
        <f t="array" aca="1" ref="AQ21" ca="1">IF(NPSwitch=1,_xll.TR(AQ$7,AQ$6,"Sdate=#1 Period=#2 Scale=6 NULL=BLANK",,$D21,$O$4),AQ21)</f>
        <v>5551.0319513599998</v>
      </c>
      <c r="AS21" s="765" t="str" cm="1">
        <f t="array" aca="1" ref="AS21" ca="1">IF(NPSwitch=1,_xll.TR(AS$7,AS$6,"Sdate=#1 Period=#2 NULL=BLANK Scale=6",,$D21,$AS$4),AS21)</f>
        <v/>
      </c>
      <c r="AT21" s="765" t="str" cm="1">
        <f t="array" aca="1" ref="AT21" ca="1">IF(NPSwitch=1,_xll.TR(AT$7,AT$6,"Sdate=#1 Period=#2 NULL=BLANK Scale=6",,$D21,$AS$4),AT21)</f>
        <v/>
      </c>
      <c r="AU21" s="765" t="str" cm="1">
        <f t="array" aca="1" ref="AU21" ca="1">IF(NPSwitch=1,_xll.TR(AU$7,AU$6,"Sdate=#1 Period=#2 NULL=BLANK Scale=6",,$D21,$AS$4),AU21)</f>
        <v/>
      </c>
      <c r="AV21" s="765" t="str" cm="1">
        <f t="array" aca="1" ref="AV21" ca="1">IF(NPSwitch=1,_xll.TR(AV$7,AV$6,"Sdate=#1 Period=#2 NULL=BLANK Scale=6",,$D21,$AS$4),AV21)</f>
        <v/>
      </c>
      <c r="AW21" s="765" t="str" cm="1">
        <f t="array" aca="1" ref="AW21" ca="1">IF(NPSwitch=1,_xll.TR(AW$7,AW$6,"Sdate=#1 Period=#2 NULL=BLANK Scale=6",,$D21,$AS$4),AW21)</f>
        <v/>
      </c>
      <c r="AX21" s="765" t="str" cm="1">
        <f t="array" aca="1" ref="AX21" ca="1">IF(NPSwitch=1,_xll.TR(AX$7,AX$6,"Sdate=#1 Period=#2 NULL=BLANK Scale=6",,$D21,$AS$4),AX21)</f>
        <v/>
      </c>
      <c r="AY21" s="765" t="str" cm="1">
        <f t="array" aca="1" ref="AY21" ca="1">IF(NPSwitch=1,_xll.TR(AY$7,AY$6,"Sdate=#1 Period=#2 NULL=BLANK Scale=6",,$D21,$AS$4),AY21)</f>
        <v/>
      </c>
      <c r="AZ21" s="765" t="str" cm="1">
        <f t="array" aca="1" ref="AZ21" ca="1">IF(NPSwitch=1,_xll.TR(AZ$7,AZ$6,"Sdate=#1 Period=#2 NULL=BLANK Scale=6",,$D21,$AS$4),AZ21)</f>
        <v/>
      </c>
      <c r="BA21" s="765" t="str" cm="1">
        <f t="array" aca="1" ref="BA21" ca="1">IF(NPSwitch=1,_xll.TR(BA$7,BA$6,"Sdate=#1 Period=#2 NULL=BLANK Scale=6",,$D21,$AS$4),BA21)</f>
        <v/>
      </c>
      <c r="BC21" s="765" cm="1">
        <f t="array" aca="1" ref="BC21" ca="1">IF(NPSwitch=1,_xll.TR(BC$7,BC$6,"Sdate=#1 Period=#2 NULL=BLANK",,$D21,$BC$4),BC21)</f>
        <v>12.778570070000001</v>
      </c>
      <c r="BD21" s="765" cm="1">
        <f t="array" aca="1" ref="BD21" ca="1">IF(NPSwitch=1,_xll.TR(BD$7,BD$6,"Sdate=#1 Period=#2 NULL=BLANK",,$D21,$BC$4),BD21)</f>
        <v>5.3929472059999997</v>
      </c>
      <c r="BE21" s="765" cm="1">
        <f t="array" aca="1" ref="BE21" ca="1">IF(NPSwitch=1,_xll.TR(BE$7,BE$6,"Sdate=#1 Period=#2 NULL=BLANK",,$D21,$BC$4),BE21)</f>
        <v>4.585982617</v>
      </c>
      <c r="BF21" s="765" cm="1">
        <f t="array" aca="1" ref="BF21" ca="1">IF(NPSwitch=1,_xll.TR(BF$7,BF$6,"Sdate=#1 Period=#2 NULL=BLANK",,$D21,$BC$4),BF21)</f>
        <v>11.541609441</v>
      </c>
      <c r="BG21" s="765" t="str" cm="1">
        <f t="array" aca="1" ref="BG21" ca="1">IF(NPSwitch=1,_xll.TR(BG$7,BG$6,"Sdate=#1 Period=#2 NULL=BLANK",,$D21,$BC$4),BG21)</f>
        <v/>
      </c>
      <c r="BH21" s="765" cm="1">
        <f t="array" aca="1" ref="BH21" ca="1">IF(NPSwitch=1,_xll.TR(BH$7,BH$6,"Sdate=#1 Period=#2 NULL=BLANK",,$D21,$BC$4),BH21)</f>
        <v>11.234005270000001</v>
      </c>
      <c r="BI21" s="765" cm="1">
        <f t="array" aca="1" ref="BI21" ca="1">IF(NPSwitch=1,_xll.TR(BI$7,BI$6,"Sdate=#1 Period=#2 NULL=BLANK",,$D21,$BC$4),BI21)</f>
        <v>7.8899609369999997</v>
      </c>
      <c r="BJ21" s="765" cm="1">
        <f t="array" aca="1" ref="BJ21" ca="1">IF(NPSwitch=1,_xll.TR(BJ$7,BJ$6,"Sdate=#1 Period=#2 NULL=BLANK",,$D21,$BC$4),BJ21)</f>
        <v>5.5684521580000004</v>
      </c>
      <c r="BK21" s="765" cm="1">
        <f t="array" aca="1" ref="BK21" ca="1">IF(NPSwitch=1,_xll.TR(BK$7,BK$6,"Sdate=#1 Period=#2 NULL=BLANK",,$D21,$BC$4),BK21)</f>
        <v>6.0799911839999998</v>
      </c>
      <c r="BO21" s="765" cm="1">
        <f t="array" aca="1" ref="BO21" ca="1">IF(NPSwitch=1,_xll.TR(BO$7,BO$6,"Sdate=#1 Period=#2 NULL=BLANK Scale=6",,$D21,$AS$4),BO21)</f>
        <v>16643</v>
      </c>
      <c r="BP21" s="765" cm="1">
        <f t="array" aca="1" ref="BP21" ca="1">IF(NPSwitch=1,_xll.TR(BP$7,BP$6,"Sdate=#1 Period=#2 NULL=BLANK Scale=6",,$D21,$AS$4),BP21)</f>
        <v>891.55899999999997</v>
      </c>
      <c r="BQ21" s="765" cm="1">
        <f t="array" aca="1" ref="BQ21" ca="1">IF(NPSwitch=1,_xll.TR(BQ$7,BQ$6,"Sdate=#1 Period=#2 NULL=BLANK Scale=6",,$D21,$AS$4),BQ21)</f>
        <v>7729</v>
      </c>
      <c r="BR21" s="765" cm="1">
        <f t="array" aca="1" ref="BR21" ca="1">IF(NPSwitch=1,_xll.TR(BR$7,BR$6,"Sdate=#1 Period=#2 NULL=BLANK Scale=6",,$D21,$AS$4),BR21)</f>
        <v>2586.1999999999998</v>
      </c>
      <c r="BS21" s="765" t="str" cm="1">
        <f t="array" aca="1" ref="BS21" ca="1">IF(NPSwitch=1,_xll.TR(BS$7,BS$6,"Sdate=#1 Period=#2 NULL=BLANK Scale=6",,$D21,$AS$4),BS21)</f>
        <v/>
      </c>
      <c r="BT21" s="765" cm="1">
        <f t="array" aca="1" ref="BT21" ca="1">IF(NPSwitch=1,_xll.TR(BT$7,BT$6,"Sdate=#1 Period=#2 NULL=BLANK Scale=6",,$D21,$AS$4),BT21)</f>
        <v>2881.4</v>
      </c>
      <c r="BU21" s="765" cm="1">
        <f t="array" aca="1" ref="BU21" ca="1">IF(NPSwitch=1,_xll.TR(BU$7,BU$6,"Sdate=#1 Period=#2 NULL=BLANK Scale=6",,$D21,$AS$4),BU21)</f>
        <v>8465</v>
      </c>
      <c r="BV21" s="765" t="str" cm="1">
        <f t="array" aca="1" ref="BV21" ca="1">IF(NPSwitch=1,_xll.TR(BV$7,BV$6,"Sdate=#1 Period=#2 NULL=BLANK Scale=6",,$D21,$AS$4),BV21)</f>
        <v/>
      </c>
      <c r="BW21" s="765" cm="1">
        <f t="array" aca="1" ref="BW21" ca="1">IF(NPSwitch=1,_xll.TR(BW$7,BW$6,"Sdate=#1 Period=#2 NULL=BLANK Scale=6",,$D21,$AS$4),BW21)</f>
        <v>5505</v>
      </c>
      <c r="BY21" s="765" cm="1">
        <f t="array" aca="1" ref="BY21" ca="1">IF(NPSwitch=1,_xll.TR(BY$7,BY$6,"Sdate=#1 Period=#2 NULL=BLANK Scale=6",,$D21,$AS$4),BY21)</f>
        <v>9439</v>
      </c>
      <c r="BZ21" s="765" cm="1">
        <f t="array" aca="1" ref="BZ21" ca="1">IF(NPSwitch=1,_xll.TR(BZ$7,BZ$6,"Sdate=#1 Period=#2 NULL=BLANK Scale=6",,$D21,$AS$4),BZ21)</f>
        <v>664.18574999999998</v>
      </c>
      <c r="CA21" s="765" cm="1">
        <f t="array" aca="1" ref="CA21" ca="1">IF(NPSwitch=1,_xll.TR(CA$7,CA$6,"Sdate=#1 Period=#2 NULL=BLANK Scale=6",,$D21,$AS$4),CA21)</f>
        <v>4169.5</v>
      </c>
      <c r="CB21" s="765" cm="1">
        <f t="array" aca="1" ref="CB21" ca="1">IF(NPSwitch=1,_xll.TR(CB$7,CB$6,"Sdate=#1 Period=#2 NULL=BLANK Scale=6",,$D21,$AS$4),CB21)</f>
        <v>1471.1</v>
      </c>
      <c r="CC21" s="765" t="str" cm="1">
        <f t="array" aca="1" ref="CC21" ca="1">IF(NPSwitch=1,_xll.TR(CC$7,CC$6,"Sdate=#1 Period=#2 NULL=BLANK Scale=6",,$D21,$AS$4),CC21)</f>
        <v/>
      </c>
      <c r="CD21" s="765" cm="1">
        <f t="array" aca="1" ref="CD21" ca="1">IF(NPSwitch=1,_xll.TR(CD$7,CD$6,"Sdate=#1 Period=#2 NULL=BLANK Scale=6",,$D21,$AS$4),CD21)</f>
        <v>1991.2</v>
      </c>
      <c r="CE21" s="765" cm="1">
        <f t="array" aca="1" ref="CE21" ca="1">IF(NPSwitch=1,_xll.TR(CE$7,CE$6,"Sdate=#1 Period=#2 NULL=BLANK Scale=6",,$D21,$AS$4),CE21)</f>
        <v>6114.75</v>
      </c>
      <c r="CF21" s="765" t="str" cm="1">
        <f t="array" aca="1" ref="CF21" ca="1">IF(NPSwitch=1,_xll.TR(CF$7,CF$6,"Sdate=#1 Period=#2 NULL=BLANK Scale=6",,$D21,$AS$4),CF21)</f>
        <v/>
      </c>
      <c r="CG21" s="765" cm="1">
        <f t="array" aca="1" ref="CG21" ca="1">IF(NPSwitch=1,_xll.TR(CG$7,CG$6,"Sdate=#1 Period=#2 NULL=BLANK Scale=6",,$D21,$AS$4),CG21)</f>
        <v>3931</v>
      </c>
      <c r="CI21" s="1000" cm="1">
        <f t="array" aca="1" ref="CI21" ca="1">IF(NPSwitch=1,_xll.TR(CI$7,CI$6,"Sdate=#1 Period=#2 NULL=BLANK Scale=6",,$D21,$AS$4),CI21)</f>
        <v>3608</v>
      </c>
      <c r="CJ21" s="1000" cm="1">
        <f t="array" aca="1" ref="CJ21" ca="1">IF(NPSwitch=1,_xll.TR(CJ$7,CJ$6,"Sdate=#1 Period=#2 NULL=BLANK Scale=6",,$D21,$AS$4),CJ21)</f>
        <v>192.56100000000001</v>
      </c>
      <c r="CK21" s="1000" cm="1">
        <f t="array" aca="1" ref="CK21" ca="1">IF(NPSwitch=1,_xll.TR(CK$7,CK$6,"Sdate=#1 Period=#2 NULL=BLANK Scale=6",,$D21,$AS$4),CK21)</f>
        <v>1042</v>
      </c>
      <c r="CL21" s="1000" cm="1">
        <f t="array" aca="1" ref="CL21" ca="1">IF(NPSwitch=1,_xll.TR(CL$7,CL$6,"Sdate=#1 Period=#2 NULL=BLANK Scale=6",,$D21,$AS$4),CL21)</f>
        <v>120.9</v>
      </c>
      <c r="CM21" s="1000" t="str" cm="1">
        <f t="array" aca="1" ref="CM21" ca="1">IF(NPSwitch=1,_xll.TR(CM$7,CM$6,"Sdate=#1 Period=#2 NULL=BLANK Scale=6",,$D21,$AS$4),CM21)</f>
        <v/>
      </c>
      <c r="CN21" s="1000" t="str" cm="1">
        <f t="array" aca="1" ref="CN21" ca="1">IF(NPSwitch=1,_xll.TR(CN$7,CN$6,"Sdate=#1 Period=#2 NULL=BLANK Scale=6",,$D21,$AS$4),CN21)</f>
        <v/>
      </c>
      <c r="CO21" s="1000" cm="1">
        <f t="array" aca="1" ref="CO21" ca="1">IF(NPSwitch=1,_xll.TR(CO$7,CO$6,"Sdate=#1 Period=#2 NULL=BLANK Scale=6",,$D21,$AS$4),CO21)</f>
        <v>1530</v>
      </c>
      <c r="CP21" s="1000" t="str" cm="1">
        <f t="array" aca="1" ref="CP21" ca="1">IF(NPSwitch=1,_xll.TR(CP$7,CP$6,"Sdate=#1 Period=#2 NULL=BLANK Scale=6",,$D21,$AS$4),CP21)</f>
        <v/>
      </c>
      <c r="CQ21" s="1000" cm="1">
        <f t="array" aca="1" ref="CQ21" ca="1">IF(NPSwitch=1,_xll.TR(CQ$7,CQ$6,"Sdate=#1 Period=#2 NULL=BLANK Scale=6",,$D21,$AS$4),CQ21)</f>
        <v>913</v>
      </c>
      <c r="CS21" s="1000" cm="1">
        <f t="array" aca="1" ref="CS21" ca="1">IF(NPSwitch=1,_xll.TR(CS$7,CS$6,"Sdate=#1 Period=#2 NULL=BLANK Scale=6",,$D21,$AS$4),CS21)</f>
        <v>5757.75</v>
      </c>
      <c r="CT21" s="1000" cm="1">
        <f t="array" aca="1" ref="CT21" ca="1">IF(NPSwitch=1,_xll.TR(CT$7,CT$6,"Sdate=#1 Period=#2 NULL=BLANK Scale=6",,$D21,$AS$4),CT21)</f>
        <v>482.4665</v>
      </c>
      <c r="CU21" s="1000" cm="1">
        <f t="array" aca="1" ref="CU21" ca="1">IF(NPSwitch=1,_xll.TR(CU$7,CU$6,"Sdate=#1 Period=#2 NULL=BLANK Scale=6",,$D21,$AS$4),CU21)</f>
        <v>1415.25</v>
      </c>
      <c r="CV21" s="1000" cm="1">
        <f t="array" aca="1" ref="CV21" ca="1">IF(NPSwitch=1,_xll.TR(CV$7,CV$6,"Sdate=#1 Period=#2 NULL=BLANK Scale=6",,$D21,$AS$4),CV21)</f>
        <v>704.42499999999995</v>
      </c>
      <c r="CW21" s="1000" cm="1">
        <f t="array" aca="1" ref="CW21" ca="1">IF(NPSwitch=1,_xll.TR(CW$7,CW$6,"Sdate=#1 Period=#2 NULL=BLANK Scale=6",,$D21,$AS$4),CW21)</f>
        <v>1470.0250000000001</v>
      </c>
      <c r="CX21" s="1000" cm="1">
        <f t="array" aca="1" ref="CX21" ca="1">IF(NPSwitch=1,_xll.TR(CX$7,CX$6,"Sdate=#1 Period=#2 NULL=BLANK Scale=6",,$D21,$AS$4),CX21)</f>
        <v>2872.75</v>
      </c>
      <c r="CY21" s="1000" t="str" cm="1">
        <f t="array" aca="1" ref="CY21" ca="1">IF(NPSwitch=1,_xll.TR(CY$7,CY$6,"Sdate=#1 Period=#2 NULL=BLANK Scale=6",,$D21,$AS$4),CY21)</f>
        <v/>
      </c>
      <c r="CZ21" s="1000" cm="1">
        <f t="array" aca="1" ref="CZ21" ca="1">IF(NPSwitch=1,_xll.TR(CZ$7,CZ$6,"Sdate=#1 Period=#2 NULL=BLANK Scale=6",,$D21,$AS$4),CZ21)</f>
        <v>3860.75</v>
      </c>
      <c r="DA21" s="1000" t="str" cm="1">
        <f t="array" aca="1" ref="DA21" ca="1">IF(NPSwitch=1,_xll.TR(DA$7,DA$6,"Sdate=#1 Period=#2 NULL=BLANK Scale=6",,$D21,$AS$4),DA21)</f>
        <v/>
      </c>
      <c r="DB21" s="1000" t="str" cm="1">
        <f t="array" aca="1" ref="DB21" ca="1">IF(NPSwitch=1,_xll.TR(DB$7,DB$6,"Sdate=#1 Period=#2 NULL=BLANK Scale=6",,$D21,$AS$4),DB21)</f>
        <v/>
      </c>
      <c r="DC21" s="1000" t="str" cm="1">
        <f t="array" aca="1" ref="DC21" ca="1">IF(NPSwitch=1,_xll.TR(DC$7,DC$6,"Sdate=#1 Period=#2 NULL=BLANK Scale=6",,$D21,$AS$4),DC21)</f>
        <v/>
      </c>
      <c r="DD21" s="1000" t="str" cm="1">
        <f t="array" aca="1" ref="DD21" ca="1">IF(NPSwitch=1,_xll.TR(DD$7,DD$6,"Sdate=#1 Period=#2 NULL=BLANK Scale=6",,$D21,$AS$4),DD21)</f>
        <v/>
      </c>
      <c r="DE21" s="1000" t="str" cm="1">
        <f t="array" aca="1" ref="DE21" ca="1">IF(NPSwitch=1,_xll.TR(DE$7,DE$6,"Sdate=#1 Period=#2 NULL=BLANK Scale=6",,$D21,$AS$4),DE21)</f>
        <v/>
      </c>
      <c r="DF21" s="1000" cm="1">
        <f t="array" aca="1" ref="DF21" ca="1">IF(NPSwitch=1,_xll.TR(DF$7,DF$6,"Sdate=#1 Period=#2 NULL=BLANK Scale=6",,$D21,$AS$4),DF21)</f>
        <v>704.42499999999995</v>
      </c>
      <c r="DG21" s="1000" t="str" cm="1">
        <f t="array" aca="1" ref="DG21" ca="1">IF(NPSwitch=1,_xll.TR(DG$7,DG$6,"Sdate=#1 Period=#2 NULL=BLANK Scale=6",,$D21,$AS$4),DG21)</f>
        <v/>
      </c>
      <c r="DH21" s="1000" t="str" cm="1">
        <f t="array" aca="1" ref="DH21" ca="1">IF(NPSwitch=1,_xll.TR(DH$7,DH$6,"Sdate=#1 Period=#2 NULL=BLANK Scale=6",,$D21,$AS$4),DH21)</f>
        <v/>
      </c>
    </row>
    <row r="22" spans="1:112" ht="11.25" customHeight="1">
      <c r="C22" s="972">
        <f t="shared" si="44"/>
        <v>37164</v>
      </c>
      <c r="D22" s="974">
        <f t="shared" si="43"/>
        <v>37209</v>
      </c>
      <c r="E22" s="765" t="str" cm="1">
        <f t="array" aca="1" ref="E22" ca="1">IF(NPSwitch=1,_xll.TR(E$7,E$6,"Sdate=#1 Period=#2 NULL=BLANK",,$D22,$E$4),E22)</f>
        <v/>
      </c>
      <c r="F22" s="765" t="str" cm="1">
        <f t="array" aca="1" ref="F22" ca="1">IF(NPSwitch=1,_xll.TR(F$7,F$6,"Sdate=#1 Period=#2 NULL=BLANK",,$D22,$E$4),F22)</f>
        <v/>
      </c>
      <c r="G22" s="765" t="str" cm="1">
        <f t="array" aca="1" ref="G22" ca="1">IF(NPSwitch=1,_xll.TR(G$7,G$6,"Sdate=#1 Period=#2 NULL=BLANK",,$D22,$E$4),G22)</f>
        <v/>
      </c>
      <c r="H22" s="765" t="str" cm="1">
        <f t="array" aca="1" ref="H22" ca="1">IF(NPSwitch=1,_xll.TR(H$7,H$6,"Sdate=#1 Period=#2 NULL=BLANK",,$D22,$E$4),H22)</f>
        <v/>
      </c>
      <c r="I22" s="765" t="str" cm="1">
        <f t="array" aca="1" ref="I22" ca="1">IF(NPSwitch=1,_xll.TR(I$7,I$6,"Sdate=#1 Period=#2 NULL=BLANK",,$D22,$E$4),I22)</f>
        <v/>
      </c>
      <c r="J22" s="765" t="str" cm="1">
        <f t="array" aca="1" ref="J22" ca="1">IF(NPSwitch=1,_xll.TR(J$7,J$6,"Sdate=#1 Period=#2 NULL=BLANK",,$D22,$E$4),J22)</f>
        <v/>
      </c>
      <c r="K22" s="765" t="str" cm="1">
        <f t="array" aca="1" ref="K22" ca="1">IF(NPSwitch=1,_xll.TR(K$7,K$6,"Sdate=#1 Period=#2 NULL=BLANK",,$D22,$E$4),K22)</f>
        <v/>
      </c>
      <c r="L22" s="765" cm="1">
        <f t="array" aca="1" ref="L22" ca="1">IF(NPSwitch=1,_xll.TR(L$7,L$6,"Sdate=#1 Period=#2 NULL=BLANK",,$D22,$E$4),L22)</f>
        <v>5.1361377680920102</v>
      </c>
      <c r="M22" s="765" t="str" cm="1">
        <f t="array" aca="1" ref="M22" ca="1">IF(NPSwitch=1,_xll.TR(M$7,M$6,"Sdate=#1 Period=#2 NULL=BLANK",,$D22,$E$4),M22)</f>
        <v/>
      </c>
      <c r="O22" s="1000" cm="1">
        <f t="array" aca="1" ref="O22" ca="1">IF(NPSwitch=1,_xll.TR(O$7,O$6,"Sdate=#1 Period=#2 Scale=6 NULL=BLANK",,$D22,$O$4),O22)</f>
        <v>45034.915835100001</v>
      </c>
      <c r="P22" s="1000" cm="1">
        <f t="array" aca="1" ref="P22" ca="1">IF(NPSwitch=1,_xll.TR(P$7,P$6,"Sdate=#1 Period=#2 Scale=6 NULL=BLANK",,$D22,$O$4),P22)</f>
        <v>982.00281249</v>
      </c>
      <c r="Q22" s="1000" cm="1">
        <f t="array" aca="1" ref="Q22" ca="1">IF(NPSwitch=1,_xll.TR(Q$7,Q$6,"Sdate=#1 Period=#2 Scale=6 NULL=BLANK",,$D22,$O$4),Q22)</f>
        <v>2884.55274194</v>
      </c>
      <c r="R22" s="1000" cm="1">
        <f t="array" aca="1" ref="R22" ca="1">IF(NPSwitch=1,_xll.TR(R$7,R$6,"Sdate=#1 Period=#2 Scale=6 NULL=BLANK",,$D22,$O$4),R22)</f>
        <v>845.10051299999998</v>
      </c>
      <c r="S22" s="1000" t="str" cm="1">
        <f t="array" aca="1" ref="S22" ca="1">IF(NPSwitch=1,_xll.TR(S$7,S$6,"Sdate=#1 Period=#2 Scale=6 NULL=BLANK",,$D22,$O$4),S22)</f>
        <v/>
      </c>
      <c r="T22" s="1000" cm="1">
        <f t="array" aca="1" ref="T22" ca="1">IF(NPSwitch=1,_xll.TR(T$7,T$6,"Sdate=#1 Period=#2 Scale=6 NULL=BLANK",,$D22,$O$4),T22)</f>
        <v>1607.4390203</v>
      </c>
      <c r="U22" s="1000" cm="1">
        <f t="array" aca="1" ref="U22" ca="1">IF(NPSwitch=1,_xll.TR(U$7,U$6,"Sdate=#1 Period=#2 Scale=6 NULL=BLANK",,$D22,$O$4),U22)</f>
        <v>9053.4496011699994</v>
      </c>
      <c r="V22" s="1000" cm="1">
        <f t="array" aca="1" ref="V22" ca="1">IF(NPSwitch=1,_xll.TR(V$7,V$6,"Sdate=#1 Period=#2 Scale=6 NULL=BLANK",,$D22,$O$4),V22)</f>
        <v>5143.1807772388102</v>
      </c>
      <c r="W22" s="1000" cm="1">
        <f t="array" aca="1" ref="W22" ca="1">IF(NPSwitch=1,_xll.TR(W$7,W$6,"Sdate=#1 Period=#2 Scale=6 NULL=BLANK",,$D22,$O$4),W22)</f>
        <v>2903.0830303500002</v>
      </c>
      <c r="X22" s="998"/>
      <c r="Y22" s="1000" cm="1">
        <f t="array" aca="1" ref="Y22" ca="1">IF(NPSwitch=1,_xll.TR(Y$7,Y$6,"Sdate=#1 Period=#2 Scale=6 NULL=BLANK",,$D22,$O$4),Y22)</f>
        <v>470.5</v>
      </c>
      <c r="Z22" s="1000" cm="1">
        <f t="array" aca="1" ref="Z22" ca="1">IF(NPSwitch=1,_xll.TR(Z$7,Z$6,"Sdate=#1 Period=#2 Scale=6 NULL=BLANK",,$D22,$O$4),Z22)</f>
        <v>18.993500000000001</v>
      </c>
      <c r="AA22" s="1000" cm="1">
        <f t="array" aca="1" ref="AA22" ca="1">IF(NPSwitch=1,_xll.TR(AA$7,AA$6,"Sdate=#1 Period=#2 Scale=6 NULL=BLANK",,$D22,$O$4),AA22)</f>
        <v>122.75</v>
      </c>
      <c r="AB22" s="1000" cm="1">
        <f t="array" aca="1" ref="AB22" ca="1">IF(NPSwitch=1,_xll.TR(AB$7,AB$6,"Sdate=#1 Period=#2 Scale=6 NULL=BLANK",,$D22,$O$4),AB22)</f>
        <v>34.85</v>
      </c>
      <c r="AC22" s="1000" t="str" cm="1">
        <f t="array" aca="1" ref="AC22" ca="1">IF(NPSwitch=1,_xll.TR(AC$7,AC$6,"Sdate=#1 Period=#2 Scale=6 NULL=BLANK",,$D22,$O$4),AC22)</f>
        <v/>
      </c>
      <c r="AD22" s="1000" cm="1">
        <f t="array" aca="1" ref="AD22" ca="1">IF(NPSwitch=1,_xll.TR(AD$7,AD$6,"Sdate=#1 Period=#2 Scale=6 NULL=BLANK",,$D22,$O$4),AD22)</f>
        <v>48.524999999999999</v>
      </c>
      <c r="AE22" s="1000" cm="1">
        <f t="array" aca="1" ref="AE22" ca="1">IF(NPSwitch=1,_xll.TR(AE$7,AE$6,"Sdate=#1 Period=#2 Scale=6 NULL=BLANK",,$D22,$O$4),AE22)</f>
        <v>116.5</v>
      </c>
      <c r="AF22" s="1000" t="str" cm="1">
        <f t="array" aca="1" ref="AF22" ca="1">IF(NPSwitch=1,_xll.TR(AF$7,AF$6,"Sdate=#1 Period=#2 Scale=6 NULL=BLANK",,$D22,$O$4),AF22)</f>
        <v/>
      </c>
      <c r="AG22" s="1000" cm="1">
        <f t="array" aca="1" ref="AG22" ca="1">IF(NPSwitch=1,_xll.TR(AG$7,AG$6,"Sdate=#1 Period=#2 Scale=6 NULL=BLANK",,$D22,$O$4),AG22)</f>
        <v>72.75</v>
      </c>
      <c r="AH22" s="998"/>
      <c r="AI22" s="1000" cm="1">
        <f t="array" aca="1" ref="AI22" ca="1">IF(NPSwitch=1,_xll.TR(AI$7,AI$6,"Sdate=#1 Period=#2 Scale=6 NULL=BLANK",,$D22,$O$4),AI22)</f>
        <v>47954.915835100001</v>
      </c>
      <c r="AJ22" s="1000" cm="1">
        <f t="array" aca="1" ref="AJ22" ca="1">IF(NPSwitch=1,_xll.TR(AJ$7,AJ$6,"Sdate=#1 Period=#2 Scale=6 NULL=BLANK",,$D22,$O$4),AJ22)</f>
        <v>1131.74381249</v>
      </c>
      <c r="AK22" s="1000" cm="1">
        <f t="array" aca="1" ref="AK22" ca="1">IF(NPSwitch=1,_xll.TR(AK$7,AK$6,"Sdate=#1 Period=#2 Scale=6 NULL=BLANK",,$D22,$O$4),AK22)</f>
        <v>4810.5527419399996</v>
      </c>
      <c r="AL22" s="1000" cm="1">
        <f t="array" aca="1" ref="AL22" ca="1">IF(NPSwitch=1,_xll.TR(AL$7,AL$6,"Sdate=#1 Period=#2 Scale=6 NULL=BLANK",,$D22,$O$4),AL22)</f>
        <v>1309.6005130000001</v>
      </c>
      <c r="AM22" s="1000" t="str" cm="1">
        <f t="array" aca="1" ref="AM22" ca="1">IF(NPSwitch=1,_xll.TR(AM$7,AM$6,"Sdate=#1 Period=#2 Scale=6 NULL=BLANK",,$D22,$O$4),AM22)</f>
        <v/>
      </c>
      <c r="AN22" s="1000" cm="1">
        <f t="array" aca="1" ref="AN22" ca="1">IF(NPSwitch=1,_xll.TR(AN$7,AN$6,"Sdate=#1 Period=#2 Scale=6 NULL=BLANK",,$D22,$O$4),AN22)</f>
        <v>2831.5390203000002</v>
      </c>
      <c r="AO22" s="1000" cm="1">
        <f t="array" aca="1" ref="AO22" ca="1">IF(NPSwitch=1,_xll.TR(AO$7,AO$6,"Sdate=#1 Period=#2 Scale=6 NULL=BLANK",,$D22,$O$4),AO22)</f>
        <v>11685.449601169999</v>
      </c>
      <c r="AP22" s="1000" cm="1">
        <f t="array" aca="1" ref="AP22" ca="1">IF(NPSwitch=1,_xll.TR(AP$7,AP$6,"Sdate=#1 Period=#2 Scale=6 NULL=BLANK",,$D22,$O$4),AP22)</f>
        <v>6613.1807772390002</v>
      </c>
      <c r="AQ22" s="1000" cm="1">
        <f t="array" aca="1" ref="AQ22" ca="1">IF(NPSwitch=1,_xll.TR(AQ$7,AQ$6,"Sdate=#1 Period=#2 Scale=6 NULL=BLANK",,$D22,$O$4),AQ22)</f>
        <v>5119.0830303499997</v>
      </c>
      <c r="AS22" s="765" t="str" cm="1">
        <f t="array" aca="1" ref="AS22" ca="1">IF(NPSwitch=1,_xll.TR(AS$7,AS$6,"Sdate=#1 Period=#2 NULL=BLANK Scale=6",,$D22,$AS$4),AS22)</f>
        <v/>
      </c>
      <c r="AT22" s="765" t="str" cm="1">
        <f t="array" aca="1" ref="AT22" ca="1">IF(NPSwitch=1,_xll.TR(AT$7,AT$6,"Sdate=#1 Period=#2 NULL=BLANK Scale=6",,$D22,$AS$4),AT22)</f>
        <v/>
      </c>
      <c r="AU22" s="765" t="str" cm="1">
        <f t="array" aca="1" ref="AU22" ca="1">IF(NPSwitch=1,_xll.TR(AU$7,AU$6,"Sdate=#1 Period=#2 NULL=BLANK Scale=6",,$D22,$AS$4),AU22)</f>
        <v/>
      </c>
      <c r="AV22" s="765" t="str" cm="1">
        <f t="array" aca="1" ref="AV22" ca="1">IF(NPSwitch=1,_xll.TR(AV$7,AV$6,"Sdate=#1 Period=#2 NULL=BLANK Scale=6",,$D22,$AS$4),AV22)</f>
        <v/>
      </c>
      <c r="AW22" s="765" t="str" cm="1">
        <f t="array" aca="1" ref="AW22" ca="1">IF(NPSwitch=1,_xll.TR(AW$7,AW$6,"Sdate=#1 Period=#2 NULL=BLANK Scale=6",,$D22,$AS$4),AW22)</f>
        <v/>
      </c>
      <c r="AX22" s="765" t="str" cm="1">
        <f t="array" aca="1" ref="AX22" ca="1">IF(NPSwitch=1,_xll.TR(AX$7,AX$6,"Sdate=#1 Period=#2 NULL=BLANK Scale=6",,$D22,$AS$4),AX22)</f>
        <v/>
      </c>
      <c r="AY22" s="765" t="str" cm="1">
        <f t="array" aca="1" ref="AY22" ca="1">IF(NPSwitch=1,_xll.TR(AY$7,AY$6,"Sdate=#1 Period=#2 NULL=BLANK Scale=6",,$D22,$AS$4),AY22)</f>
        <v/>
      </c>
      <c r="AZ22" s="765" t="str" cm="1">
        <f t="array" aca="1" ref="AZ22" ca="1">IF(NPSwitch=1,_xll.TR(AZ$7,AZ$6,"Sdate=#1 Period=#2 NULL=BLANK Scale=6",,$D22,$AS$4),AZ22)</f>
        <v/>
      </c>
      <c r="BA22" s="765" t="str" cm="1">
        <f t="array" aca="1" ref="BA22" ca="1">IF(NPSwitch=1,_xll.TR(BA$7,BA$6,"Sdate=#1 Period=#2 NULL=BLANK Scale=6",,$D22,$AS$4),BA22)</f>
        <v/>
      </c>
      <c r="BC22" s="765" cm="1">
        <f t="array" aca="1" ref="BC22" ca="1">IF(NPSwitch=1,_xll.TR(BC$7,BC$6,"Sdate=#1 Period=#2 NULL=BLANK",,$D22,$BC$4),BC22)</f>
        <v>14.005524485</v>
      </c>
      <c r="BD22" s="765" cm="1">
        <f t="array" aca="1" ref="BD22" ca="1">IF(NPSwitch=1,_xll.TR(BD$7,BD$6,"Sdate=#1 Period=#2 NULL=BLANK",,$D22,$BC$4),BD22)</f>
        <v>6.1710050460000003</v>
      </c>
      <c r="BE22" s="765" cm="1">
        <f t="array" aca="1" ref="BE22" ca="1">IF(NPSwitch=1,_xll.TR(BE$7,BE$6,"Sdate=#1 Period=#2 NULL=BLANK",,$D22,$BC$4),BE22)</f>
        <v>4.6166533029999997</v>
      </c>
      <c r="BF22" s="765" cm="1">
        <f t="array" aca="1" ref="BF22" ca="1">IF(NPSwitch=1,_xll.TR(BF$7,BF$6,"Sdate=#1 Period=#2 NULL=BLANK",,$D22,$BC$4),BF22)</f>
        <v>10.004587571</v>
      </c>
      <c r="BG22" s="765" t="str" cm="1">
        <f t="array" aca="1" ref="BG22" ca="1">IF(NPSwitch=1,_xll.TR(BG$7,BG$6,"Sdate=#1 Period=#2 NULL=BLANK",,$D22,$BC$4),BG22)</f>
        <v/>
      </c>
      <c r="BH22" s="765" cm="1">
        <f t="array" aca="1" ref="BH22" ca="1">IF(NPSwitch=1,_xll.TR(BH$7,BH$6,"Sdate=#1 Period=#2 NULL=BLANK",,$D22,$BC$4),BH22)</f>
        <v>13.225310696999999</v>
      </c>
      <c r="BI22" s="765" cm="1">
        <f t="array" aca="1" ref="BI22" ca="1">IF(NPSwitch=1,_xll.TR(BI$7,BI$6,"Sdate=#1 Period=#2 NULL=BLANK",,$D22,$BC$4),BI22)</f>
        <v>8.1773615119999992</v>
      </c>
      <c r="BJ22" s="765" cm="1">
        <f t="array" aca="1" ref="BJ22" ca="1">IF(NPSwitch=1,_xll.TR(BJ$7,BJ$6,"Sdate=#1 Period=#2 NULL=BLANK",,$D22,$BC$4),BJ22)</f>
        <v>5.5018142909999996</v>
      </c>
      <c r="BK22" s="765" cm="1">
        <f t="array" aca="1" ref="BK22" ca="1">IF(NPSwitch=1,_xll.TR(BK$7,BK$6,"Sdate=#1 Period=#2 NULL=BLANK",,$D22,$BC$4),BK22)</f>
        <v>6.0509255680000003</v>
      </c>
      <c r="BO22" s="765" cm="1">
        <f t="array" aca="1" ref="BO22" ca="1">IF(NPSwitch=1,_xll.TR(BO$7,BO$6,"Sdate=#1 Period=#2 NULL=BLANK Scale=6",,$D22,$AS$4),BO22)</f>
        <v>16334</v>
      </c>
      <c r="BP22" s="765" cm="1">
        <f t="array" aca="1" ref="BP22" ca="1">IF(NPSwitch=1,_xll.TR(BP$7,BP$6,"Sdate=#1 Period=#2 NULL=BLANK Scale=6",,$D22,$AS$4),BP22)</f>
        <v>896.52300000000002</v>
      </c>
      <c r="BQ22" s="765" cm="1">
        <f t="array" aca="1" ref="BQ22" ca="1">IF(NPSwitch=1,_xll.TR(BQ$7,BQ$6,"Sdate=#1 Period=#2 NULL=BLANK Scale=6",,$D22,$AS$4),BQ22)</f>
        <v>7719</v>
      </c>
      <c r="BR22" s="765" cm="1">
        <f t="array" aca="1" ref="BR22" ca="1">IF(NPSwitch=1,_xll.TR(BR$7,BR$6,"Sdate=#1 Period=#2 NULL=BLANK Scale=6",,$D22,$AS$4),BR22)</f>
        <v>2767.5</v>
      </c>
      <c r="BS22" s="765" t="str" cm="1">
        <f t="array" aca="1" ref="BS22" ca="1">IF(NPSwitch=1,_xll.TR(BS$7,BS$6,"Sdate=#1 Period=#2 NULL=BLANK Scale=6",,$D22,$AS$4),BS22)</f>
        <v/>
      </c>
      <c r="BT22" s="765" cm="1">
        <f t="array" aca="1" ref="BT22" ca="1">IF(NPSwitch=1,_xll.TR(BT$7,BT$6,"Sdate=#1 Period=#2 NULL=BLANK Scale=6",,$D22,$AS$4),BT22)</f>
        <v>2405.6</v>
      </c>
      <c r="BU22" s="765" cm="1">
        <f t="array" aca="1" ref="BU22" ca="1">IF(NPSwitch=1,_xll.TR(BU$7,BU$6,"Sdate=#1 Period=#2 NULL=BLANK Scale=6",,$D22,$AS$4),BU22)</f>
        <v>8320</v>
      </c>
      <c r="BV22" s="765" t="str" cm="1">
        <f t="array" aca="1" ref="BV22" ca="1">IF(NPSwitch=1,_xll.TR(BV$7,BV$6,"Sdate=#1 Period=#2 NULL=BLANK Scale=6",,$D22,$AS$4),BV22)</f>
        <v/>
      </c>
      <c r="BW22" s="765" cm="1">
        <f t="array" aca="1" ref="BW22" ca="1">IF(NPSwitch=1,_xll.TR(BW$7,BW$6,"Sdate=#1 Period=#2 NULL=BLANK Scale=6",,$D22,$AS$4),BW22)</f>
        <v>5491</v>
      </c>
      <c r="BY22" s="765" cm="1">
        <f t="array" aca="1" ref="BY22" ca="1">IF(NPSwitch=1,_xll.TR(BY$7,BY$6,"Sdate=#1 Period=#2 NULL=BLANK Scale=6",,$D22,$AS$4),BY22)</f>
        <v>9431</v>
      </c>
      <c r="BZ22" s="765" cm="1">
        <f t="array" aca="1" ref="BZ22" ca="1">IF(NPSwitch=1,_xll.TR(BZ$7,BZ$6,"Sdate=#1 Period=#2 NULL=BLANK Scale=6",,$D22,$AS$4),BZ22)</f>
        <v>694.22175000000004</v>
      </c>
      <c r="CA22" s="765" cm="1">
        <f t="array" aca="1" ref="CA22" ca="1">IF(NPSwitch=1,_xll.TR(CA$7,CA$6,"Sdate=#1 Period=#2 NULL=BLANK Scale=6",,$D22,$AS$4),CA22)</f>
        <v>4146</v>
      </c>
      <c r="CB22" s="765" cm="1">
        <f t="array" aca="1" ref="CB22" ca="1">IF(NPSwitch=1,_xll.TR(CB$7,CB$6,"Sdate=#1 Period=#2 NULL=BLANK Scale=6",,$D22,$AS$4),CB22)</f>
        <v>1373.8</v>
      </c>
      <c r="CC22" s="765" t="str" cm="1">
        <f t="array" aca="1" ref="CC22" ca="1">IF(NPSwitch=1,_xll.TR(CC$7,CC$6,"Sdate=#1 Period=#2 NULL=BLANK Scale=6",,$D22,$AS$4),CC22)</f>
        <v/>
      </c>
      <c r="CD22" s="765" cm="1">
        <f t="array" aca="1" ref="CD22" ca="1">IF(NPSwitch=1,_xll.TR(CD$7,CD$6,"Sdate=#1 Period=#2 NULL=BLANK Scale=6",,$D22,$AS$4),CD22)</f>
        <v>1968.4</v>
      </c>
      <c r="CE22" s="765" cm="1">
        <f t="array" aca="1" ref="CE22" ca="1">IF(NPSwitch=1,_xll.TR(CE$7,CE$6,"Sdate=#1 Period=#2 NULL=BLANK Scale=6",,$D22,$AS$4),CE22)</f>
        <v>6059</v>
      </c>
      <c r="CF22" s="765" t="str" cm="1">
        <f t="array" aca="1" ref="CF22" ca="1">IF(NPSwitch=1,_xll.TR(CF$7,CF$6,"Sdate=#1 Period=#2 NULL=BLANK Scale=6",,$D22,$AS$4),CF22)</f>
        <v/>
      </c>
      <c r="CG22" s="765" cm="1">
        <f t="array" aca="1" ref="CG22" ca="1">IF(NPSwitch=1,_xll.TR(CG$7,CG$6,"Sdate=#1 Period=#2 NULL=BLANK Scale=6",,$D22,$AS$4),CG22)</f>
        <v>3933.25</v>
      </c>
      <c r="CI22" s="1000" cm="1">
        <f t="array" aca="1" ref="CI22" ca="1">IF(NPSwitch=1,_xll.TR(CI$7,CI$6,"Sdate=#1 Period=#2 NULL=BLANK Scale=6",,$D22,$AS$4),CI22)</f>
        <v>3424</v>
      </c>
      <c r="CJ22" s="1000" cm="1">
        <f t="array" aca="1" ref="CJ22" ca="1">IF(NPSwitch=1,_xll.TR(CJ$7,CJ$6,"Sdate=#1 Period=#2 NULL=BLANK Scale=6",,$D22,$AS$4),CJ22)</f>
        <v>183.39699999999999</v>
      </c>
      <c r="CK22" s="1000" cm="1">
        <f t="array" aca="1" ref="CK22" ca="1">IF(NPSwitch=1,_xll.TR(CK$7,CK$6,"Sdate=#1 Period=#2 NULL=BLANK Scale=6",,$D22,$AS$4),CK22)</f>
        <v>1101</v>
      </c>
      <c r="CL22" s="1000" cm="1">
        <f t="array" aca="1" ref="CL22" ca="1">IF(NPSwitch=1,_xll.TR(CL$7,CL$6,"Sdate=#1 Period=#2 NULL=BLANK Scale=6",,$D22,$AS$4),CL22)</f>
        <v>130.9</v>
      </c>
      <c r="CM22" s="1000" t="str" cm="1">
        <f t="array" aca="1" ref="CM22" ca="1">IF(NPSwitch=1,_xll.TR(CM$7,CM$6,"Sdate=#1 Period=#2 NULL=BLANK Scale=6",,$D22,$AS$4),CM22)</f>
        <v/>
      </c>
      <c r="CN22" s="1000" t="str" cm="1">
        <f t="array" aca="1" ref="CN22" ca="1">IF(NPSwitch=1,_xll.TR(CN$7,CN$6,"Sdate=#1 Period=#2 NULL=BLANK Scale=6",,$D22,$AS$4),CN22)</f>
        <v/>
      </c>
      <c r="CO22" s="1000" cm="1">
        <f t="array" aca="1" ref="CO22" ca="1">IF(NPSwitch=1,_xll.TR(CO$7,CO$6,"Sdate=#1 Period=#2 NULL=BLANK Scale=6",,$D22,$AS$4),CO22)</f>
        <v>1429</v>
      </c>
      <c r="CP22" s="1000" t="str" cm="1">
        <f t="array" aca="1" ref="CP22" ca="1">IF(NPSwitch=1,_xll.TR(CP$7,CP$6,"Sdate=#1 Period=#2 NULL=BLANK Scale=6",,$D22,$AS$4),CP22)</f>
        <v/>
      </c>
      <c r="CQ22" s="1000" cm="1">
        <f t="array" aca="1" ref="CQ22" ca="1">IF(NPSwitch=1,_xll.TR(CQ$7,CQ$6,"Sdate=#1 Period=#2 NULL=BLANK Scale=6",,$D22,$AS$4),CQ22)</f>
        <v>846</v>
      </c>
      <c r="CS22" s="1000" cm="1">
        <f t="array" aca="1" ref="CS22" ca="1">IF(NPSwitch=1,_xll.TR(CS$7,CS$6,"Sdate=#1 Period=#2 NULL=BLANK Scale=6",,$D22,$AS$4),CS22)</f>
        <v>5827</v>
      </c>
      <c r="CT22" s="1000" cm="1">
        <f t="array" aca="1" ref="CT22" ca="1">IF(NPSwitch=1,_xll.TR(CT$7,CT$6,"Sdate=#1 Period=#2 NULL=BLANK Scale=6",,$D22,$AS$4),CT22)</f>
        <v>496.49074999999999</v>
      </c>
      <c r="CU22" s="1000" cm="1">
        <f t="array" aca="1" ref="CU22" ca="1">IF(NPSwitch=1,_xll.TR(CU$7,CU$6,"Sdate=#1 Period=#2 NULL=BLANK Scale=6",,$D22,$AS$4),CU22)</f>
        <v>1419.75</v>
      </c>
      <c r="CV22" s="1000" cm="1">
        <f t="array" aca="1" ref="CV22" ca="1">IF(NPSwitch=1,_xll.TR(CV$7,CV$6,"Sdate=#1 Period=#2 NULL=BLANK Scale=6",,$D22,$AS$4),CV22)</f>
        <v>685.47500000000002</v>
      </c>
      <c r="CW22" s="1000" cm="1">
        <f t="array" aca="1" ref="CW22" ca="1">IF(NPSwitch=1,_xll.TR(CW$7,CW$6,"Sdate=#1 Period=#2 NULL=BLANK Scale=6",,$D22,$AS$4),CW22)</f>
        <v>1414.175</v>
      </c>
      <c r="CX22" s="1000" cm="1">
        <f t="array" aca="1" ref="CX22" ca="1">IF(NPSwitch=1,_xll.TR(CX$7,CX$6,"Sdate=#1 Period=#2 NULL=BLANK Scale=6",,$D22,$AS$4),CX22)</f>
        <v>2845.5</v>
      </c>
      <c r="CY22" s="1000" t="str" cm="1">
        <f t="array" aca="1" ref="CY22" ca="1">IF(NPSwitch=1,_xll.TR(CY$7,CY$6,"Sdate=#1 Period=#2 NULL=BLANK Scale=6",,$D22,$AS$4),CY22)</f>
        <v/>
      </c>
      <c r="CZ22" s="1000" cm="1">
        <f t="array" aca="1" ref="CZ22" ca="1">IF(NPSwitch=1,_xll.TR(CZ$7,CZ$6,"Sdate=#1 Period=#2 NULL=BLANK Scale=6",,$D22,$AS$4),CZ22)</f>
        <v>3813.75</v>
      </c>
      <c r="DA22" s="1000" t="str" cm="1">
        <f t="array" aca="1" ref="DA22" ca="1">IF(NPSwitch=1,_xll.TR(DA$7,DA$6,"Sdate=#1 Period=#2 NULL=BLANK Scale=6",,$D22,$AS$4),DA22)</f>
        <v/>
      </c>
      <c r="DB22" s="1000" t="str" cm="1">
        <f t="array" aca="1" ref="DB22" ca="1">IF(NPSwitch=1,_xll.TR(DB$7,DB$6,"Sdate=#1 Period=#2 NULL=BLANK Scale=6",,$D22,$AS$4),DB22)</f>
        <v/>
      </c>
      <c r="DC22" s="1000" t="str" cm="1">
        <f t="array" aca="1" ref="DC22" ca="1">IF(NPSwitch=1,_xll.TR(DC$7,DC$6,"Sdate=#1 Period=#2 NULL=BLANK Scale=6",,$D22,$AS$4),DC22)</f>
        <v/>
      </c>
      <c r="DD22" s="1000" t="str" cm="1">
        <f t="array" aca="1" ref="DD22" ca="1">IF(NPSwitch=1,_xll.TR(DD$7,DD$6,"Sdate=#1 Period=#2 NULL=BLANK Scale=6",,$D22,$AS$4),DD22)</f>
        <v/>
      </c>
      <c r="DE22" s="1000" t="str" cm="1">
        <f t="array" aca="1" ref="DE22" ca="1">IF(NPSwitch=1,_xll.TR(DE$7,DE$6,"Sdate=#1 Period=#2 NULL=BLANK Scale=6",,$D22,$AS$4),DE22)</f>
        <v/>
      </c>
      <c r="DF22" s="1000" cm="1">
        <f t="array" aca="1" ref="DF22" ca="1">IF(NPSwitch=1,_xll.TR(DF$7,DF$6,"Sdate=#1 Period=#2 NULL=BLANK Scale=6",,$D22,$AS$4),DF22)</f>
        <v>685.47500000000002</v>
      </c>
      <c r="DG22" s="1000" t="str" cm="1">
        <f t="array" aca="1" ref="DG22" ca="1">IF(NPSwitch=1,_xll.TR(DG$7,DG$6,"Sdate=#1 Period=#2 NULL=BLANK Scale=6",,$D22,$AS$4),DG22)</f>
        <v/>
      </c>
      <c r="DH22" s="1000" t="str" cm="1">
        <f t="array" aca="1" ref="DH22" ca="1">IF(NPSwitch=1,_xll.TR(DH$7,DH$6,"Sdate=#1 Period=#2 NULL=BLANK Scale=6",,$D22,$AS$4),DH22)</f>
        <v/>
      </c>
    </row>
    <row r="23" spans="1:112" ht="11.25" customHeight="1">
      <c r="C23" s="973">
        <f t="shared" si="44"/>
        <v>37256</v>
      </c>
      <c r="D23" s="974">
        <f t="shared" si="43"/>
        <v>37301</v>
      </c>
      <c r="E23" s="765" t="str" cm="1">
        <f t="array" aca="1" ref="E23" ca="1">IF(NPSwitch=1,_xll.TR(E$7,E$6,"Sdate=#1 Period=#2 NULL=BLANK",,$D23,$E$4),E23)</f>
        <v/>
      </c>
      <c r="F23" s="765" t="str" cm="1">
        <f t="array" aca="1" ref="F23" ca="1">IF(NPSwitch=1,_xll.TR(F$7,F$6,"Sdate=#1 Period=#2 NULL=BLANK",,$D23,$E$4),F23)</f>
        <v/>
      </c>
      <c r="G23" s="765" t="str" cm="1">
        <f t="array" aca="1" ref="G23" ca="1">IF(NPSwitch=1,_xll.TR(G$7,G$6,"Sdate=#1 Period=#2 NULL=BLANK",,$D23,$E$4),G23)</f>
        <v/>
      </c>
      <c r="H23" s="765" t="str" cm="1">
        <f t="array" aca="1" ref="H23" ca="1">IF(NPSwitch=1,_xll.TR(H$7,H$6,"Sdate=#1 Period=#2 NULL=BLANK",,$D23,$E$4),H23)</f>
        <v/>
      </c>
      <c r="I23" s="765" t="str" cm="1">
        <f t="array" aca="1" ref="I23" ca="1">IF(NPSwitch=1,_xll.TR(I$7,I$6,"Sdate=#1 Period=#2 NULL=BLANK",,$D23,$E$4),I23)</f>
        <v/>
      </c>
      <c r="J23" s="765" t="str" cm="1">
        <f t="array" aca="1" ref="J23" ca="1">IF(NPSwitch=1,_xll.TR(J$7,J$6,"Sdate=#1 Period=#2 NULL=BLANK",,$D23,$E$4),J23)</f>
        <v/>
      </c>
      <c r="K23" s="765" t="str" cm="1">
        <f t="array" aca="1" ref="K23" ca="1">IF(NPSwitch=1,_xll.TR(K$7,K$6,"Sdate=#1 Period=#2 NULL=BLANK",,$D23,$E$4),K23)</f>
        <v/>
      </c>
      <c r="L23" s="765" cm="1">
        <f t="array" aca="1" ref="L23" ca="1">IF(NPSwitch=1,_xll.TR(L$7,L$6,"Sdate=#1 Period=#2 NULL=BLANK",,$D23,$E$4),L23)</f>
        <v>5.8099334817420401</v>
      </c>
      <c r="M23" s="765" t="str" cm="1">
        <f t="array" aca="1" ref="M23" ca="1">IF(NPSwitch=1,_xll.TR(M$7,M$6,"Sdate=#1 Period=#2 NULL=BLANK",,$D23,$E$4),M23)</f>
        <v/>
      </c>
      <c r="O23" s="1000" cm="1">
        <f t="array" aca="1" ref="O23" ca="1">IF(NPSwitch=1,_xll.TR(O$7,O$6,"Sdate=#1 Period=#2 Scale=6 NULL=BLANK",,$D23,$O$4),O23)</f>
        <v>45610.015538500003</v>
      </c>
      <c r="P23" s="1000" cm="1">
        <f t="array" aca="1" ref="P23" ca="1">IF(NPSwitch=1,_xll.TR(P$7,P$6,"Sdate=#1 Period=#2 Scale=6 NULL=BLANK",,$D23,$O$4),P23)</f>
        <v>1103.3313499999999</v>
      </c>
      <c r="Q23" s="1000" cm="1">
        <f t="array" aca="1" ref="Q23" ca="1">IF(NPSwitch=1,_xll.TR(Q$7,Q$6,"Sdate=#1 Period=#2 Scale=6 NULL=BLANK",,$D23,$O$4),Q23)</f>
        <v>3063.8362846</v>
      </c>
      <c r="R23" s="1000" cm="1">
        <f t="array" aca="1" ref="R23" ca="1">IF(NPSwitch=1,_xll.TR(R$7,R$6,"Sdate=#1 Period=#2 Scale=6 NULL=BLANK",,$D23,$O$4),R23)</f>
        <v>929.61056429999996</v>
      </c>
      <c r="S23" s="1000" t="str" cm="1">
        <f t="array" aca="1" ref="S23" ca="1">IF(NPSwitch=1,_xll.TR(S$7,S$6,"Sdate=#1 Period=#2 Scale=6 NULL=BLANK",,$D23,$O$4),S23)</f>
        <v/>
      </c>
      <c r="T23" s="1000" cm="1">
        <f t="array" aca="1" ref="T23" ca="1">IF(NPSwitch=1,_xll.TR(T$7,T$6,"Sdate=#1 Period=#2 Scale=6 NULL=BLANK",,$D23,$O$4),T23)</f>
        <v>1061.4279799999999</v>
      </c>
      <c r="U23" s="1000" cm="1">
        <f t="array" aca="1" ref="U23" ca="1">IF(NPSwitch=1,_xll.TR(U$7,U$6,"Sdate=#1 Period=#2 Scale=6 NULL=BLANK",,$D23,$O$4),U23)</f>
        <v>8141.8603899500004</v>
      </c>
      <c r="V23" s="1000" cm="1">
        <f t="array" aca="1" ref="V23" ca="1">IF(NPSwitch=1,_xll.TR(V$7,V$6,"Sdate=#1 Period=#2 Scale=6 NULL=BLANK",,$D23,$O$4),V23)</f>
        <v>6330.3741735572003</v>
      </c>
      <c r="W23" s="1000" cm="1">
        <f t="array" aca="1" ref="W23" ca="1">IF(NPSwitch=1,_xll.TR(W$7,W$6,"Sdate=#1 Period=#2 Scale=6 NULL=BLANK",,$D23,$O$4),W23)</f>
        <v>3062.3751858000001</v>
      </c>
      <c r="X23" s="998"/>
      <c r="Y23" s="1000" cm="1">
        <f t="array" aca="1" ref="Y23" ca="1">IF(NPSwitch=1,_xll.TR(Y$7,Y$6,"Sdate=#1 Period=#2 Scale=6 NULL=BLANK",,$D23,$O$4),Y23)</f>
        <v>549</v>
      </c>
      <c r="Z23" s="1000" cm="1">
        <f t="array" aca="1" ref="Z23" ca="1">IF(NPSwitch=1,_xll.TR(Z$7,Z$6,"Sdate=#1 Period=#2 Scale=6 NULL=BLANK",,$D23,$O$4),Z23)</f>
        <v>21.81475</v>
      </c>
      <c r="AA23" s="1000" cm="1">
        <f t="array" aca="1" ref="AA23" ca="1">IF(NPSwitch=1,_xll.TR(AA$7,AA$6,"Sdate=#1 Period=#2 Scale=6 NULL=BLANK",,$D23,$O$4),AA23)</f>
        <v>161.75</v>
      </c>
      <c r="AB23" s="1000" cm="1">
        <f t="array" aca="1" ref="AB23" ca="1">IF(NPSwitch=1,_xll.TR(AB$7,AB$6,"Sdate=#1 Period=#2 Scale=6 NULL=BLANK",,$D23,$O$4),AB23)</f>
        <v>29.925000000000001</v>
      </c>
      <c r="AC23" s="1000" t="str" cm="1">
        <f t="array" aca="1" ref="AC23" ca="1">IF(NPSwitch=1,_xll.TR(AC$7,AC$6,"Sdate=#1 Period=#2 Scale=6 NULL=BLANK",,$D23,$O$4),AC23)</f>
        <v/>
      </c>
      <c r="AD23" s="1000" cm="1">
        <f t="array" aca="1" ref="AD23" ca="1">IF(NPSwitch=1,_xll.TR(AD$7,AD$6,"Sdate=#1 Period=#2 Scale=6 NULL=BLANK",,$D23,$O$4),AD23)</f>
        <v>52.55</v>
      </c>
      <c r="AE23" s="1000" cm="1">
        <f t="array" aca="1" ref="AE23" ca="1">IF(NPSwitch=1,_xll.TR(AE$7,AE$6,"Sdate=#1 Period=#2 Scale=6 NULL=BLANK",,$D23,$O$4),AE23)</f>
        <v>115.75</v>
      </c>
      <c r="AF23" s="1000" t="str" cm="1">
        <f t="array" aca="1" ref="AF23" ca="1">IF(NPSwitch=1,_xll.TR(AF$7,AF$6,"Sdate=#1 Period=#2 Scale=6 NULL=BLANK",,$D23,$O$4),AF23)</f>
        <v/>
      </c>
      <c r="AG23" s="1000" cm="1">
        <f t="array" aca="1" ref="AG23" ca="1">IF(NPSwitch=1,_xll.TR(AG$7,AG$6,"Sdate=#1 Period=#2 Scale=6 NULL=BLANK",,$D23,$O$4),AG23)</f>
        <v>64</v>
      </c>
      <c r="AH23" s="998"/>
      <c r="AI23" s="1000" cm="1">
        <f t="array" aca="1" ref="AI23" ca="1">IF(NPSwitch=1,_xll.TR(AI$7,AI$6,"Sdate=#1 Period=#2 Scale=6 NULL=BLANK",,$D23,$O$4),AI23)</f>
        <v>48530.015538500003</v>
      </c>
      <c r="AJ23" s="1000" cm="1">
        <f t="array" aca="1" ref="AJ23" ca="1">IF(NPSwitch=1,_xll.TR(AJ$7,AJ$6,"Sdate=#1 Period=#2 Scale=6 NULL=BLANK",,$D23,$O$4),AJ23)</f>
        <v>1253.0723499999999</v>
      </c>
      <c r="AK23" s="1000" cm="1">
        <f t="array" aca="1" ref="AK23" ca="1">IF(NPSwitch=1,_xll.TR(AK$7,AK$6,"Sdate=#1 Period=#2 Scale=6 NULL=BLANK",,$D23,$O$4),AK23)</f>
        <v>4644.8362846</v>
      </c>
      <c r="AL23" s="1000" cm="1">
        <f t="array" aca="1" ref="AL23" ca="1">IF(NPSwitch=1,_xll.TR(AL$7,AL$6,"Sdate=#1 Period=#2 Scale=6 NULL=BLANK",,$D23,$O$4),AL23)</f>
        <v>1394.1105643000001</v>
      </c>
      <c r="AM23" s="1000" t="str" cm="1">
        <f t="array" aca="1" ref="AM23" ca="1">IF(NPSwitch=1,_xll.TR(AM$7,AM$6,"Sdate=#1 Period=#2 Scale=6 NULL=BLANK",,$D23,$O$4),AM23)</f>
        <v/>
      </c>
      <c r="AN23" s="1000" cm="1">
        <f t="array" aca="1" ref="AN23" ca="1">IF(NPSwitch=1,_xll.TR(AN$7,AN$6,"Sdate=#1 Period=#2 Scale=6 NULL=BLANK",,$D23,$O$4),AN23)</f>
        <v>2285.5279799999998</v>
      </c>
      <c r="AO23" s="1000" cm="1">
        <f t="array" aca="1" ref="AO23" ca="1">IF(NPSwitch=1,_xll.TR(AO$7,AO$6,"Sdate=#1 Period=#2 Scale=6 NULL=BLANK",,$D23,$O$4),AO23)</f>
        <v>10773.860389949999</v>
      </c>
      <c r="AP23" s="1000" cm="1">
        <f t="array" aca="1" ref="AP23" ca="1">IF(NPSwitch=1,_xll.TR(AP$7,AP$6,"Sdate=#1 Period=#2 Scale=6 NULL=BLANK",,$D23,$O$4),AP23)</f>
        <v>7800.3741735570002</v>
      </c>
      <c r="AQ23" s="1000" cm="1">
        <f t="array" aca="1" ref="AQ23" ca="1">IF(NPSwitch=1,_xll.TR(AQ$7,AQ$6,"Sdate=#1 Period=#2 Scale=6 NULL=BLANK",,$D23,$O$4),AQ23)</f>
        <v>5278.3751857999996</v>
      </c>
      <c r="AS23" s="765" t="str" cm="1">
        <f t="array" aca="1" ref="AS23" ca="1">IF(NPSwitch=1,_xll.TR(AS$7,AS$6,"Sdate=#1 Period=#2 NULL=BLANK Scale=6",,$D23,$AS$4),AS23)</f>
        <v/>
      </c>
      <c r="AT23" s="765" t="str" cm="1">
        <f t="array" aca="1" ref="AT23" ca="1">IF(NPSwitch=1,_xll.TR(AT$7,AT$6,"Sdate=#1 Period=#2 NULL=BLANK Scale=6",,$D23,$AS$4),AT23)</f>
        <v/>
      </c>
      <c r="AU23" s="765" t="str" cm="1">
        <f t="array" aca="1" ref="AU23" ca="1">IF(NPSwitch=1,_xll.TR(AU$7,AU$6,"Sdate=#1 Period=#2 NULL=BLANK Scale=6",,$D23,$AS$4),AU23)</f>
        <v/>
      </c>
      <c r="AV23" s="765" t="str" cm="1">
        <f t="array" aca="1" ref="AV23" ca="1">IF(NPSwitch=1,_xll.TR(AV$7,AV$6,"Sdate=#1 Period=#2 NULL=BLANK Scale=6",,$D23,$AS$4),AV23)</f>
        <v/>
      </c>
      <c r="AW23" s="765" t="str" cm="1">
        <f t="array" aca="1" ref="AW23" ca="1">IF(NPSwitch=1,_xll.TR(AW$7,AW$6,"Sdate=#1 Period=#2 NULL=BLANK Scale=6",,$D23,$AS$4),AW23)</f>
        <v/>
      </c>
      <c r="AX23" s="765" t="str" cm="1">
        <f t="array" aca="1" ref="AX23" ca="1">IF(NPSwitch=1,_xll.TR(AX$7,AX$6,"Sdate=#1 Period=#2 NULL=BLANK Scale=6",,$D23,$AS$4),AX23)</f>
        <v/>
      </c>
      <c r="AY23" s="765" t="str" cm="1">
        <f t="array" aca="1" ref="AY23" ca="1">IF(NPSwitch=1,_xll.TR(AY$7,AY$6,"Sdate=#1 Period=#2 NULL=BLANK Scale=6",,$D23,$AS$4),AY23)</f>
        <v/>
      </c>
      <c r="AZ23" s="765" t="str" cm="1">
        <f t="array" aca="1" ref="AZ23" ca="1">IF(NPSwitch=1,_xll.TR(AZ$7,AZ$6,"Sdate=#1 Period=#2 NULL=BLANK Scale=6",,$D23,$AS$4),AZ23)</f>
        <v/>
      </c>
      <c r="BA23" s="765" t="str" cm="1">
        <f t="array" aca="1" ref="BA23" ca="1">IF(NPSwitch=1,_xll.TR(BA$7,BA$6,"Sdate=#1 Period=#2 NULL=BLANK Scale=6",,$D23,$AS$4),BA23)</f>
        <v/>
      </c>
      <c r="BC23" s="765" cm="1">
        <f t="array" aca="1" ref="BC23" ca="1">IF(NPSwitch=1,_xll.TR(BC$7,BC$6,"Sdate=#1 Period=#2 NULL=BLANK",,$D23,$BC$4),BC23)</f>
        <v>14.173485847</v>
      </c>
      <c r="BD23" s="765" cm="1">
        <f t="array" aca="1" ref="BD23" ca="1">IF(NPSwitch=1,_xll.TR(BD$7,BD$6,"Sdate=#1 Period=#2 NULL=BLANK",,$D23,$BC$4),BD23)</f>
        <v>6.8325673269999996</v>
      </c>
      <c r="BE23" s="765" cm="1">
        <f t="array" aca="1" ref="BE23" ca="1">IF(NPSwitch=1,_xll.TR(BE$7,BE$6,"Sdate=#1 Period=#2 NULL=BLANK",,$D23,$BC$4),BE23)</f>
        <v>4.4236536040000001</v>
      </c>
      <c r="BF23" s="765" cm="1">
        <f t="array" aca="1" ref="BF23" ca="1">IF(NPSwitch=1,_xll.TR(BF$7,BF$6,"Sdate=#1 Period=#2 NULL=BLANK",,$D23,$BC$4),BF23)</f>
        <v>10.650195296</v>
      </c>
      <c r="BG23" s="765" t="str" cm="1">
        <f t="array" aca="1" ref="BG23" ca="1">IF(NPSwitch=1,_xll.TR(BG$7,BG$6,"Sdate=#1 Period=#2 NULL=BLANK",,$D23,$BC$4),BG23)</f>
        <v/>
      </c>
      <c r="BH23" s="765" cm="1">
        <f t="array" aca="1" ref="BH23" ca="1">IF(NPSwitch=1,_xll.TR(BH$7,BH$6,"Sdate=#1 Period=#2 NULL=BLANK",,$D23,$BC$4),BH23)</f>
        <v>10.675048949000001</v>
      </c>
      <c r="BI23" s="765" cm="1">
        <f t="array" aca="1" ref="BI23" ca="1">IF(NPSwitch=1,_xll.TR(BI$7,BI$6,"Sdate=#1 Period=#2 NULL=BLANK",,$D23,$BC$4),BI23)</f>
        <v>7.539440441</v>
      </c>
      <c r="BJ23" s="765" cm="1">
        <f t="array" aca="1" ref="BJ23" ca="1">IF(NPSwitch=1,_xll.TR(BJ$7,BJ$6,"Sdate=#1 Period=#2 NULL=BLANK",,$D23,$BC$4),BJ23)</f>
        <v>6.4894959849999996</v>
      </c>
      <c r="BK23" s="765" cm="1">
        <f t="array" aca="1" ref="BK23" ca="1">IF(NPSwitch=1,_xll.TR(BK$7,BK$6,"Sdate=#1 Period=#2 NULL=BLANK",,$D23,$BC$4),BK23)</f>
        <v>6.2392141680000002</v>
      </c>
      <c r="BO23" s="765" cm="1">
        <f t="array" aca="1" ref="BO23" ca="1">IF(NPSwitch=1,_xll.TR(BO$7,BO$6,"Sdate=#1 Period=#2 NULL=BLANK Scale=6",,$D23,$AS$4),BO23)</f>
        <v>16054</v>
      </c>
      <c r="BP23" s="765" cm="1">
        <f t="array" aca="1" ref="BP23" ca="1">IF(NPSwitch=1,_xll.TR(BP$7,BP$6,"Sdate=#1 Period=#2 NULL=BLANK Scale=6",,$D23,$AS$4),BP23)</f>
        <v>916.899</v>
      </c>
      <c r="BQ23" s="765" cm="1">
        <f t="array" aca="1" ref="BQ23" ca="1">IF(NPSwitch=1,_xll.TR(BQ$7,BQ$6,"Sdate=#1 Period=#2 NULL=BLANK Scale=6",,$D23,$AS$4),BQ23)</f>
        <v>7653</v>
      </c>
      <c r="BR23" s="765" cm="1">
        <f t="array" aca="1" ref="BR23" ca="1">IF(NPSwitch=1,_xll.TR(BR$7,BR$6,"Sdate=#1 Period=#2 NULL=BLANK Scale=6",,$D23,$AS$4),BR23)</f>
        <v>2654.6</v>
      </c>
      <c r="BS23" s="765" t="str" cm="1">
        <f t="array" aca="1" ref="BS23" ca="1">IF(NPSwitch=1,_xll.TR(BS$7,BS$6,"Sdate=#1 Period=#2 NULL=BLANK Scale=6",,$D23,$AS$4),BS23)</f>
        <v/>
      </c>
      <c r="BT23" s="765" cm="1">
        <f t="array" aca="1" ref="BT23" ca="1">IF(NPSwitch=1,_xll.TR(BT$7,BT$6,"Sdate=#1 Period=#2 NULL=BLANK Scale=6",,$D23,$AS$4),BT23)</f>
        <v>1943</v>
      </c>
      <c r="BU23" s="765" cm="1">
        <f t="array" aca="1" ref="BU23" ca="1">IF(NPSwitch=1,_xll.TR(BU$7,BU$6,"Sdate=#1 Period=#2 NULL=BLANK Scale=6",,$D23,$AS$4),BU23)</f>
        <v>8169</v>
      </c>
      <c r="BV23" s="765" t="str" cm="1">
        <f t="array" aca="1" ref="BV23" ca="1">IF(NPSwitch=1,_xll.TR(BV$7,BV$6,"Sdate=#1 Period=#2 NULL=BLANK Scale=6",,$D23,$AS$4),BV23)</f>
        <v/>
      </c>
      <c r="BW23" s="765" cm="1">
        <f t="array" aca="1" ref="BW23" ca="1">IF(NPSwitch=1,_xll.TR(BW$7,BW$6,"Sdate=#1 Period=#2 NULL=BLANK Scale=6",,$D23,$AS$4),BW23)</f>
        <v>5390</v>
      </c>
      <c r="BY23" s="765" cm="1">
        <f t="array" aca="1" ref="BY23" ca="1">IF(NPSwitch=1,_xll.TR(BY$7,BY$6,"Sdate=#1 Period=#2 NULL=BLANK Scale=6",,$D23,$AS$4),BY23)</f>
        <v>9333.75</v>
      </c>
      <c r="BZ23" s="765" cm="1">
        <f t="array" aca="1" ref="BZ23" ca="1">IF(NPSwitch=1,_xll.TR(BZ$7,BZ$6,"Sdate=#1 Period=#2 NULL=BLANK Scale=6",,$D23,$AS$4),BZ23)</f>
        <v>720.87924999999996</v>
      </c>
      <c r="CA23" s="765" cm="1">
        <f t="array" aca="1" ref="CA23" ca="1">IF(NPSwitch=1,_xll.TR(CA$7,CA$6,"Sdate=#1 Period=#2 NULL=BLANK Scale=6",,$D23,$AS$4),CA23)</f>
        <v>4133.25</v>
      </c>
      <c r="CB23" s="765" cm="1">
        <f t="array" aca="1" ref="CB23" ca="1">IF(NPSwitch=1,_xll.TR(CB$7,CB$6,"Sdate=#1 Period=#2 NULL=BLANK Scale=6",,$D23,$AS$4),CB23)</f>
        <v>1286.6500000000001</v>
      </c>
      <c r="CC23" s="765" t="str" cm="1">
        <f t="array" aca="1" ref="CC23" ca="1">IF(NPSwitch=1,_xll.TR(CC$7,CC$6,"Sdate=#1 Period=#2 NULL=BLANK Scale=6",,$D23,$AS$4),CC23)</f>
        <v/>
      </c>
      <c r="CD23" s="765" cm="1">
        <f t="array" aca="1" ref="CD23" ca="1">IF(NPSwitch=1,_xll.TR(CD$7,CD$6,"Sdate=#1 Period=#2 NULL=BLANK Scale=6",,$D23,$AS$4),CD23)</f>
        <v>1801.575</v>
      </c>
      <c r="CE23" s="765" cm="1">
        <f t="array" aca="1" ref="CE23" ca="1">IF(NPSwitch=1,_xll.TR(CE$7,CE$6,"Sdate=#1 Period=#2 NULL=BLANK Scale=6",,$D23,$AS$4),CE23)</f>
        <v>5909.25</v>
      </c>
      <c r="CF23" s="765" t="str" cm="1">
        <f t="array" aca="1" ref="CF23" ca="1">IF(NPSwitch=1,_xll.TR(CF$7,CF$6,"Sdate=#1 Period=#2 NULL=BLANK Scale=6",,$D23,$AS$4),CF23)</f>
        <v/>
      </c>
      <c r="CG23" s="765" cm="1">
        <f t="array" aca="1" ref="CG23" ca="1">IF(NPSwitch=1,_xll.TR(CG$7,CG$6,"Sdate=#1 Period=#2 NULL=BLANK Scale=6",,$D23,$AS$4),CG23)</f>
        <v>3870</v>
      </c>
      <c r="CI23" s="1000" cm="1">
        <f t="array" aca="1" ref="CI23" ca="1">IF(NPSwitch=1,_xll.TR(CI$7,CI$6,"Sdate=#1 Period=#2 NULL=BLANK Scale=6",,$D23,$AS$4),CI23)</f>
        <v>3362</v>
      </c>
      <c r="CJ23" s="1000" cm="1">
        <f t="array" aca="1" ref="CJ23" ca="1">IF(NPSwitch=1,_xll.TR(CJ$7,CJ$6,"Sdate=#1 Period=#2 NULL=BLANK Scale=6",,$D23,$AS$4),CJ23)</f>
        <v>178.11099999999999</v>
      </c>
      <c r="CK23" s="1000" cm="1">
        <f t="array" aca="1" ref="CK23" ca="1">IF(NPSwitch=1,_xll.TR(CK$7,CK$6,"Sdate=#1 Period=#2 NULL=BLANK Scale=6",,$D23,$AS$4),CK23)</f>
        <v>1050</v>
      </c>
      <c r="CL23" s="1000" cm="1">
        <f t="array" aca="1" ref="CL23" ca="1">IF(NPSwitch=1,_xll.TR(CL$7,CL$6,"Sdate=#1 Period=#2 NULL=BLANK Scale=6",,$D23,$AS$4),CL23)</f>
        <v>127.4</v>
      </c>
      <c r="CM23" s="1000" t="str" cm="1">
        <f t="array" aca="1" ref="CM23" ca="1">IF(NPSwitch=1,_xll.TR(CM$7,CM$6,"Sdate=#1 Period=#2 NULL=BLANK Scale=6",,$D23,$AS$4),CM23)</f>
        <v/>
      </c>
      <c r="CN23" s="1000" t="str" cm="1">
        <f t="array" aca="1" ref="CN23" ca="1">IF(NPSwitch=1,_xll.TR(CN$7,CN$6,"Sdate=#1 Period=#2 NULL=BLANK Scale=6",,$D23,$AS$4),CN23)</f>
        <v/>
      </c>
      <c r="CO23" s="1000" cm="1">
        <f t="array" aca="1" ref="CO23" ca="1">IF(NPSwitch=1,_xll.TR(CO$7,CO$6,"Sdate=#1 Period=#2 NULL=BLANK Scale=6",,$D23,$AS$4),CO23)</f>
        <v>1385</v>
      </c>
      <c r="CP23" s="1000" t="str" cm="1">
        <f t="array" aca="1" ref="CP23" ca="1">IF(NPSwitch=1,_xll.TR(CP$7,CP$6,"Sdate=#1 Period=#2 NULL=BLANK Scale=6",,$D23,$AS$4),CP23)</f>
        <v/>
      </c>
      <c r="CQ23" s="1000" cm="1">
        <f t="array" aca="1" ref="CQ23" ca="1">IF(NPSwitch=1,_xll.TR(CQ$7,CQ$6,"Sdate=#1 Period=#2 NULL=BLANK Scale=6",,$D23,$AS$4),CQ23)</f>
        <v>761</v>
      </c>
      <c r="CS23" s="1000" cm="1">
        <f t="array" aca="1" ref="CS23" ca="1">IF(NPSwitch=1,_xll.TR(CS$7,CS$6,"Sdate=#1 Period=#2 NULL=BLANK Scale=6",,$D23,$AS$4),CS23)</f>
        <v>5775</v>
      </c>
      <c r="CT23" s="1000" cm="1">
        <f t="array" aca="1" ref="CT23" ca="1">IF(NPSwitch=1,_xll.TR(CT$7,CT$6,"Sdate=#1 Period=#2 NULL=BLANK Scale=6",,$D23,$AS$4),CT23)</f>
        <v>506.39024999999998</v>
      </c>
      <c r="CU23" s="1000" cm="1">
        <f t="array" aca="1" ref="CU23" ca="1">IF(NPSwitch=1,_xll.TR(CU$7,CU$6,"Sdate=#1 Period=#2 NULL=BLANK Scale=6",,$D23,$AS$4),CU23)</f>
        <v>1426.75</v>
      </c>
      <c r="CV23" s="1000" cm="1">
        <f t="array" aca="1" ref="CV23" ca="1">IF(NPSwitch=1,_xll.TR(CV$7,CV$6,"Sdate=#1 Period=#2 NULL=BLANK Scale=6",,$D23,$AS$4),CV23)</f>
        <v>680.42499999999995</v>
      </c>
      <c r="CW23" s="1000" cm="1">
        <f t="array" aca="1" ref="CW23" ca="1">IF(NPSwitch=1,_xll.TR(CW$7,CW$6,"Sdate=#1 Period=#2 NULL=BLANK Scale=6",,$D23,$AS$4),CW23)</f>
        <v>1346.425</v>
      </c>
      <c r="CX23" s="1000" cm="1">
        <f t="array" aca="1" ref="CX23" ca="1">IF(NPSwitch=1,_xll.TR(CX$7,CX$6,"Sdate=#1 Period=#2 NULL=BLANK Scale=6",,$D23,$AS$4),CX23)</f>
        <v>2798.25</v>
      </c>
      <c r="CY23" s="1000" t="str" cm="1">
        <f t="array" aca="1" ref="CY23" ca="1">IF(NPSwitch=1,_xll.TR(CY$7,CY$6,"Sdate=#1 Period=#2 NULL=BLANK Scale=6",,$D23,$AS$4),CY23)</f>
        <v/>
      </c>
      <c r="CZ23" s="1000" cm="1">
        <f t="array" aca="1" ref="CZ23" ca="1">IF(NPSwitch=1,_xll.TR(CZ$7,CZ$6,"Sdate=#1 Period=#2 NULL=BLANK Scale=6",,$D23,$AS$4),CZ23)</f>
        <v>3739.25</v>
      </c>
      <c r="DA23" s="1000" t="str" cm="1">
        <f t="array" aca="1" ref="DA23" ca="1">IF(NPSwitch=1,_xll.TR(DA$7,DA$6,"Sdate=#1 Period=#2 NULL=BLANK Scale=6",,$D23,$AS$4),DA23)</f>
        <v/>
      </c>
      <c r="DB23" s="1000" t="str" cm="1">
        <f t="array" aca="1" ref="DB23" ca="1">IF(NPSwitch=1,_xll.TR(DB$7,DB$6,"Sdate=#1 Period=#2 NULL=BLANK Scale=6",,$D23,$AS$4),DB23)</f>
        <v/>
      </c>
      <c r="DC23" s="1000" t="str" cm="1">
        <f t="array" aca="1" ref="DC23" ca="1">IF(NPSwitch=1,_xll.TR(DC$7,DC$6,"Sdate=#1 Period=#2 NULL=BLANK Scale=6",,$D23,$AS$4),DC23)</f>
        <v/>
      </c>
      <c r="DD23" s="1000" t="str" cm="1">
        <f t="array" aca="1" ref="DD23" ca="1">IF(NPSwitch=1,_xll.TR(DD$7,DD$6,"Sdate=#1 Period=#2 NULL=BLANK Scale=6",,$D23,$AS$4),DD23)</f>
        <v/>
      </c>
      <c r="DE23" s="1000" t="str" cm="1">
        <f t="array" aca="1" ref="DE23" ca="1">IF(NPSwitch=1,_xll.TR(DE$7,DE$6,"Sdate=#1 Period=#2 NULL=BLANK Scale=6",,$D23,$AS$4),DE23)</f>
        <v/>
      </c>
      <c r="DF23" s="1000" cm="1">
        <f t="array" aca="1" ref="DF23" ca="1">IF(NPSwitch=1,_xll.TR(DF$7,DF$6,"Sdate=#1 Period=#2 NULL=BLANK Scale=6",,$D23,$AS$4),DF23)</f>
        <v>680.42499999999995</v>
      </c>
      <c r="DG23" s="1000" t="str" cm="1">
        <f t="array" aca="1" ref="DG23" ca="1">IF(NPSwitch=1,_xll.TR(DG$7,DG$6,"Sdate=#1 Period=#2 NULL=BLANK Scale=6",,$D23,$AS$4),DG23)</f>
        <v/>
      </c>
      <c r="DH23" s="1000" t="str" cm="1">
        <f t="array" aca="1" ref="DH23" ca="1">IF(NPSwitch=1,_xll.TR(DH$7,DH$6,"Sdate=#1 Period=#2 NULL=BLANK Scale=6",,$D23,$AS$4),DH23)</f>
        <v/>
      </c>
    </row>
    <row r="24" spans="1:112" ht="11.25" customHeight="1">
      <c r="C24" s="969">
        <f t="shared" si="44"/>
        <v>37346</v>
      </c>
      <c r="D24" s="974">
        <f t="shared" si="43"/>
        <v>37391</v>
      </c>
      <c r="E24" s="765" t="str" cm="1">
        <f t="array" aca="1" ref="E24" ca="1">IF(NPSwitch=1,_xll.TR(E$7,E$6,"Sdate=#1 Period=#2 NULL=BLANK",,$D24,$E$4),E24)</f>
        <v/>
      </c>
      <c r="F24" s="765" t="str" cm="1">
        <f t="array" aca="1" ref="F24" ca="1">IF(NPSwitch=1,_xll.TR(F$7,F$6,"Sdate=#1 Period=#2 NULL=BLANK",,$D24,$E$4),F24)</f>
        <v/>
      </c>
      <c r="G24" s="765" t="str" cm="1">
        <f t="array" aca="1" ref="G24" ca="1">IF(NPSwitch=1,_xll.TR(G$7,G$6,"Sdate=#1 Period=#2 NULL=BLANK",,$D24,$E$4),G24)</f>
        <v/>
      </c>
      <c r="H24" s="765" t="str" cm="1">
        <f t="array" aca="1" ref="H24" ca="1">IF(NPSwitch=1,_xll.TR(H$7,H$6,"Sdate=#1 Period=#2 NULL=BLANK",,$D24,$E$4),H24)</f>
        <v/>
      </c>
      <c r="I24" s="765" t="str" cm="1">
        <f t="array" aca="1" ref="I24" ca="1">IF(NPSwitch=1,_xll.TR(I$7,I$6,"Sdate=#1 Period=#2 NULL=BLANK",,$D24,$E$4),I24)</f>
        <v/>
      </c>
      <c r="J24" s="765" t="str" cm="1">
        <f t="array" aca="1" ref="J24" ca="1">IF(NPSwitch=1,_xll.TR(J$7,J$6,"Sdate=#1 Period=#2 NULL=BLANK",,$D24,$E$4),J24)</f>
        <v/>
      </c>
      <c r="K24" s="765" cm="1">
        <f t="array" aca="1" ref="K24" ca="1">IF(NPSwitch=1,_xll.TR(K$7,K$6,"Sdate=#1 Period=#2 NULL=BLANK",,$D24,$E$4),K24)</f>
        <v>8.3350850635176705</v>
      </c>
      <c r="L24" s="765" cm="1">
        <f t="array" aca="1" ref="L24" ca="1">IF(NPSwitch=1,_xll.TR(L$7,L$6,"Sdate=#1 Period=#2 NULL=BLANK",,$D24,$E$4),L24)</f>
        <v>6.0914980632811799</v>
      </c>
      <c r="M24" s="765" t="str" cm="1">
        <f t="array" aca="1" ref="M24" ca="1">IF(NPSwitch=1,_xll.TR(M$7,M$6,"Sdate=#1 Period=#2 NULL=BLANK",,$D24,$E$4),M24)</f>
        <v/>
      </c>
      <c r="O24" s="1000" cm="1">
        <f t="array" aca="1" ref="O24" ca="1">IF(NPSwitch=1,_xll.TR(O$7,O$6,"Sdate=#1 Period=#2 Scale=6 NULL=BLANK",,$D24,$O$4),O24)</f>
        <v>50420.556157999999</v>
      </c>
      <c r="P24" s="1000" cm="1">
        <f t="array" aca="1" ref="P24" ca="1">IF(NPSwitch=1,_xll.TR(P$7,P$6,"Sdate=#1 Period=#2 Scale=6 NULL=BLANK",,$D24,$O$4),P24)</f>
        <v>1304.9120537599999</v>
      </c>
      <c r="Q24" s="1000" cm="1">
        <f t="array" aca="1" ref="Q24" ca="1">IF(NPSwitch=1,_xll.TR(Q$7,Q$6,"Sdate=#1 Period=#2 Scale=6 NULL=BLANK",,$D24,$O$4),Q24)</f>
        <v>2736.5724024000001</v>
      </c>
      <c r="R24" s="1000" cm="1">
        <f t="array" aca="1" ref="R24" ca="1">IF(NPSwitch=1,_xll.TR(R$7,R$6,"Sdate=#1 Period=#2 Scale=6 NULL=BLANK",,$D24,$O$4),R24)</f>
        <v>1212.6375946999999</v>
      </c>
      <c r="S24" s="1000" t="str" cm="1">
        <f t="array" aca="1" ref="S24" ca="1">IF(NPSwitch=1,_xll.TR(S$7,S$6,"Sdate=#1 Period=#2 Scale=6 NULL=BLANK",,$D24,$O$4),S24)</f>
        <v/>
      </c>
      <c r="T24" s="1000" cm="1">
        <f t="array" aca="1" ref="T24" ca="1">IF(NPSwitch=1,_xll.TR(T$7,T$6,"Sdate=#1 Period=#2 Scale=6 NULL=BLANK",,$D24,$O$4),T24)</f>
        <v>1239.2770838199999</v>
      </c>
      <c r="U24" s="1000" cm="1">
        <f t="array" aca="1" ref="U24" ca="1">IF(NPSwitch=1,_xll.TR(U$7,U$6,"Sdate=#1 Period=#2 Scale=6 NULL=BLANK",,$D24,$O$4),U24)</f>
        <v>9782.2277481599995</v>
      </c>
      <c r="V24" s="1000" cm="1">
        <f t="array" aca="1" ref="V24" ca="1">IF(NPSwitch=1,_xll.TR(V$7,V$6,"Sdate=#1 Period=#2 Scale=6 NULL=BLANK",,$D24,$O$4),V24)</f>
        <v>6321.9336746591298</v>
      </c>
      <c r="W24" s="1000" cm="1">
        <f t="array" aca="1" ref="W24" ca="1">IF(NPSwitch=1,_xll.TR(W$7,W$6,"Sdate=#1 Period=#2 Scale=6 NULL=BLANK",,$D24,$O$4),W24)</f>
        <v>3608.73826739999</v>
      </c>
      <c r="X24" s="998"/>
      <c r="Y24" s="1000" cm="1">
        <f t="array" aca="1" ref="Y24" ca="1">IF(NPSwitch=1,_xll.TR(Y$7,Y$6,"Sdate=#1 Period=#2 Scale=6 NULL=BLANK",,$D24,$O$4),Y24)</f>
        <v>552.75</v>
      </c>
      <c r="Z24" s="1000" cm="1">
        <f t="array" aca="1" ref="Z24" ca="1">IF(NPSwitch=1,_xll.TR(Z$7,Z$6,"Sdate=#1 Period=#2 Scale=6 NULL=BLANK",,$D24,$O$4),Z24)</f>
        <v>25.547999999999998</v>
      </c>
      <c r="AA24" s="1000" cm="1">
        <f t="array" aca="1" ref="AA24" ca="1">IF(NPSwitch=1,_xll.TR(AA$7,AA$6,"Sdate=#1 Period=#2 Scale=6 NULL=BLANK",,$D24,$O$4),AA24)</f>
        <v>181.5</v>
      </c>
      <c r="AB24" s="1000" cm="1">
        <f t="array" aca="1" ref="AB24" ca="1">IF(NPSwitch=1,_xll.TR(AB$7,AB$6,"Sdate=#1 Period=#2 Scale=6 NULL=BLANK",,$D24,$O$4),AB24)</f>
        <v>27.524999999999999</v>
      </c>
      <c r="AC24" s="1000" t="str" cm="1">
        <f t="array" aca="1" ref="AC24" ca="1">IF(NPSwitch=1,_xll.TR(AC$7,AC$6,"Sdate=#1 Period=#2 Scale=6 NULL=BLANK",,$D24,$O$4),AC24)</f>
        <v/>
      </c>
      <c r="AD24" s="1000" cm="1">
        <f t="array" aca="1" ref="AD24" ca="1">IF(NPSwitch=1,_xll.TR(AD$7,AD$6,"Sdate=#1 Period=#2 Scale=6 NULL=BLANK",,$D24,$O$4),AD24)</f>
        <v>48.4</v>
      </c>
      <c r="AE24" s="1000" cm="1">
        <f t="array" aca="1" ref="AE24" ca="1">IF(NPSwitch=1,_xll.TR(AE$7,AE$6,"Sdate=#1 Period=#2 Scale=6 NULL=BLANK",,$D24,$O$4),AE24)</f>
        <v>114.25</v>
      </c>
      <c r="AF24" s="1000" t="str" cm="1">
        <f t="array" aca="1" ref="AF24" ca="1">IF(NPSwitch=1,_xll.TR(AF$7,AF$6,"Sdate=#1 Period=#2 Scale=6 NULL=BLANK",,$D24,$O$4),AF24)</f>
        <v/>
      </c>
      <c r="AG24" s="1000" cm="1">
        <f t="array" aca="1" ref="AG24" ca="1">IF(NPSwitch=1,_xll.TR(AG$7,AG$6,"Sdate=#1 Period=#2 Scale=6 NULL=BLANK",,$D24,$O$4),AG24)</f>
        <v>73</v>
      </c>
      <c r="AH24" s="998"/>
      <c r="AI24" s="1000" cm="1">
        <f t="array" aca="1" ref="AI24" ca="1">IF(NPSwitch=1,_xll.TR(AI$7,AI$6,"Sdate=#1 Period=#2 Scale=6 NULL=BLANK",,$D24,$O$4),AI24)</f>
        <v>53232.556157999999</v>
      </c>
      <c r="AJ24" s="1000" cm="1">
        <f t="array" aca="1" ref="AJ24" ca="1">IF(NPSwitch=1,_xll.TR(AJ$7,AJ$6,"Sdate=#1 Period=#2 Scale=6 NULL=BLANK",,$D24,$O$4),AJ24)</f>
        <v>1514.52505376</v>
      </c>
      <c r="AK24" s="1000" cm="1">
        <f t="array" aca="1" ref="AK24" ca="1">IF(NPSwitch=1,_xll.TR(AK$7,AK$6,"Sdate=#1 Period=#2 Scale=6 NULL=BLANK",,$D24,$O$4),AK24)</f>
        <v>4446.5724024000001</v>
      </c>
      <c r="AL24" s="1000" cm="1">
        <f t="array" aca="1" ref="AL24" ca="1">IF(NPSwitch=1,_xll.TR(AL$7,AL$6,"Sdate=#1 Period=#2 Scale=6 NULL=BLANK",,$D24,$O$4),AL24)</f>
        <v>1698.7375947</v>
      </c>
      <c r="AM24" s="1000" t="str" cm="1">
        <f t="array" aca="1" ref="AM24" ca="1">IF(NPSwitch=1,_xll.TR(AM$7,AM$6,"Sdate=#1 Period=#2 Scale=6 NULL=BLANK",,$D24,$O$4),AM24)</f>
        <v/>
      </c>
      <c r="AN24" s="1000" cm="1">
        <f t="array" aca="1" ref="AN24" ca="1">IF(NPSwitch=1,_xll.TR(AN$7,AN$6,"Sdate=#1 Period=#2 Scale=6 NULL=BLANK",,$D24,$O$4),AN24)</f>
        <v>2329.7770838199999</v>
      </c>
      <c r="AO24" s="1000" cm="1">
        <f t="array" aca="1" ref="AO24" ca="1">IF(NPSwitch=1,_xll.TR(AO$7,AO$6,"Sdate=#1 Period=#2 Scale=6 NULL=BLANK",,$D24,$O$4),AO24)</f>
        <v>12252.227748159999</v>
      </c>
      <c r="AP24" s="1000" cm="1">
        <f t="array" aca="1" ref="AP24" ca="1">IF(NPSwitch=1,_xll.TR(AP$7,AP$6,"Sdate=#1 Period=#2 Scale=6 NULL=BLANK",,$D24,$O$4),AP24)</f>
        <v>8371.9336746589997</v>
      </c>
      <c r="AQ24" s="1000" cm="1">
        <f t="array" aca="1" ref="AQ24" ca="1">IF(NPSwitch=1,_xll.TR(AQ$7,AQ$6,"Sdate=#1 Period=#2 Scale=6 NULL=BLANK",,$D24,$O$4),AQ24)</f>
        <v>5737.7382674</v>
      </c>
      <c r="AS24" s="765" t="str" cm="1">
        <f t="array" aca="1" ref="AS24" ca="1">IF(NPSwitch=1,_xll.TR(AS$7,AS$6,"Sdate=#1 Period=#2 NULL=BLANK Scale=6",,$D24,$AS$4),AS24)</f>
        <v/>
      </c>
      <c r="AT24" s="765" t="str" cm="1">
        <f t="array" aca="1" ref="AT24" ca="1">IF(NPSwitch=1,_xll.TR(AT$7,AT$6,"Sdate=#1 Period=#2 NULL=BLANK Scale=6",,$D24,$AS$4),AT24)</f>
        <v/>
      </c>
      <c r="AU24" s="765" t="str" cm="1">
        <f t="array" aca="1" ref="AU24" ca="1">IF(NPSwitch=1,_xll.TR(AU$7,AU$6,"Sdate=#1 Period=#2 NULL=BLANK Scale=6",,$D24,$AS$4),AU24)</f>
        <v/>
      </c>
      <c r="AV24" s="765" t="str" cm="1">
        <f t="array" aca="1" ref="AV24" ca="1">IF(NPSwitch=1,_xll.TR(AV$7,AV$6,"Sdate=#1 Period=#2 NULL=BLANK Scale=6",,$D24,$AS$4),AV24)</f>
        <v/>
      </c>
      <c r="AW24" s="765" t="str" cm="1">
        <f t="array" aca="1" ref="AW24" ca="1">IF(NPSwitch=1,_xll.TR(AW$7,AW$6,"Sdate=#1 Period=#2 NULL=BLANK Scale=6",,$D24,$AS$4),AW24)</f>
        <v/>
      </c>
      <c r="AX24" s="765" t="str" cm="1">
        <f t="array" aca="1" ref="AX24" ca="1">IF(NPSwitch=1,_xll.TR(AX$7,AX$6,"Sdate=#1 Period=#2 NULL=BLANK Scale=6",,$D24,$AS$4),AX24)</f>
        <v/>
      </c>
      <c r="AY24" s="765" t="str" cm="1">
        <f t="array" aca="1" ref="AY24" ca="1">IF(NPSwitch=1,_xll.TR(AY$7,AY$6,"Sdate=#1 Period=#2 NULL=BLANK Scale=6",,$D24,$AS$4),AY24)</f>
        <v/>
      </c>
      <c r="AZ24" s="765" t="str" cm="1">
        <f t="array" aca="1" ref="AZ24" ca="1">IF(NPSwitch=1,_xll.TR(AZ$7,AZ$6,"Sdate=#1 Period=#2 NULL=BLANK Scale=6",,$D24,$AS$4),AZ24)</f>
        <v/>
      </c>
      <c r="BA24" s="765" t="str" cm="1">
        <f t="array" aca="1" ref="BA24" ca="1">IF(NPSwitch=1,_xll.TR(BA$7,BA$6,"Sdate=#1 Period=#2 NULL=BLANK Scale=6",,$D24,$AS$4),BA24)</f>
        <v/>
      </c>
      <c r="BC24" s="765" cm="1">
        <f t="array" aca="1" ref="BC24" ca="1">IF(NPSwitch=1,_xll.TR(BC$7,BC$6,"Sdate=#1 Period=#2 NULL=BLANK",,$D24,$BC$4),BC24)</f>
        <v>15.679692534999999</v>
      </c>
      <c r="BD24" s="765" cm="1">
        <f t="array" aca="1" ref="BD24" ca="1">IF(NPSwitch=1,_xll.TR(BD$7,BD$6,"Sdate=#1 Period=#2 NULL=BLANK",,$D24,$BC$4),BD24)</f>
        <v>8.6921278789999992</v>
      </c>
      <c r="BE24" s="765" cm="1">
        <f t="array" aca="1" ref="BE24" ca="1">IF(NPSwitch=1,_xll.TR(BE$7,BE$6,"Sdate=#1 Period=#2 NULL=BLANK",,$D24,$BC$4),BE24)</f>
        <v>4.6954302029999999</v>
      </c>
      <c r="BF24" s="765" cm="1">
        <f t="array" aca="1" ref="BF24" ca="1">IF(NPSwitch=1,_xll.TR(BF$7,BF$6,"Sdate=#1 Period=#2 NULL=BLANK",,$D24,$BC$4),BF24)</f>
        <v>13.611679445</v>
      </c>
      <c r="BG24" s="765" t="str" cm="1">
        <f t="array" aca="1" ref="BG24" ca="1">IF(NPSwitch=1,_xll.TR(BG$7,BG$6,"Sdate=#1 Period=#2 NULL=BLANK",,$D24,$BC$4),BG24)</f>
        <v/>
      </c>
      <c r="BH24" s="765" cm="1">
        <f t="array" aca="1" ref="BH24" ca="1">IF(NPSwitch=1,_xll.TR(BH$7,BH$6,"Sdate=#1 Period=#2 NULL=BLANK",,$D24,$BC$4),BH24)</f>
        <v>5.692101353</v>
      </c>
      <c r="BI24" s="765" cm="1">
        <f t="array" aca="1" ref="BI24" ca="1">IF(NPSwitch=1,_xll.TR(BI$7,BI$6,"Sdate=#1 Period=#2 NULL=BLANK",,$D24,$BC$4),BI24)</f>
        <v>9.3743135029999998</v>
      </c>
      <c r="BJ24" s="765" cm="1">
        <f t="array" aca="1" ref="BJ24" ca="1">IF(NPSwitch=1,_xll.TR(BJ$7,BJ$6,"Sdate=#1 Period=#2 NULL=BLANK",,$D24,$BC$4),BJ24)</f>
        <v>7.8906066680000002</v>
      </c>
      <c r="BK24" s="765" cm="1">
        <f t="array" aca="1" ref="BK24" ca="1">IF(NPSwitch=1,_xll.TR(BK$7,BK$6,"Sdate=#1 Period=#2 NULL=BLANK",,$D24,$BC$4),BK24)</f>
        <v>7.8706972119999996</v>
      </c>
      <c r="BO24" s="765" cm="1">
        <f t="array" aca="1" ref="BO24" ca="1">IF(NPSwitch=1,_xll.TR(BO$7,BO$6,"Sdate=#1 Period=#2 NULL=BLANK Scale=6",,$D24,$AS$4),BO24)</f>
        <v>15780</v>
      </c>
      <c r="BP24" s="765" cm="1">
        <f t="array" aca="1" ref="BP24" ca="1">IF(NPSwitch=1,_xll.TR(BP$7,BP$6,"Sdate=#1 Period=#2 NULL=BLANK Scale=6",,$D24,$AS$4),BP24)</f>
        <v>924.31100000000004</v>
      </c>
      <c r="BQ24" s="765" cm="1">
        <f t="array" aca="1" ref="BQ24" ca="1">IF(NPSwitch=1,_xll.TR(BQ$7,BQ$6,"Sdate=#1 Period=#2 NULL=BLANK Scale=6",,$D24,$AS$4),BQ24)</f>
        <v>7592</v>
      </c>
      <c r="BR24" s="765" cm="1">
        <f t="array" aca="1" ref="BR24" ca="1">IF(NPSwitch=1,_xll.TR(BR$7,BR$6,"Sdate=#1 Period=#2 NULL=BLANK Scale=6",,$D24,$AS$4),BR24)</f>
        <v>2541.1999999999998</v>
      </c>
      <c r="BS24" s="765" t="str" cm="1">
        <f t="array" aca="1" ref="BS24" ca="1">IF(NPSwitch=1,_xll.TR(BS$7,BS$6,"Sdate=#1 Period=#2 NULL=BLANK Scale=6",,$D24,$AS$4),BS24)</f>
        <v/>
      </c>
      <c r="BT24" s="765" cm="1">
        <f t="array" aca="1" ref="BT24" ca="1">IF(NPSwitch=1,_xll.TR(BT$7,BT$6,"Sdate=#1 Period=#2 NULL=BLANK Scale=6",,$D24,$AS$4),BT24)</f>
        <v>1930</v>
      </c>
      <c r="BU24" s="765" cm="1">
        <f t="array" aca="1" ref="BU24" ca="1">IF(NPSwitch=1,_xll.TR(BU$7,BU$6,"Sdate=#1 Period=#2 NULL=BLANK Scale=6",,$D24,$AS$4),BU24)</f>
        <v>7945</v>
      </c>
      <c r="BV24" s="765" t="str" cm="1">
        <f t="array" aca="1" ref="BV24" ca="1">IF(NPSwitch=1,_xll.TR(BV$7,BV$6,"Sdate=#1 Period=#2 NULL=BLANK Scale=6",,$D24,$AS$4),BV24)</f>
        <v/>
      </c>
      <c r="BW24" s="765" cm="1">
        <f t="array" aca="1" ref="BW24" ca="1">IF(NPSwitch=1,_xll.TR(BW$7,BW$6,"Sdate=#1 Period=#2 NULL=BLANK Scale=6",,$D24,$AS$4),BW24)</f>
        <v>5282</v>
      </c>
      <c r="BY24" s="765" cm="1">
        <f t="array" aca="1" ref="BY24" ca="1">IF(NPSwitch=1,_xll.TR(BY$7,BY$6,"Sdate=#1 Period=#2 NULL=BLANK Scale=6",,$D24,$AS$4),BY24)</f>
        <v>9120.5</v>
      </c>
      <c r="BZ24" s="765" cm="1">
        <f t="array" aca="1" ref="BZ24" ca="1">IF(NPSwitch=1,_xll.TR(BZ$7,BZ$6,"Sdate=#1 Period=#2 NULL=BLANK Scale=6",,$D24,$AS$4),BZ24)</f>
        <v>745.18</v>
      </c>
      <c r="CA24" s="765" cm="1">
        <f t="array" aca="1" ref="CA24" ca="1">IF(NPSwitch=1,_xll.TR(CA$7,CA$6,"Sdate=#1 Period=#2 NULL=BLANK Scale=6",,$D24,$AS$4),CA24)</f>
        <v>4108</v>
      </c>
      <c r="CB24" s="765" cm="1">
        <f t="array" aca="1" ref="CB24" ca="1">IF(NPSwitch=1,_xll.TR(CB$7,CB$6,"Sdate=#1 Period=#2 NULL=BLANK Scale=6",,$D24,$AS$4),CB24)</f>
        <v>1221</v>
      </c>
      <c r="CC24" s="765" t="str" cm="1">
        <f t="array" aca="1" ref="CC24" ca="1">IF(NPSwitch=1,_xll.TR(CC$7,CC$6,"Sdate=#1 Period=#2 NULL=BLANK Scale=6",,$D24,$AS$4),CC24)</f>
        <v/>
      </c>
      <c r="CD24" s="765" cm="1">
        <f t="array" aca="1" ref="CD24" ca="1">IF(NPSwitch=1,_xll.TR(CD$7,CD$6,"Sdate=#1 Period=#2 NULL=BLANK Scale=6",,$D24,$AS$4),CD24)</f>
        <v>1588.2249999999999</v>
      </c>
      <c r="CE24" s="765" cm="1">
        <f t="array" aca="1" ref="CE24" ca="1">IF(NPSwitch=1,_xll.TR(CE$7,CE$6,"Sdate=#1 Period=#2 NULL=BLANK Scale=6",,$D24,$AS$4),CE24)</f>
        <v>5771.5</v>
      </c>
      <c r="CF24" s="765" t="str" cm="1">
        <f t="array" aca="1" ref="CF24" ca="1">IF(NPSwitch=1,_xll.TR(CF$7,CF$6,"Sdate=#1 Period=#2 NULL=BLANK Scale=6",,$D24,$AS$4),CF24)</f>
        <v/>
      </c>
      <c r="CG24" s="765" cm="1">
        <f t="array" aca="1" ref="CG24" ca="1">IF(NPSwitch=1,_xll.TR(CG$7,CG$6,"Sdate=#1 Period=#2 NULL=BLANK Scale=6",,$D24,$AS$4),CG24)</f>
        <v>3763</v>
      </c>
      <c r="CI24" s="1000" cm="1">
        <f t="array" aca="1" ref="CI24" ca="1">IF(NPSwitch=1,_xll.TR(CI$7,CI$6,"Sdate=#1 Period=#2 NULL=BLANK Scale=6",,$D24,$AS$4),CI24)</f>
        <v>3395</v>
      </c>
      <c r="CJ24" s="1000" cm="1">
        <f t="array" aca="1" ref="CJ24" ca="1">IF(NPSwitch=1,_xll.TR(CJ$7,CJ$6,"Sdate=#1 Period=#2 NULL=BLANK Scale=6",,$D24,$AS$4),CJ24)</f>
        <v>174.24100000000001</v>
      </c>
      <c r="CK24" s="1000" cm="1">
        <f t="array" aca="1" ref="CK24" ca="1">IF(NPSwitch=1,_xll.TR(CK$7,CK$6,"Sdate=#1 Period=#2 NULL=BLANK Scale=6",,$D24,$AS$4),CK24)</f>
        <v>957</v>
      </c>
      <c r="CL24" s="1000" cm="1">
        <f t="array" aca="1" ref="CL24" ca="1">IF(NPSwitch=1,_xll.TR(CL$7,CL$6,"Sdate=#1 Period=#2 NULL=BLANK Scale=6",,$D24,$AS$4),CL24)</f>
        <v>124.8</v>
      </c>
      <c r="CM24" s="1000" t="str" cm="1">
        <f t="array" aca="1" ref="CM24" ca="1">IF(NPSwitch=1,_xll.TR(CM$7,CM$6,"Sdate=#1 Period=#2 NULL=BLANK Scale=6",,$D24,$AS$4),CM24)</f>
        <v/>
      </c>
      <c r="CN24" s="1000" cm="1">
        <f t="array" aca="1" ref="CN24" ca="1">IF(NPSwitch=1,_xll.TR(CN$7,CN$6,"Sdate=#1 Period=#2 NULL=BLANK Scale=6",,$D24,$AS$4),CN24)</f>
        <v>409.3</v>
      </c>
      <c r="CO24" s="1000" cm="1">
        <f t="array" aca="1" ref="CO24" ca="1">IF(NPSwitch=1,_xll.TR(CO$7,CO$6,"Sdate=#1 Period=#2 NULL=BLANK Scale=6",,$D24,$AS$4),CO24)</f>
        <v>1307</v>
      </c>
      <c r="CP24" s="1000" t="str" cm="1">
        <f t="array" aca="1" ref="CP24" ca="1">IF(NPSwitch=1,_xll.TR(CP$7,CP$6,"Sdate=#1 Period=#2 NULL=BLANK Scale=6",,$D24,$AS$4),CP24)</f>
        <v/>
      </c>
      <c r="CQ24" s="1000" cm="1">
        <f t="array" aca="1" ref="CQ24" ca="1">IF(NPSwitch=1,_xll.TR(CQ$7,CQ$6,"Sdate=#1 Period=#2 NULL=BLANK Scale=6",,$D24,$AS$4),CQ24)</f>
        <v>729</v>
      </c>
      <c r="CS24" s="1000" cm="1">
        <f t="array" aca="1" ref="CS24" ca="1">IF(NPSwitch=1,_xll.TR(CS$7,CS$6,"Sdate=#1 Period=#2 NULL=BLANK Scale=6",,$D24,$AS$4),CS24)</f>
        <v>5683.75</v>
      </c>
      <c r="CT24" s="1000" cm="1">
        <f t="array" aca="1" ref="CT24" ca="1">IF(NPSwitch=1,_xll.TR(CT$7,CT$6,"Sdate=#1 Period=#2 NULL=BLANK Scale=6",,$D24,$AS$4),CT24)</f>
        <v>516.61500000000001</v>
      </c>
      <c r="CU24" s="1000" cm="1">
        <f t="array" aca="1" ref="CU24" ca="1">IF(NPSwitch=1,_xll.TR(CU$7,CU$6,"Sdate=#1 Period=#2 NULL=BLANK Scale=6",,$D24,$AS$4),CU24)</f>
        <v>1429.75</v>
      </c>
      <c r="CV24" s="1000" cm="1">
        <f t="array" aca="1" ref="CV24" ca="1">IF(NPSwitch=1,_xll.TR(CV$7,CV$6,"Sdate=#1 Period=#2 NULL=BLANK Scale=6",,$D24,$AS$4),CV24)</f>
        <v>674.65</v>
      </c>
      <c r="CW24" s="1000" cm="1">
        <f t="array" aca="1" ref="CW24" ca="1">IF(NPSwitch=1,_xll.TR(CW$7,CW$6,"Sdate=#1 Period=#2 NULL=BLANK Scale=6",,$D24,$AS$4),CW24)</f>
        <v>1206.125</v>
      </c>
      <c r="CX24" s="1000" cm="1">
        <f t="array" aca="1" ref="CX24" ca="1">IF(NPSwitch=1,_xll.TR(CX$7,CX$6,"Sdate=#1 Period=#2 NULL=BLANK Scale=6",,$D24,$AS$4),CX24)</f>
        <v>2759.75</v>
      </c>
      <c r="CY24" s="1000" t="str" cm="1">
        <f t="array" aca="1" ref="CY24" ca="1">IF(NPSwitch=1,_xll.TR(CY$7,CY$6,"Sdate=#1 Period=#2 NULL=BLANK Scale=6",,$D24,$AS$4),CY24)</f>
        <v/>
      </c>
      <c r="CZ24" s="1000" cm="1">
        <f t="array" aca="1" ref="CZ24" ca="1">IF(NPSwitch=1,_xll.TR(CZ$7,CZ$6,"Sdate=#1 Period=#2 NULL=BLANK Scale=6",,$D24,$AS$4),CZ24)</f>
        <v>3670.5</v>
      </c>
      <c r="DA24" s="1000" t="str" cm="1">
        <f t="array" aca="1" ref="DA24" ca="1">IF(NPSwitch=1,_xll.TR(DA$7,DA$6,"Sdate=#1 Period=#2 NULL=BLANK Scale=6",,$D24,$AS$4),DA24)</f>
        <v/>
      </c>
      <c r="DB24" s="1000" cm="1">
        <f t="array" aca="1" ref="DB24" ca="1">IF(NPSwitch=1,_xll.TR(DB$7,DB$6,"Sdate=#1 Period=#2 NULL=BLANK Scale=6",,$D24,$AS$4),DB24)</f>
        <v>15878</v>
      </c>
      <c r="DC24" s="1000" t="str" cm="1">
        <f t="array" aca="1" ref="DC24" ca="1">IF(NPSwitch=1,_xll.TR(DC$7,DC$6,"Sdate=#1 Period=#2 NULL=BLANK Scale=6",,$D24,$AS$4),DC24)</f>
        <v/>
      </c>
      <c r="DD24" s="1000" t="str" cm="1">
        <f t="array" aca="1" ref="DD24" ca="1">IF(NPSwitch=1,_xll.TR(DD$7,DD$6,"Sdate=#1 Period=#2 NULL=BLANK Scale=6",,$D24,$AS$4),DD24)</f>
        <v/>
      </c>
      <c r="DE24" s="1000" t="str" cm="1">
        <f t="array" aca="1" ref="DE24" ca="1">IF(NPSwitch=1,_xll.TR(DE$7,DE$6,"Sdate=#1 Period=#2 NULL=BLANK Scale=6",,$D24,$AS$4),DE24)</f>
        <v/>
      </c>
      <c r="DF24" s="1000" cm="1">
        <f t="array" aca="1" ref="DF24" ca="1">IF(NPSwitch=1,_xll.TR(DF$7,DF$6,"Sdate=#1 Period=#2 NULL=BLANK Scale=6",,$D24,$AS$4),DF24)</f>
        <v>674.65</v>
      </c>
      <c r="DG24" s="1000" t="str" cm="1">
        <f t="array" aca="1" ref="DG24" ca="1">IF(NPSwitch=1,_xll.TR(DG$7,DG$6,"Sdate=#1 Period=#2 NULL=BLANK Scale=6",,$D24,$AS$4),DG24)</f>
        <v/>
      </c>
      <c r="DH24" s="1000" t="str" cm="1">
        <f t="array" aca="1" ref="DH24" ca="1">IF(NPSwitch=1,_xll.TR(DH$7,DH$6,"Sdate=#1 Period=#2 NULL=BLANK Scale=6",,$D24,$AS$4),DH24)</f>
        <v/>
      </c>
    </row>
    <row r="25" spans="1:112" ht="11.25" customHeight="1">
      <c r="C25" s="971">
        <f t="shared" si="44"/>
        <v>37437</v>
      </c>
      <c r="D25" s="974">
        <f t="shared" si="43"/>
        <v>37482</v>
      </c>
      <c r="E25" s="765" cm="1">
        <f t="array" aca="1" ref="E25" ca="1">IF(NPSwitch=1,_xll.TR(E$7,E$6,"Sdate=#1 Period=#2 NULL=BLANK",,$D25,$E$4),E25)</f>
        <v>11.346485559668301</v>
      </c>
      <c r="F25" s="765" t="str" cm="1">
        <f t="array" aca="1" ref="F25" ca="1">IF(NPSwitch=1,_xll.TR(F$7,F$6,"Sdate=#1 Period=#2 NULL=BLANK",,$D25,$E$4),F25)</f>
        <v/>
      </c>
      <c r="G25" s="765" cm="1">
        <f t="array" aca="1" ref="G25" ca="1">IF(NPSwitch=1,_xll.TR(G$7,G$6,"Sdate=#1 Period=#2 NULL=BLANK",,$D25,$E$4),G25)</f>
        <v>4.3062504087113798</v>
      </c>
      <c r="H25" s="765" t="str" cm="1">
        <f t="array" aca="1" ref="H25" ca="1">IF(NPSwitch=1,_xll.TR(H$7,H$6,"Sdate=#1 Period=#2 NULL=BLANK",,$D25,$E$4),H25)</f>
        <v/>
      </c>
      <c r="I25" s="765" t="str" cm="1">
        <f t="array" aca="1" ref="I25" ca="1">IF(NPSwitch=1,_xll.TR(I$7,I$6,"Sdate=#1 Period=#2 NULL=BLANK",,$D25,$E$4),I25)</f>
        <v/>
      </c>
      <c r="J25" s="765" cm="1">
        <f t="array" aca="1" ref="J25" ca="1">IF(NPSwitch=1,_xll.TR(J$7,J$6,"Sdate=#1 Period=#2 NULL=BLANK",,$D25,$E$4),J25)</f>
        <v>5.9114493232187497</v>
      </c>
      <c r="K25" s="765" cm="1">
        <f t="array" aca="1" ref="K25" ca="1">IF(NPSwitch=1,_xll.TR(K$7,K$6,"Sdate=#1 Period=#2 NULL=BLANK",,$D25,$E$4),K25)</f>
        <v>7.8228830996743799</v>
      </c>
      <c r="L25" s="765" cm="1">
        <f t="array" aca="1" ref="L25" ca="1">IF(NPSwitch=1,_xll.TR(L$7,L$6,"Sdate=#1 Period=#2 NULL=BLANK",,$D25,$E$4),L25)</f>
        <v>5.6321232801301697</v>
      </c>
      <c r="M25" s="765" cm="1">
        <f t="array" aca="1" ref="M25" ca="1">IF(NPSwitch=1,_xll.TR(M$7,M$6,"Sdate=#1 Period=#2 NULL=BLANK",,$D25,$E$4),M25)</f>
        <v>6.87088793062152</v>
      </c>
      <c r="O25" s="1000" cm="1">
        <f t="array" aca="1" ref="O25" ca="1">IF(NPSwitch=1,_xll.TR(O$7,O$6,"Sdate=#1 Period=#2 Scale=6 NULL=BLANK",,$D25,$O$4),O25)</f>
        <v>49348.573656239998</v>
      </c>
      <c r="P25" s="1000" cm="1">
        <f t="array" aca="1" ref="P25" ca="1">IF(NPSwitch=1,_xll.TR(P$7,P$6,"Sdate=#1 Period=#2 Scale=6 NULL=BLANK",,$D25,$O$4),P25)</f>
        <v>1296.1263368</v>
      </c>
      <c r="Q25" s="1000" cm="1">
        <f t="array" aca="1" ref="Q25" ca="1">IF(NPSwitch=1,_xll.TR(Q$7,Q$6,"Sdate=#1 Period=#2 Scale=6 NULL=BLANK",,$D25,$O$4),Q25)</f>
        <v>2089.5776274</v>
      </c>
      <c r="R25" s="1000" cm="1">
        <f t="array" aca="1" ref="R25" ca="1">IF(NPSwitch=1,_xll.TR(R$7,R$6,"Sdate=#1 Period=#2 Scale=6 NULL=BLANK",,$D25,$O$4),R25)</f>
        <v>925.19288559999995</v>
      </c>
      <c r="S25" s="1000" t="str" cm="1">
        <f t="array" aca="1" ref="S25" ca="1">IF(NPSwitch=1,_xll.TR(S$7,S$6,"Sdate=#1 Period=#2 Scale=6 NULL=BLANK",,$D25,$O$4),S25)</f>
        <v/>
      </c>
      <c r="T25" s="1000" cm="1">
        <f t="array" aca="1" ref="T25" ca="1">IF(NPSwitch=1,_xll.TR(T$7,T$6,"Sdate=#1 Period=#2 Scale=6 NULL=BLANK",,$D25,$O$4),T25)</f>
        <v>940.66378342999997</v>
      </c>
      <c r="U25" s="1000" cm="1">
        <f t="array" aca="1" ref="U25" ca="1">IF(NPSwitch=1,_xll.TR(U$7,U$6,"Sdate=#1 Period=#2 Scale=6 NULL=BLANK",,$D25,$O$4),U25)</f>
        <v>9697.2977623200004</v>
      </c>
      <c r="V25" s="1000" cm="1">
        <f t="array" aca="1" ref="V25" ca="1">IF(NPSwitch=1,_xll.TR(V$7,V$6,"Sdate=#1 Period=#2 Scale=6 NULL=BLANK",,$D25,$O$4),V25)</f>
        <v>5836.6049880197397</v>
      </c>
      <c r="W25" s="1000" cm="1">
        <f t="array" aca="1" ref="W25" ca="1">IF(NPSwitch=1,_xll.TR(W$7,W$6,"Sdate=#1 Period=#2 Scale=6 NULL=BLANK",,$D25,$O$4),W25)</f>
        <v>3555.9517080000001</v>
      </c>
      <c r="X25" s="998"/>
      <c r="Y25" s="1000" cm="1">
        <f t="array" aca="1" ref="Y25" ca="1">IF(NPSwitch=1,_xll.TR(Y$7,Y$6,"Sdate=#1 Period=#2 Scale=6 NULL=BLANK",,$D25,$O$4),Y25)</f>
        <v>577.5</v>
      </c>
      <c r="Z25" s="1000" cm="1">
        <f t="array" aca="1" ref="Z25" ca="1">IF(NPSwitch=1,_xll.TR(Z$7,Z$6,"Sdate=#1 Period=#2 Scale=6 NULL=BLANK",,$D25,$O$4),Z25)</f>
        <v>31.927250000000001</v>
      </c>
      <c r="AA25" s="1000" cm="1">
        <f t="array" aca="1" ref="AA25" ca="1">IF(NPSwitch=1,_xll.TR(AA$7,AA$6,"Sdate=#1 Period=#2 Scale=6 NULL=BLANK",,$D25,$O$4),AA25)</f>
        <v>189.25</v>
      </c>
      <c r="AB25" s="1000" cm="1">
        <f t="array" aca="1" ref="AB25" ca="1">IF(NPSwitch=1,_xll.TR(AB$7,AB$6,"Sdate=#1 Period=#2 Scale=6 NULL=BLANK",,$D25,$O$4),AB25)</f>
        <v>30.024999999999999</v>
      </c>
      <c r="AC25" s="1000" t="str" cm="1">
        <f t="array" aca="1" ref="AC25" ca="1">IF(NPSwitch=1,_xll.TR(AC$7,AC$6,"Sdate=#1 Period=#2 Scale=6 NULL=BLANK",,$D25,$O$4),AC25)</f>
        <v/>
      </c>
      <c r="AD25" s="1000" cm="1">
        <f t="array" aca="1" ref="AD25" ca="1">IF(NPSwitch=1,_xll.TR(AD$7,AD$6,"Sdate=#1 Period=#2 Scale=6 NULL=BLANK",,$D25,$O$4),AD25)</f>
        <v>52.875</v>
      </c>
      <c r="AE25" s="1000" cm="1">
        <f t="array" aca="1" ref="AE25" ca="1">IF(NPSwitch=1,_xll.TR(AE$7,AE$6,"Sdate=#1 Period=#2 Scale=6 NULL=BLANK",,$D25,$O$4),AE25)</f>
        <v>118.75</v>
      </c>
      <c r="AF25" s="1000" t="str" cm="1">
        <f t="array" aca="1" ref="AF25" ca="1">IF(NPSwitch=1,_xll.TR(AF$7,AF$6,"Sdate=#1 Period=#2 Scale=6 NULL=BLANK",,$D25,$O$4),AF25)</f>
        <v/>
      </c>
      <c r="AG25" s="1000" cm="1">
        <f t="array" aca="1" ref="AG25" ca="1">IF(NPSwitch=1,_xll.TR(AG$7,AG$6,"Sdate=#1 Period=#2 Scale=6 NULL=BLANK",,$D25,$O$4),AG25)</f>
        <v>74</v>
      </c>
      <c r="AH25" s="998"/>
      <c r="AI25" s="1000" cm="1">
        <f t="array" aca="1" ref="AI25" ca="1">IF(NPSwitch=1,_xll.TR(AI$7,AI$6,"Sdate=#1 Period=#2 Scale=6 NULL=BLANK",,$D25,$O$4),AI25)</f>
        <v>51854.573656239998</v>
      </c>
      <c r="AJ25" s="1000" cm="1">
        <f t="array" aca="1" ref="AJ25" ca="1">IF(NPSwitch=1,_xll.TR(AJ$7,AJ$6,"Sdate=#1 Period=#2 Scale=6 NULL=BLANK",,$D25,$O$4),AJ25)</f>
        <v>1473.6323368000001</v>
      </c>
      <c r="AK25" s="1000" cm="1">
        <f t="array" aca="1" ref="AK25" ca="1">IF(NPSwitch=1,_xll.TR(AK$7,AK$6,"Sdate=#1 Period=#2 Scale=6 NULL=BLANK",,$D25,$O$4),AK25)</f>
        <v>3890.5776274</v>
      </c>
      <c r="AL25" s="1000" cm="1">
        <f t="array" aca="1" ref="AL25" ca="1">IF(NPSwitch=1,_xll.TR(AL$7,AL$6,"Sdate=#1 Period=#2 Scale=6 NULL=BLANK",,$D25,$O$4),AL25)</f>
        <v>1502.2928856000001</v>
      </c>
      <c r="AM25" s="1000" t="str" cm="1">
        <f t="array" aca="1" ref="AM25" ca="1">IF(NPSwitch=1,_xll.TR(AM$7,AM$6,"Sdate=#1 Period=#2 Scale=6 NULL=BLANK",,$D25,$O$4),AM25)</f>
        <v/>
      </c>
      <c r="AN25" s="1000" cm="1">
        <f t="array" aca="1" ref="AN25" ca="1">IF(NPSwitch=1,_xll.TR(AN$7,AN$6,"Sdate=#1 Period=#2 Scale=6 NULL=BLANK",,$D25,$O$4),AN25)</f>
        <v>1891.66378343</v>
      </c>
      <c r="AO25" s="1000" cm="1">
        <f t="array" aca="1" ref="AO25" ca="1">IF(NPSwitch=1,_xll.TR(AO$7,AO$6,"Sdate=#1 Period=#2 Scale=6 NULL=BLANK",,$D25,$O$4),AO25)</f>
        <v>12012.29776232</v>
      </c>
      <c r="AP25" s="1000" cm="1">
        <f t="array" aca="1" ref="AP25" ca="1">IF(NPSwitch=1,_xll.TR(AP$7,AP$6,"Sdate=#1 Period=#2 Scale=6 NULL=BLANK",,$D25,$O$4),AP25)</f>
        <v>7886.6049880199998</v>
      </c>
      <c r="AQ25" s="1000" cm="1">
        <f t="array" aca="1" ref="AQ25" ca="1">IF(NPSwitch=1,_xll.TR(AQ$7,AQ$6,"Sdate=#1 Period=#2 Scale=6 NULL=BLANK",,$D25,$O$4),AQ25)</f>
        <v>5545.9517079999996</v>
      </c>
      <c r="AS25" s="765" t="str" cm="1">
        <f t="array" aca="1" ref="AS25" ca="1">IF(NPSwitch=1,_xll.TR(AS$7,AS$6,"Sdate=#1 Period=#2 NULL=BLANK Scale=6",,$D25,$AS$4),AS25)</f>
        <v/>
      </c>
      <c r="AT25" s="765" t="str" cm="1">
        <f t="array" aca="1" ref="AT25" ca="1">IF(NPSwitch=1,_xll.TR(AT$7,AT$6,"Sdate=#1 Period=#2 NULL=BLANK Scale=6",,$D25,$AS$4),AT25)</f>
        <v/>
      </c>
      <c r="AU25" s="765" t="str" cm="1">
        <f t="array" aca="1" ref="AU25" ca="1">IF(NPSwitch=1,_xll.TR(AU$7,AU$6,"Sdate=#1 Period=#2 NULL=BLANK Scale=6",,$D25,$AS$4),AU25)</f>
        <v/>
      </c>
      <c r="AV25" s="765" t="str" cm="1">
        <f t="array" aca="1" ref="AV25" ca="1">IF(NPSwitch=1,_xll.TR(AV$7,AV$6,"Sdate=#1 Period=#2 NULL=BLANK Scale=6",,$D25,$AS$4),AV25)</f>
        <v/>
      </c>
      <c r="AW25" s="765" t="str" cm="1">
        <f t="array" aca="1" ref="AW25" ca="1">IF(NPSwitch=1,_xll.TR(AW$7,AW$6,"Sdate=#1 Period=#2 NULL=BLANK Scale=6",,$D25,$AS$4),AW25)</f>
        <v/>
      </c>
      <c r="AX25" s="765" t="str" cm="1">
        <f t="array" aca="1" ref="AX25" ca="1">IF(NPSwitch=1,_xll.TR(AX$7,AX$6,"Sdate=#1 Period=#2 NULL=BLANK Scale=6",,$D25,$AS$4),AX25)</f>
        <v/>
      </c>
      <c r="AY25" s="765" t="str" cm="1">
        <f t="array" aca="1" ref="AY25" ca="1">IF(NPSwitch=1,_xll.TR(AY$7,AY$6,"Sdate=#1 Period=#2 NULL=BLANK Scale=6",,$D25,$AS$4),AY25)</f>
        <v/>
      </c>
      <c r="AZ25" s="765" t="str" cm="1">
        <f t="array" aca="1" ref="AZ25" ca="1">IF(NPSwitch=1,_xll.TR(AZ$7,AZ$6,"Sdate=#1 Period=#2 NULL=BLANK Scale=6",,$D25,$AS$4),AZ25)</f>
        <v/>
      </c>
      <c r="BA25" s="765" t="str" cm="1">
        <f t="array" aca="1" ref="BA25" ca="1">IF(NPSwitch=1,_xll.TR(BA$7,BA$6,"Sdate=#1 Period=#2 NULL=BLANK Scale=6",,$D25,$AS$4),BA25)</f>
        <v/>
      </c>
      <c r="BC25" s="765" cm="1">
        <f t="array" aca="1" ref="BC25" ca="1">IF(NPSwitch=1,_xll.TR(BC$7,BC$6,"Sdate=#1 Period=#2 NULL=BLANK",,$D25,$BC$4),BC25)</f>
        <v>13.347380606</v>
      </c>
      <c r="BD25" s="765" cm="1">
        <f t="array" aca="1" ref="BD25" ca="1">IF(NPSwitch=1,_xll.TR(BD$7,BD$6,"Sdate=#1 Period=#2 NULL=BLANK",,$D25,$BC$4),BD25)</f>
        <v>8.1877560660000004</v>
      </c>
      <c r="BE25" s="765" cm="1">
        <f t="array" aca="1" ref="BE25" ca="1">IF(NPSwitch=1,_xll.TR(BE$7,BE$6,"Sdate=#1 Period=#2 NULL=BLANK",,$D25,$BC$4),BE25)</f>
        <v>5.5421333720000003</v>
      </c>
      <c r="BF25" s="765" cm="1">
        <f t="array" aca="1" ref="BF25" ca="1">IF(NPSwitch=1,_xll.TR(BF$7,BF$6,"Sdate=#1 Period=#2 NULL=BLANK",,$D25,$BC$4),BF25)</f>
        <v>12.334095940999999</v>
      </c>
      <c r="BG25" s="765" t="str" cm="1">
        <f t="array" aca="1" ref="BG25" ca="1">IF(NPSwitch=1,_xll.TR(BG$7,BG$6,"Sdate=#1 Period=#2 NULL=BLANK",,$D25,$BC$4),BG25)</f>
        <v/>
      </c>
      <c r="BH25" s="765" cm="1">
        <f t="array" aca="1" ref="BH25" ca="1">IF(NPSwitch=1,_xll.TR(BH$7,BH$6,"Sdate=#1 Period=#2 NULL=BLANK",,$D25,$BC$4),BH25)</f>
        <v>4.8994140980000003</v>
      </c>
      <c r="BI25" s="765" cm="1">
        <f t="array" aca="1" ref="BI25" ca="1">IF(NPSwitch=1,_xll.TR(BI$7,BI$6,"Sdate=#1 Period=#2 NULL=BLANK",,$D25,$BC$4),BI25)</f>
        <v>9.4436303160000001</v>
      </c>
      <c r="BJ25" s="765" cm="1">
        <f t="array" aca="1" ref="BJ25" ca="1">IF(NPSwitch=1,_xll.TR(BJ$7,BJ$6,"Sdate=#1 Period=#2 NULL=BLANK",,$D25,$BC$4),BJ25)</f>
        <v>7.4331809499999997</v>
      </c>
      <c r="BK25" s="765" cm="1">
        <f t="array" aca="1" ref="BK25" ca="1">IF(NPSwitch=1,_xll.TR(BK$7,BK$6,"Sdate=#1 Period=#2 NULL=BLANK",,$D25,$BC$4),BK25)</f>
        <v>7.9912848820000004</v>
      </c>
      <c r="BO25" s="765" cm="1">
        <f t="array" aca="1" ref="BO25" ca="1">IF(NPSwitch=1,_xll.TR(BO$7,BO$6,"Sdate=#1 Period=#2 NULL=BLANK Scale=6",,$D25,$AS$4),BO25)</f>
        <v>15868</v>
      </c>
      <c r="BP25" s="765" cm="1">
        <f t="array" aca="1" ref="BP25" ca="1">IF(NPSwitch=1,_xll.TR(BP$7,BP$6,"Sdate=#1 Period=#2 NULL=BLANK Scale=6",,$D25,$AS$4),BP25)</f>
        <v>965.73099999999999</v>
      </c>
      <c r="BQ25" s="765" cm="1">
        <f t="array" aca="1" ref="BQ25" ca="1">IF(NPSwitch=1,_xll.TR(BQ$7,BQ$6,"Sdate=#1 Period=#2 NULL=BLANK Scale=6",,$D25,$AS$4),BQ25)</f>
        <v>7536</v>
      </c>
      <c r="BR25" s="765" cm="1">
        <f t="array" aca="1" ref="BR25" ca="1">IF(NPSwitch=1,_xll.TR(BR$7,BR$6,"Sdate=#1 Period=#2 NULL=BLANK Scale=6",,$D25,$AS$4),BR25)</f>
        <v>2516.6999999999998</v>
      </c>
      <c r="BS25" s="765" t="str" cm="1">
        <f t="array" aca="1" ref="BS25" ca="1">IF(NPSwitch=1,_xll.TR(BS$7,BS$6,"Sdate=#1 Period=#2 NULL=BLANK Scale=6",,$D25,$AS$4),BS25)</f>
        <v/>
      </c>
      <c r="BT25" s="765" cm="1">
        <f t="array" aca="1" ref="BT25" ca="1">IF(NPSwitch=1,_xll.TR(BT$7,BT$6,"Sdate=#1 Period=#2 NULL=BLANK Scale=6",,$D25,$AS$4),BT25)</f>
        <v>1889.2</v>
      </c>
      <c r="BU25" s="765" cm="1">
        <f t="array" aca="1" ref="BU25" ca="1">IF(NPSwitch=1,_xll.TR(BU$7,BU$6,"Sdate=#1 Period=#2 NULL=BLANK Scale=6",,$D25,$AS$4),BU25)</f>
        <v>7915</v>
      </c>
      <c r="BV25" s="765" t="str" cm="1">
        <f t="array" aca="1" ref="BV25" ca="1">IF(NPSwitch=1,_xll.TR(BV$7,BV$6,"Sdate=#1 Period=#2 NULL=BLANK Scale=6",,$D25,$AS$4),BV25)</f>
        <v/>
      </c>
      <c r="BW25" s="765" cm="1">
        <f t="array" aca="1" ref="BW25" ca="1">IF(NPSwitch=1,_xll.TR(BW$7,BW$6,"Sdate=#1 Period=#2 NULL=BLANK Scale=6",,$D25,$AS$4),BW25)</f>
        <v>5275</v>
      </c>
      <c r="BY25" s="765" cm="1">
        <f t="array" aca="1" ref="BY25" ca="1">IF(NPSwitch=1,_xll.TR(BY$7,BY$6,"Sdate=#1 Period=#2 NULL=BLANK Scale=6",,$D25,$AS$4),BY25)</f>
        <v>9014.75</v>
      </c>
      <c r="BZ25" s="765" cm="1">
        <f t="array" aca="1" ref="BZ25" ca="1">IF(NPSwitch=1,_xll.TR(BZ$7,BZ$6,"Sdate=#1 Period=#2 NULL=BLANK Scale=6",,$D25,$AS$4),BZ25)</f>
        <v>761.25149999999996</v>
      </c>
      <c r="CA25" s="765" cm="1">
        <f t="array" aca="1" ref="CA25" ca="1">IF(NPSwitch=1,_xll.TR(CA$7,CA$6,"Sdate=#1 Period=#2 NULL=BLANK Scale=6",,$D25,$AS$4),CA25)</f>
        <v>4103.5</v>
      </c>
      <c r="CB25" s="765" cm="1">
        <f t="array" aca="1" ref="CB25" ca="1">IF(NPSwitch=1,_xll.TR(CB$7,CB$6,"Sdate=#1 Period=#2 NULL=BLANK Scale=6",,$D25,$AS$4),CB25)</f>
        <v>1226.825</v>
      </c>
      <c r="CC25" s="765" t="str" cm="1">
        <f t="array" aca="1" ref="CC25" ca="1">IF(NPSwitch=1,_xll.TR(CC$7,CC$6,"Sdate=#1 Period=#2 NULL=BLANK Scale=6",,$D25,$AS$4),CC25)</f>
        <v/>
      </c>
      <c r="CD25" s="765" cm="1">
        <f t="array" aca="1" ref="CD25" ca="1">IF(NPSwitch=1,_xll.TR(CD$7,CD$6,"Sdate=#1 Period=#2 NULL=BLANK Scale=6",,$D25,$AS$4),CD25)</f>
        <v>1467.05</v>
      </c>
      <c r="CE25" s="765" cm="1">
        <f t="array" aca="1" ref="CE25" ca="1">IF(NPSwitch=1,_xll.TR(CE$7,CE$6,"Sdate=#1 Period=#2 NULL=BLANK Scale=6",,$D25,$AS$4),CE25)</f>
        <v>5561.5</v>
      </c>
      <c r="CF25" s="765" t="str" cm="1">
        <f t="array" aca="1" ref="CF25" ca="1">IF(NPSwitch=1,_xll.TR(CF$7,CF$6,"Sdate=#1 Period=#2 NULL=BLANK Scale=6",,$D25,$AS$4),CF25)</f>
        <v/>
      </c>
      <c r="CG25" s="765" cm="1">
        <f t="array" aca="1" ref="CG25" ca="1">IF(NPSwitch=1,_xll.TR(CG$7,CG$6,"Sdate=#1 Period=#2 NULL=BLANK Scale=6",,$D25,$AS$4),CG25)</f>
        <v>3649.5</v>
      </c>
      <c r="CI25" s="1000" cm="1">
        <f t="array" aca="1" ref="CI25" ca="1">IF(NPSwitch=1,_xll.TR(CI$7,CI$6,"Sdate=#1 Period=#2 NULL=BLANK Scale=6",,$D25,$AS$4),CI25)</f>
        <v>3885</v>
      </c>
      <c r="CJ25" s="1000" cm="1">
        <f t="array" aca="1" ref="CJ25" ca="1">IF(NPSwitch=1,_xll.TR(CJ$7,CJ$6,"Sdate=#1 Period=#2 NULL=BLANK Scale=6",,$D25,$AS$4),CJ25)</f>
        <v>179.98</v>
      </c>
      <c r="CK25" s="1000" cm="1">
        <f t="array" aca="1" ref="CK25" ca="1">IF(NPSwitch=1,_xll.TR(CK$7,CK$6,"Sdate=#1 Period=#2 NULL=BLANK Scale=6",,$D25,$AS$4),CK25)</f>
        <v>712</v>
      </c>
      <c r="CL25" s="1000" cm="1">
        <f t="array" aca="1" ref="CL25" ca="1">IF(NPSwitch=1,_xll.TR(CL$7,CL$6,"Sdate=#1 Period=#2 NULL=BLANK Scale=6",,$D25,$AS$4),CL25)</f>
        <v>121.8</v>
      </c>
      <c r="CM25" s="1000" t="str" cm="1">
        <f t="array" aca="1" ref="CM25" ca="1">IF(NPSwitch=1,_xll.TR(CM$7,CM$6,"Sdate=#1 Period=#2 NULL=BLANK Scale=6",,$D25,$AS$4),CM25)</f>
        <v/>
      </c>
      <c r="CN25" s="1000" cm="1">
        <f t="array" aca="1" ref="CN25" ca="1">IF(NPSwitch=1,_xll.TR(CN$7,CN$6,"Sdate=#1 Period=#2 NULL=BLANK Scale=6",,$D25,$AS$4),CN25)</f>
        <v>386.1</v>
      </c>
      <c r="CO25" s="1000" cm="1">
        <f t="array" aca="1" ref="CO25" ca="1">IF(NPSwitch=1,_xll.TR(CO$7,CO$6,"Sdate=#1 Period=#2 NULL=BLANK Scale=6",,$D25,$AS$4),CO25)</f>
        <v>1272</v>
      </c>
      <c r="CP25" s="1000" t="str" cm="1">
        <f t="array" aca="1" ref="CP25" ca="1">IF(NPSwitch=1,_xll.TR(CP$7,CP$6,"Sdate=#1 Period=#2 NULL=BLANK Scale=6",,$D25,$AS$4),CP25)</f>
        <v/>
      </c>
      <c r="CQ25" s="1000" cm="1">
        <f t="array" aca="1" ref="CQ25" ca="1">IF(NPSwitch=1,_xll.TR(CQ$7,CQ$6,"Sdate=#1 Period=#2 NULL=BLANK Scale=6",,$D25,$AS$4),CQ25)</f>
        <v>694</v>
      </c>
      <c r="CS25" s="1000" cm="1">
        <f t="array" aca="1" ref="CS25" ca="1">IF(NPSwitch=1,_xll.TR(CS$7,CS$6,"Sdate=#1 Period=#2 NULL=BLANK Scale=6",,$D25,$AS$4),CS25)</f>
        <v>5617</v>
      </c>
      <c r="CT25" s="1000" cm="1">
        <f t="array" aca="1" ref="CT25" ca="1">IF(NPSwitch=1,_xll.TR(CT$7,CT$6,"Sdate=#1 Period=#2 NULL=BLANK Scale=6",,$D25,$AS$4),CT25)</f>
        <v>530.81100000000004</v>
      </c>
      <c r="CU25" s="1000" cm="1">
        <f t="array" aca="1" ref="CU25" ca="1">IF(NPSwitch=1,_xll.TR(CU$7,CU$6,"Sdate=#1 Period=#2 NULL=BLANK Scale=6",,$D25,$AS$4),CU25)</f>
        <v>1400.75</v>
      </c>
      <c r="CV25" s="1000" cm="1">
        <f t="array" aca="1" ref="CV25" ca="1">IF(NPSwitch=1,_xll.TR(CV$7,CV$6,"Sdate=#1 Period=#2 NULL=BLANK Scale=6",,$D25,$AS$4),CV25)</f>
        <v>677.07500000000005</v>
      </c>
      <c r="CW25" s="1000" cm="1">
        <f t="array" aca="1" ref="CW25" ca="1">IF(NPSwitch=1,_xll.TR(CW$7,CW$6,"Sdate=#1 Period=#2 NULL=BLANK Scale=6",,$D25,$AS$4),CW25)</f>
        <v>1140.55</v>
      </c>
      <c r="CX25" s="1000" cm="1">
        <f t="array" aca="1" ref="CX25" ca="1">IF(NPSwitch=1,_xll.TR(CX$7,CX$6,"Sdate=#1 Period=#2 NULL=BLANK Scale=6",,$D25,$AS$4),CX25)</f>
        <v>2728</v>
      </c>
      <c r="CY25" s="1000" t="str" cm="1">
        <f t="array" aca="1" ref="CY25" ca="1">IF(NPSwitch=1,_xll.TR(CY$7,CY$6,"Sdate=#1 Period=#2 NULL=BLANK Scale=6",,$D25,$AS$4),CY25)</f>
        <v/>
      </c>
      <c r="CZ25" s="1000" cm="1">
        <f t="array" aca="1" ref="CZ25" ca="1">IF(NPSwitch=1,_xll.TR(CZ$7,CZ$6,"Sdate=#1 Period=#2 NULL=BLANK Scale=6",,$D25,$AS$4),CZ25)</f>
        <v>3633.75</v>
      </c>
      <c r="DA25" s="1000" t="str" cm="1">
        <f t="array" aca="1" ref="DA25" ca="1">IF(NPSwitch=1,_xll.TR(DA$7,DA$6,"Sdate=#1 Period=#2 NULL=BLANK Scale=6",,$D25,$AS$4),DA25)</f>
        <v/>
      </c>
      <c r="DB25" s="1000" cm="1">
        <f t="array" aca="1" ref="DB25" ca="1">IF(NPSwitch=1,_xll.TR(DB$7,DB$6,"Sdate=#1 Period=#2 NULL=BLANK Scale=6",,$D25,$AS$4),DB25)</f>
        <v>15724</v>
      </c>
      <c r="DC25" s="1000" t="str" cm="1">
        <f t="array" aca="1" ref="DC25" ca="1">IF(NPSwitch=1,_xll.TR(DC$7,DC$6,"Sdate=#1 Period=#2 NULL=BLANK Scale=6",,$D25,$AS$4),DC25)</f>
        <v/>
      </c>
      <c r="DD25" s="1000" t="str" cm="1">
        <f t="array" aca="1" ref="DD25" ca="1">IF(NPSwitch=1,_xll.TR(DD$7,DD$6,"Sdate=#1 Period=#2 NULL=BLANK Scale=6",,$D25,$AS$4),DD25)</f>
        <v/>
      </c>
      <c r="DE25" s="1000" t="str" cm="1">
        <f t="array" aca="1" ref="DE25" ca="1">IF(NPSwitch=1,_xll.TR(DE$7,DE$6,"Sdate=#1 Period=#2 NULL=BLANK Scale=6",,$D25,$AS$4),DE25)</f>
        <v/>
      </c>
      <c r="DF25" s="1000" cm="1">
        <f t="array" aca="1" ref="DF25" ca="1">IF(NPSwitch=1,_xll.TR(DF$7,DF$6,"Sdate=#1 Period=#2 NULL=BLANK Scale=6",,$D25,$AS$4),DF25)</f>
        <v>677.07500000000005</v>
      </c>
      <c r="DG25" s="1000" t="str" cm="1">
        <f t="array" aca="1" ref="DG25" ca="1">IF(NPSwitch=1,_xll.TR(DG$7,DG$6,"Sdate=#1 Period=#2 NULL=BLANK Scale=6",,$D25,$AS$4),DG25)</f>
        <v/>
      </c>
      <c r="DH25" s="1000" t="str" cm="1">
        <f t="array" aca="1" ref="DH25" ca="1">IF(NPSwitch=1,_xll.TR(DH$7,DH$6,"Sdate=#1 Period=#2 NULL=BLANK Scale=6",,$D25,$AS$4),DH25)</f>
        <v/>
      </c>
    </row>
    <row r="26" spans="1:112" ht="11.25" customHeight="1">
      <c r="C26" s="972">
        <f t="shared" si="44"/>
        <v>37529</v>
      </c>
      <c r="D26" s="974">
        <f t="shared" si="43"/>
        <v>37574</v>
      </c>
      <c r="E26" s="765" cm="1">
        <f t="array" aca="1" ref="E26" ca="1">IF(NPSwitch=1,_xll.TR(E$7,E$6,"Sdate=#1 Period=#2 NULL=BLANK",,$D26,$E$4),E26)</f>
        <v>11.548097242715601</v>
      </c>
      <c r="F26" s="765" cm="1">
        <f t="array" aca="1" ref="F26" ca="1">IF(NPSwitch=1,_xll.TR(F$7,F$6,"Sdate=#1 Period=#2 NULL=BLANK",,$D26,$E$4),F26)</f>
        <v>6.7771163446766201</v>
      </c>
      <c r="G26" s="765" cm="1">
        <f t="array" aca="1" ref="G26" ca="1">IF(NPSwitch=1,_xll.TR(G$7,G$6,"Sdate=#1 Period=#2 NULL=BLANK",,$D26,$E$4),G26)</f>
        <v>3.5560493731521801</v>
      </c>
      <c r="H26" s="765" cm="1">
        <f t="array" aca="1" ref="H26" ca="1">IF(NPSwitch=1,_xll.TR(H$7,H$6,"Sdate=#1 Period=#2 NULL=BLANK",,$D26,$E$4),H26)</f>
        <v>6.1083837516334798</v>
      </c>
      <c r="I26" s="765" t="str" cm="1">
        <f t="array" aca="1" ref="I26" ca="1">IF(NPSwitch=1,_xll.TR(I$7,I$6,"Sdate=#1 Period=#2 NULL=BLANK",,$D26,$E$4),I26)</f>
        <v/>
      </c>
      <c r="J26" s="765" cm="1">
        <f t="array" aca="1" ref="J26" ca="1">IF(NPSwitch=1,_xll.TR(J$7,J$6,"Sdate=#1 Period=#2 NULL=BLANK",,$D26,$E$4),J26)</f>
        <v>5.4199726915467998</v>
      </c>
      <c r="K26" s="765" cm="1">
        <f t="array" aca="1" ref="K26" ca="1">IF(NPSwitch=1,_xll.TR(K$7,K$6,"Sdate=#1 Period=#2 NULL=BLANK",,$D26,$E$4),K26)</f>
        <v>7.0123643203411499</v>
      </c>
      <c r="L26" s="765" cm="1">
        <f t="array" aca="1" ref="L26" ca="1">IF(NPSwitch=1,_xll.TR(L$7,L$6,"Sdate=#1 Period=#2 NULL=BLANK",,$D26,$E$4),L26)</f>
        <v>5.0650201264330104</v>
      </c>
      <c r="M26" s="765" cm="1">
        <f t="array" aca="1" ref="M26" ca="1">IF(NPSwitch=1,_xll.TR(M$7,M$6,"Sdate=#1 Period=#2 NULL=BLANK",,$D26,$E$4),M26)</f>
        <v>6.0751136412586</v>
      </c>
      <c r="O26" s="1000" cm="1">
        <f t="array" aca="1" ref="O26" ca="1">IF(NPSwitch=1,_xll.TR(O$7,O$6,"Sdate=#1 Period=#2 Scale=6 NULL=BLANK",,$D26,$O$4),O26)</f>
        <v>50725.563719999998</v>
      </c>
      <c r="P26" s="1000" cm="1">
        <f t="array" aca="1" ref="P26" ca="1">IF(NPSwitch=1,_xll.TR(P$7,P$6,"Sdate=#1 Period=#2 Scale=6 NULL=BLANK",,$D26,$O$4),P26)</f>
        <v>1220.3413852799999</v>
      </c>
      <c r="Q26" s="1000" cm="1">
        <f t="array" aca="1" ref="Q26" ca="1">IF(NPSwitch=1,_xll.TR(Q$7,Q$6,"Sdate=#1 Period=#2 Scale=6 NULL=BLANK",,$D26,$O$4),Q26)</f>
        <v>1706.0549249999999</v>
      </c>
      <c r="R26" s="1000" cm="1">
        <f t="array" aca="1" ref="R26" ca="1">IF(NPSwitch=1,_xll.TR(R$7,R$6,"Sdate=#1 Period=#2 Scale=6 NULL=BLANK",,$D26,$O$4),R26)</f>
        <v>723.93483590000005</v>
      </c>
      <c r="S26" s="1000" t="str" cm="1">
        <f t="array" aca="1" ref="S26" ca="1">IF(NPSwitch=1,_xll.TR(S$7,S$6,"Sdate=#1 Period=#2 Scale=6 NULL=BLANK",,$D26,$O$4),S26)</f>
        <v/>
      </c>
      <c r="T26" s="1000" cm="1">
        <f t="array" aca="1" ref="T26" ca="1">IF(NPSwitch=1,_xll.TR(T$7,T$6,"Sdate=#1 Period=#2 Scale=6 NULL=BLANK",,$D26,$O$4),T26)</f>
        <v>966.27678461999994</v>
      </c>
      <c r="U26" s="1000" cm="1">
        <f t="array" aca="1" ref="U26" ca="1">IF(NPSwitch=1,_xll.TR(U$7,U$6,"Sdate=#1 Period=#2 Scale=6 NULL=BLANK",,$D26,$O$4),U26)</f>
        <v>8270.1117094199999</v>
      </c>
      <c r="V26" s="1000" cm="1">
        <f t="array" aca="1" ref="V26" ca="1">IF(NPSwitch=1,_xll.TR(V$7,V$6,"Sdate=#1 Period=#2 Scale=6 NULL=BLANK",,$D26,$O$4),V26)</f>
        <v>5169.8055750717103</v>
      </c>
      <c r="W26" s="1000" cm="1">
        <f t="array" aca="1" ref="W26" ca="1">IF(NPSwitch=1,_xll.TR(W$7,W$6,"Sdate=#1 Period=#2 Scale=6 NULL=BLANK",,$D26,$O$4),W26)</f>
        <v>2945.6608473000001</v>
      </c>
      <c r="X26" s="998"/>
      <c r="Y26" s="1000" cm="1">
        <f t="array" aca="1" ref="Y26" ca="1">IF(NPSwitch=1,_xll.TR(Y$7,Y$6,"Sdate=#1 Period=#2 Scale=6 NULL=BLANK",,$D26,$O$4),Y26)</f>
        <v>673</v>
      </c>
      <c r="Z26" s="1000" cm="1">
        <f t="array" aca="1" ref="Z26" ca="1">IF(NPSwitch=1,_xll.TR(Z$7,Z$6,"Sdate=#1 Period=#2 Scale=6 NULL=BLANK",,$D26,$O$4),Z26)</f>
        <v>32.395000000000003</v>
      </c>
      <c r="AA26" s="1000" cm="1">
        <f t="array" aca="1" ref="AA26" ca="1">IF(NPSwitch=1,_xll.TR(AA$7,AA$6,"Sdate=#1 Period=#2 Scale=6 NULL=BLANK",,$D26,$O$4),AA26)</f>
        <v>152.75</v>
      </c>
      <c r="AB26" s="1000" cm="1">
        <f t="array" aca="1" ref="AB26" ca="1">IF(NPSwitch=1,_xll.TR(AB$7,AB$6,"Sdate=#1 Period=#2 Scale=6 NULL=BLANK",,$D26,$O$4),AB26)</f>
        <v>35.075000000000003</v>
      </c>
      <c r="AC26" s="1000" t="str" cm="1">
        <f t="array" aca="1" ref="AC26" ca="1">IF(NPSwitch=1,_xll.TR(AC$7,AC$6,"Sdate=#1 Period=#2 Scale=6 NULL=BLANK",,$D26,$O$4),AC26)</f>
        <v/>
      </c>
      <c r="AD26" s="1000" cm="1">
        <f t="array" aca="1" ref="AD26" ca="1">IF(NPSwitch=1,_xll.TR(AD$7,AD$6,"Sdate=#1 Period=#2 Scale=6 NULL=BLANK",,$D26,$O$4),AD26)</f>
        <v>31.3</v>
      </c>
      <c r="AE26" s="1000" cm="1">
        <f t="array" aca="1" ref="AE26" ca="1">IF(NPSwitch=1,_xll.TR(AE$7,AE$6,"Sdate=#1 Period=#2 Scale=6 NULL=BLANK",,$D26,$O$4),AE26)</f>
        <v>119.75</v>
      </c>
      <c r="AF26" s="1000" t="str" cm="1">
        <f t="array" aca="1" ref="AF26" ca="1">IF(NPSwitch=1,_xll.TR(AF$7,AF$6,"Sdate=#1 Period=#2 Scale=6 NULL=BLANK",,$D26,$O$4),AF26)</f>
        <v/>
      </c>
      <c r="AG26" s="1000" cm="1">
        <f t="array" aca="1" ref="AG26" ca="1">IF(NPSwitch=1,_xll.TR(AG$7,AG$6,"Sdate=#1 Period=#2 Scale=6 NULL=BLANK",,$D26,$O$4),AG26)</f>
        <v>77.25</v>
      </c>
      <c r="AH26" s="998"/>
      <c r="AI26" s="1000" cm="1">
        <f t="array" aca="1" ref="AI26" ca="1">IF(NPSwitch=1,_xll.TR(AI$7,AI$6,"Sdate=#1 Period=#2 Scale=6 NULL=BLANK",,$D26,$O$4),AI26)</f>
        <v>53231.563719999998</v>
      </c>
      <c r="AJ26" s="1000" cm="1">
        <f t="array" aca="1" ref="AJ26" ca="1">IF(NPSwitch=1,_xll.TR(AJ$7,AJ$6,"Sdate=#1 Period=#2 Scale=6 NULL=BLANK",,$D26,$O$4),AJ26)</f>
        <v>1362.2003852800001</v>
      </c>
      <c r="AK26" s="1000" cm="1">
        <f t="array" aca="1" ref="AK26" ca="1">IF(NPSwitch=1,_xll.TR(AK$7,AK$6,"Sdate=#1 Period=#2 Scale=6 NULL=BLANK",,$D26,$O$4),AK26)</f>
        <v>3507.0549249999999</v>
      </c>
      <c r="AL26" s="1000" cm="1">
        <f t="array" aca="1" ref="AL26" ca="1">IF(NPSwitch=1,_xll.TR(AL$7,AL$6,"Sdate=#1 Period=#2 Scale=6 NULL=BLANK",,$D26,$O$4),AL26)</f>
        <v>1301.0348359</v>
      </c>
      <c r="AM26" s="1000" t="str" cm="1">
        <f t="array" aca="1" ref="AM26" ca="1">IF(NPSwitch=1,_xll.TR(AM$7,AM$6,"Sdate=#1 Period=#2 Scale=6 NULL=BLANK",,$D26,$O$4),AM26)</f>
        <v/>
      </c>
      <c r="AN26" s="1000" cm="1">
        <f t="array" aca="1" ref="AN26" ca="1">IF(NPSwitch=1,_xll.TR(AN$7,AN$6,"Sdate=#1 Period=#2 Scale=6 NULL=BLANK",,$D26,$O$4),AN26)</f>
        <v>1862.0767846199999</v>
      </c>
      <c r="AO26" s="1000" cm="1">
        <f t="array" aca="1" ref="AO26" ca="1">IF(NPSwitch=1,_xll.TR(AO$7,AO$6,"Sdate=#1 Period=#2 Scale=6 NULL=BLANK",,$D26,$O$4),AO26)</f>
        <v>10442.11170942</v>
      </c>
      <c r="AP26" s="1000" cm="1">
        <f t="array" aca="1" ref="AP26" ca="1">IF(NPSwitch=1,_xll.TR(AP$7,AP$6,"Sdate=#1 Period=#2 Scale=6 NULL=BLANK",,$D26,$O$4),AP26)</f>
        <v>7219.8055750719996</v>
      </c>
      <c r="AQ26" s="1000" cm="1">
        <f t="array" aca="1" ref="AQ26" ca="1">IF(NPSwitch=1,_xll.TR(AQ$7,AQ$6,"Sdate=#1 Period=#2 Scale=6 NULL=BLANK",,$D26,$O$4),AQ26)</f>
        <v>4857.6608472999997</v>
      </c>
      <c r="AS26" s="765" t="str" cm="1">
        <f t="array" aca="1" ref="AS26" ca="1">IF(NPSwitch=1,_xll.TR(AS$7,AS$6,"Sdate=#1 Period=#2 NULL=BLANK Scale=6",,$D26,$AS$4),AS26)</f>
        <v/>
      </c>
      <c r="AT26" s="765" t="str" cm="1">
        <f t="array" aca="1" ref="AT26" ca="1">IF(NPSwitch=1,_xll.TR(AT$7,AT$6,"Sdate=#1 Period=#2 NULL=BLANK Scale=6",,$D26,$AS$4),AT26)</f>
        <v/>
      </c>
      <c r="AU26" s="765" t="str" cm="1">
        <f t="array" aca="1" ref="AU26" ca="1">IF(NPSwitch=1,_xll.TR(AU$7,AU$6,"Sdate=#1 Period=#2 NULL=BLANK Scale=6",,$D26,$AS$4),AU26)</f>
        <v/>
      </c>
      <c r="AV26" s="765" t="str" cm="1">
        <f t="array" aca="1" ref="AV26" ca="1">IF(NPSwitch=1,_xll.TR(AV$7,AV$6,"Sdate=#1 Period=#2 NULL=BLANK Scale=6",,$D26,$AS$4),AV26)</f>
        <v/>
      </c>
      <c r="AW26" s="765" t="str" cm="1">
        <f t="array" aca="1" ref="AW26" ca="1">IF(NPSwitch=1,_xll.TR(AW$7,AW$6,"Sdate=#1 Period=#2 NULL=BLANK Scale=6",,$D26,$AS$4),AW26)</f>
        <v/>
      </c>
      <c r="AX26" s="765" t="str" cm="1">
        <f t="array" aca="1" ref="AX26" ca="1">IF(NPSwitch=1,_xll.TR(AX$7,AX$6,"Sdate=#1 Period=#2 NULL=BLANK Scale=6",,$D26,$AS$4),AX26)</f>
        <v/>
      </c>
      <c r="AY26" s="765" t="str" cm="1">
        <f t="array" aca="1" ref="AY26" ca="1">IF(NPSwitch=1,_xll.TR(AY$7,AY$6,"Sdate=#1 Period=#2 NULL=BLANK Scale=6",,$D26,$AS$4),AY26)</f>
        <v/>
      </c>
      <c r="AZ26" s="765" t="str" cm="1">
        <f t="array" aca="1" ref="AZ26" ca="1">IF(NPSwitch=1,_xll.TR(AZ$7,AZ$6,"Sdate=#1 Period=#2 NULL=BLANK Scale=6",,$D26,$AS$4),AZ26)</f>
        <v/>
      </c>
      <c r="BA26" s="765" t="str" cm="1">
        <f t="array" aca="1" ref="BA26" ca="1">IF(NPSwitch=1,_xll.TR(BA$7,BA$6,"Sdate=#1 Period=#2 NULL=BLANK Scale=6",,$D26,$AS$4),BA26)</f>
        <v/>
      </c>
      <c r="BC26" s="765" cm="1">
        <f t="array" aca="1" ref="BC26" ca="1">IF(NPSwitch=1,_xll.TR(BC$7,BC$6,"Sdate=#1 Period=#2 NULL=BLANK",,$D26,$BC$4),BC26)</f>
        <v>13.701818203</v>
      </c>
      <c r="BD26" s="765" cm="1">
        <f t="array" aca="1" ref="BD26" ca="1">IF(NPSwitch=1,_xll.TR(BD$7,BD$6,"Sdate=#1 Period=#2 NULL=BLANK",,$D26,$BC$4),BD26)</f>
        <v>7.2514553230000001</v>
      </c>
      <c r="BE26" s="765" cm="1">
        <f t="array" aca="1" ref="BE26" ca="1">IF(NPSwitch=1,_xll.TR(BE$7,BE$6,"Sdate=#1 Period=#2 NULL=BLANK",,$D26,$BC$4),BE26)</f>
        <v>4.9958047360000002</v>
      </c>
      <c r="BF26" s="765" cm="1">
        <f t="array" aca="1" ref="BF26" ca="1">IF(NPSwitch=1,_xll.TR(BF$7,BF$6,"Sdate=#1 Period=#2 NULL=BLANK",,$D26,$BC$4),BF26)</f>
        <v>10.681731000999999</v>
      </c>
      <c r="BG26" s="765" t="str" cm="1">
        <f t="array" aca="1" ref="BG26" ca="1">IF(NPSwitch=1,_xll.TR(BG$7,BG$6,"Sdate=#1 Period=#2 NULL=BLANK",,$D26,$BC$4),BG26)</f>
        <v/>
      </c>
      <c r="BH26" s="765" cm="1">
        <f t="array" aca="1" ref="BH26" ca="1">IF(NPSwitch=1,_xll.TR(BH$7,BH$6,"Sdate=#1 Period=#2 NULL=BLANK",,$D26,$BC$4),BH26)</f>
        <v>4.7188970719999999</v>
      </c>
      <c r="BI26" s="765" cm="1">
        <f t="array" aca="1" ref="BI26" ca="1">IF(NPSwitch=1,_xll.TR(BI$7,BI$6,"Sdate=#1 Period=#2 NULL=BLANK",,$D26,$BC$4),BI26)</f>
        <v>7.9166881800000004</v>
      </c>
      <c r="BJ26" s="765" cm="1">
        <f t="array" aca="1" ref="BJ26" ca="1">IF(NPSwitch=1,_xll.TR(BJ$7,BJ$6,"Sdate=#1 Period=#2 NULL=BLANK",,$D26,$BC$4),BJ26)</f>
        <v>6.8047177899999998</v>
      </c>
      <c r="BK26" s="765" cm="1">
        <f t="array" aca="1" ref="BK26" ca="1">IF(NPSwitch=1,_xll.TR(BK$7,BK$6,"Sdate=#1 Period=#2 NULL=BLANK",,$D26,$BC$4),BK26)</f>
        <v>7.5429516259999998</v>
      </c>
      <c r="BO26" s="765" cm="1">
        <f t="array" aca="1" ref="BO26" ca="1">IF(NPSwitch=1,_xll.TR(BO$7,BO$6,"Sdate=#1 Period=#2 NULL=BLANK Scale=6",,$D26,$AS$4),BO26)</f>
        <v>16050</v>
      </c>
      <c r="BP26" s="765" cm="1">
        <f t="array" aca="1" ref="BP26" ca="1">IF(NPSwitch=1,_xll.TR(BP$7,BP$6,"Sdate=#1 Period=#2 NULL=BLANK Scale=6",,$D26,$AS$4),BP26)</f>
        <v>995.428</v>
      </c>
      <c r="BQ26" s="765" cm="1">
        <f t="array" aca="1" ref="BQ26" ca="1">IF(NPSwitch=1,_xll.TR(BQ$7,BQ$6,"Sdate=#1 Period=#2 NULL=BLANK Scale=6",,$D26,$AS$4),BQ26)</f>
        <v>7440</v>
      </c>
      <c r="BR26" s="765" cm="1">
        <f t="array" aca="1" ref="BR26" ca="1">IF(NPSwitch=1,_xll.TR(BR$7,BR$6,"Sdate=#1 Period=#2 NULL=BLANK Scale=6",,$D26,$AS$4),BR26)</f>
        <v>2507.8000000000002</v>
      </c>
      <c r="BS26" s="765" t="str" cm="1">
        <f t="array" aca="1" ref="BS26" ca="1">IF(NPSwitch=1,_xll.TR(BS$7,BS$6,"Sdate=#1 Period=#2 NULL=BLANK Scale=6",,$D26,$AS$4),BS26)</f>
        <v/>
      </c>
      <c r="BT26" s="765" cm="1">
        <f t="array" aca="1" ref="BT26" ca="1">IF(NPSwitch=1,_xll.TR(BT$7,BT$6,"Sdate=#1 Period=#2 NULL=BLANK Scale=6",,$D26,$AS$4),BT26)</f>
        <v>1883</v>
      </c>
      <c r="BU26" s="765" cm="1">
        <f t="array" aca="1" ref="BU26" ca="1">IF(NPSwitch=1,_xll.TR(BU$7,BU$6,"Sdate=#1 Period=#2 NULL=BLANK Scale=6",,$D26,$AS$4),BU26)</f>
        <v>7984</v>
      </c>
      <c r="BV26" s="765" t="str" cm="1">
        <f t="array" aca="1" ref="BV26" ca="1">IF(NPSwitch=1,_xll.TR(BV$7,BV$6,"Sdate=#1 Period=#2 NULL=BLANK Scale=6",,$D26,$AS$4),BV26)</f>
        <v/>
      </c>
      <c r="BW26" s="765" cm="1">
        <f t="array" aca="1" ref="BW26" ca="1">IF(NPSwitch=1,_xll.TR(BW$7,BW$6,"Sdate=#1 Period=#2 NULL=BLANK Scale=6",,$D26,$AS$4),BW26)</f>
        <v>5276</v>
      </c>
      <c r="BY26" s="765" cm="1">
        <f t="array" aca="1" ref="BY26" ca="1">IF(NPSwitch=1,_xll.TR(BY$7,BY$6,"Sdate=#1 Period=#2 NULL=BLANK Scale=6",,$D26,$AS$4),BY26)</f>
        <v>9115.5</v>
      </c>
      <c r="BZ26" s="765" cm="1">
        <f t="array" aca="1" ref="BZ26" ca="1">IF(NPSwitch=1,_xll.TR(BZ$7,BZ$6,"Sdate=#1 Period=#2 NULL=BLANK Scale=6",,$D26,$AS$4),BZ26)</f>
        <v>749.98175000000003</v>
      </c>
      <c r="CA26" s="765" cm="1">
        <f t="array" aca="1" ref="CA26" ca="1">IF(NPSwitch=1,_xll.TR(CA$7,CA$6,"Sdate=#1 Period=#2 NULL=BLANK Scale=6",,$D26,$AS$4),CA26)</f>
        <v>4074.25</v>
      </c>
      <c r="CB26" s="765" cm="1">
        <f t="array" aca="1" ref="CB26" ca="1">IF(NPSwitch=1,_xll.TR(CB$7,CB$6,"Sdate=#1 Period=#2 NULL=BLANK Scale=6",,$D26,$AS$4),CB26)</f>
        <v>1228.125</v>
      </c>
      <c r="CC26" s="765" t="str" cm="1">
        <f t="array" aca="1" ref="CC26" ca="1">IF(NPSwitch=1,_xll.TR(CC$7,CC$6,"Sdate=#1 Period=#2 NULL=BLANK Scale=6",,$D26,$AS$4),CC26)</f>
        <v/>
      </c>
      <c r="CD26" s="765" cm="1">
        <f t="array" aca="1" ref="CD26" ca="1">IF(NPSwitch=1,_xll.TR(CD$7,CD$6,"Sdate=#1 Period=#2 NULL=BLANK Scale=6",,$D26,$AS$4),CD26)</f>
        <v>1316.2750000000001</v>
      </c>
      <c r="CE26" s="765" cm="1">
        <f t="array" aca="1" ref="CE26" ca="1">IF(NPSwitch=1,_xll.TR(CE$7,CE$6,"Sdate=#1 Period=#2 NULL=BLANK Scale=6",,$D26,$AS$4),CE26)</f>
        <v>5365</v>
      </c>
      <c r="CF26" s="765" t="str" cm="1">
        <f t="array" aca="1" ref="CF26" ca="1">IF(NPSwitch=1,_xll.TR(CF$7,CF$6,"Sdate=#1 Period=#2 NULL=BLANK Scale=6",,$D26,$AS$4),CF26)</f>
        <v/>
      </c>
      <c r="CG26" s="765" cm="1">
        <f t="array" aca="1" ref="CG26" ca="1">IF(NPSwitch=1,_xll.TR(CG$7,CG$6,"Sdate=#1 Period=#2 NULL=BLANK Scale=6",,$D26,$AS$4),CG26)</f>
        <v>3531</v>
      </c>
      <c r="CI26" s="1000" cm="1">
        <f t="array" aca="1" ref="CI26" ca="1">IF(NPSwitch=1,_xll.TR(CI$7,CI$6,"Sdate=#1 Period=#2 NULL=BLANK Scale=6",,$D26,$AS$4),CI26)</f>
        <v>4053</v>
      </c>
      <c r="CJ26" s="1000" cm="1">
        <f t="array" aca="1" ref="CJ26" ca="1">IF(NPSwitch=1,_xll.TR(CJ$7,CJ$6,"Sdate=#1 Period=#2 NULL=BLANK Scale=6",,$D26,$AS$4),CJ26)</f>
        <v>187.852</v>
      </c>
      <c r="CK26" s="1000" cm="1">
        <f t="array" aca="1" ref="CK26" ca="1">IF(NPSwitch=1,_xll.TR(CK$7,CK$6,"Sdate=#1 Period=#2 NULL=BLANK Scale=6",,$D26,$AS$4),CK26)</f>
        <v>539</v>
      </c>
      <c r="CL26" s="1000" cm="1">
        <f t="array" aca="1" ref="CL26" ca="1">IF(NPSwitch=1,_xll.TR(CL$7,CL$6,"Sdate=#1 Period=#2 NULL=BLANK Scale=6",,$D26,$AS$4),CL26)</f>
        <v>117.6</v>
      </c>
      <c r="CM26" s="1000" t="str" cm="1">
        <f t="array" aca="1" ref="CM26" ca="1">IF(NPSwitch=1,_xll.TR(CM$7,CM$6,"Sdate=#1 Period=#2 NULL=BLANK Scale=6",,$D26,$AS$4),CM26)</f>
        <v/>
      </c>
      <c r="CN26" s="1000" cm="1">
        <f t="array" aca="1" ref="CN26" ca="1">IF(NPSwitch=1,_xll.TR(CN$7,CN$6,"Sdate=#1 Period=#2 NULL=BLANK Scale=6",,$D26,$AS$4),CN26)</f>
        <v>394.6</v>
      </c>
      <c r="CO26" s="1000" cm="1">
        <f t="array" aca="1" ref="CO26" ca="1">IF(NPSwitch=1,_xll.TR(CO$7,CO$6,"Sdate=#1 Period=#2 NULL=BLANK Scale=6",,$D26,$AS$4),CO26)</f>
        <v>1319</v>
      </c>
      <c r="CP26" s="1000" t="str" cm="1">
        <f t="array" aca="1" ref="CP26" ca="1">IF(NPSwitch=1,_xll.TR(CP$7,CP$6,"Sdate=#1 Period=#2 NULL=BLANK Scale=6",,$D26,$AS$4),CP26)</f>
        <v/>
      </c>
      <c r="CQ26" s="1000" cm="1">
        <f t="array" aca="1" ref="CQ26" ca="1">IF(NPSwitch=1,_xll.TR(CQ$7,CQ$6,"Sdate=#1 Period=#2 NULL=BLANK Scale=6",,$D26,$AS$4),CQ26)</f>
        <v>644</v>
      </c>
      <c r="CS26" s="1000" cm="1">
        <f t="array" aca="1" ref="CS26" ca="1">IF(NPSwitch=1,_xll.TR(CS$7,CS$6,"Sdate=#1 Period=#2 NULL=BLANK Scale=6",,$D26,$AS$4),CS26)</f>
        <v>5526.5</v>
      </c>
      <c r="CT26" s="1000" cm="1">
        <f t="array" aca="1" ref="CT26" ca="1">IF(NPSwitch=1,_xll.TR(CT$7,CT$6,"Sdate=#1 Period=#2 NULL=BLANK Scale=6",,$D26,$AS$4),CT26)</f>
        <v>525.78650000000005</v>
      </c>
      <c r="CU26" s="1000" cm="1">
        <f t="array" aca="1" ref="CU26" ca="1">IF(NPSwitch=1,_xll.TR(CU$7,CU$6,"Sdate=#1 Period=#2 NULL=BLANK Scale=6",,$D26,$AS$4),CU26)</f>
        <v>1363.5</v>
      </c>
      <c r="CV26" s="1000" cm="1">
        <f t="array" aca="1" ref="CV26" ca="1">IF(NPSwitch=1,_xll.TR(CV$7,CV$6,"Sdate=#1 Period=#2 NULL=BLANK Scale=6",,$D26,$AS$4),CV26)</f>
        <v>681</v>
      </c>
      <c r="CW26" s="1000" cm="1">
        <f t="array" aca="1" ref="CW26" ca="1">IF(NPSwitch=1,_xll.TR(CW$7,CW$6,"Sdate=#1 Period=#2 NULL=BLANK Scale=6",,$D26,$AS$4),CW26)</f>
        <v>1068.175</v>
      </c>
      <c r="CX26" s="1000" cm="1">
        <f t="array" aca="1" ref="CX26" ca="1">IF(NPSwitch=1,_xll.TR(CX$7,CX$6,"Sdate=#1 Period=#2 NULL=BLANK Scale=6",,$D26,$AS$4),CX26)</f>
        <v>2681.75</v>
      </c>
      <c r="CY26" s="1000" t="str" cm="1">
        <f t="array" aca="1" ref="CY26" ca="1">IF(NPSwitch=1,_xll.TR(CY$7,CY$6,"Sdate=#1 Period=#2 NULL=BLANK Scale=6",,$D26,$AS$4),CY26)</f>
        <v/>
      </c>
      <c r="CZ26" s="1000" cm="1">
        <f t="array" aca="1" ref="CZ26" ca="1">IF(NPSwitch=1,_xll.TR(CZ$7,CZ$6,"Sdate=#1 Period=#2 NULL=BLANK Scale=6",,$D26,$AS$4),CZ26)</f>
        <v>3590.25</v>
      </c>
      <c r="DA26" s="1000" t="str" cm="1">
        <f t="array" aca="1" ref="DA26" ca="1">IF(NPSwitch=1,_xll.TR(DA$7,DA$6,"Sdate=#1 Period=#2 NULL=BLANK Scale=6",,$D26,$AS$4),DA26)</f>
        <v/>
      </c>
      <c r="DB26" s="1000" cm="1">
        <f t="array" aca="1" ref="DB26" ca="1">IF(NPSwitch=1,_xll.TR(DB$7,DB$6,"Sdate=#1 Period=#2 NULL=BLANK Scale=6",,$D26,$AS$4),DB26)</f>
        <v>13821.25</v>
      </c>
      <c r="DC26" s="1000" t="str" cm="1">
        <f t="array" aca="1" ref="DC26" ca="1">IF(NPSwitch=1,_xll.TR(DC$7,DC$6,"Sdate=#1 Period=#2 NULL=BLANK Scale=6",,$D26,$AS$4),DC26)</f>
        <v/>
      </c>
      <c r="DD26" s="1000" t="str" cm="1">
        <f t="array" aca="1" ref="DD26" ca="1">IF(NPSwitch=1,_xll.TR(DD$7,DD$6,"Sdate=#1 Period=#2 NULL=BLANK Scale=6",,$D26,$AS$4),DD26)</f>
        <v/>
      </c>
      <c r="DE26" s="1000" t="str" cm="1">
        <f t="array" aca="1" ref="DE26" ca="1">IF(NPSwitch=1,_xll.TR(DE$7,DE$6,"Sdate=#1 Period=#2 NULL=BLANK Scale=6",,$D26,$AS$4),DE26)</f>
        <v/>
      </c>
      <c r="DF26" s="1000" cm="1">
        <f t="array" aca="1" ref="DF26" ca="1">IF(NPSwitch=1,_xll.TR(DF$7,DF$6,"Sdate=#1 Period=#2 NULL=BLANK Scale=6",,$D26,$AS$4),DF26)</f>
        <v>681</v>
      </c>
      <c r="DG26" s="1000" t="str" cm="1">
        <f t="array" aca="1" ref="DG26" ca="1">IF(NPSwitch=1,_xll.TR(DG$7,DG$6,"Sdate=#1 Period=#2 NULL=BLANK Scale=6",,$D26,$AS$4),DG26)</f>
        <v/>
      </c>
      <c r="DH26" s="1000" t="str" cm="1">
        <f t="array" aca="1" ref="DH26" ca="1">IF(NPSwitch=1,_xll.TR(DH$7,DH$6,"Sdate=#1 Period=#2 NULL=BLANK Scale=6",,$D26,$AS$4),DH26)</f>
        <v/>
      </c>
    </row>
    <row r="27" spans="1:112" ht="11.25" customHeight="1">
      <c r="C27" s="973">
        <f t="shared" si="44"/>
        <v>37621</v>
      </c>
      <c r="D27" s="974">
        <f t="shared" si="43"/>
        <v>37666</v>
      </c>
      <c r="E27" s="765" cm="1">
        <f t="array" aca="1" ref="E27" ca="1">IF(NPSwitch=1,_xll.TR(E$7,E$6,"Sdate=#1 Period=#2 NULL=BLANK",,$D27,$E$4),E27)</f>
        <v>10.8752947286892</v>
      </c>
      <c r="F27" s="765" t="str" cm="1">
        <f t="array" aca="1" ref="F27" ca="1">IF(NPSwitch=1,_xll.TR(F$7,F$6,"Sdate=#1 Period=#2 NULL=BLANK",,$D27,$E$4),F27)</f>
        <v/>
      </c>
      <c r="G27" s="765" cm="1">
        <f t="array" aca="1" ref="G27" ca="1">IF(NPSwitch=1,_xll.TR(G$7,G$6,"Sdate=#1 Period=#2 NULL=BLANK",,$D27,$E$4),G27)</f>
        <v>3.4934233181705898</v>
      </c>
      <c r="H27" s="765" t="str" cm="1">
        <f t="array" aca="1" ref="H27" ca="1">IF(NPSwitch=1,_xll.TR(H$7,H$6,"Sdate=#1 Period=#2 NULL=BLANK",,$D27,$E$4),H27)</f>
        <v/>
      </c>
      <c r="I27" s="765" t="str" cm="1">
        <f t="array" aca="1" ref="I27" ca="1">IF(NPSwitch=1,_xll.TR(I$7,I$6,"Sdate=#1 Period=#2 NULL=BLANK",,$D27,$E$4),I27)</f>
        <v/>
      </c>
      <c r="J27" s="765" cm="1">
        <f t="array" aca="1" ref="J27" ca="1">IF(NPSwitch=1,_xll.TR(J$7,J$6,"Sdate=#1 Period=#2 NULL=BLANK",,$D27,$E$4),J27)</f>
        <v>4.30688208339574</v>
      </c>
      <c r="K27" s="765" cm="1">
        <f t="array" aca="1" ref="K27" ca="1">IF(NPSwitch=1,_xll.TR(K$7,K$6,"Sdate=#1 Period=#2 NULL=BLANK",,$D27,$E$4),K27)</f>
        <v>6.6675137233761701</v>
      </c>
      <c r="L27" s="765" cm="1">
        <f t="array" aca="1" ref="L27" ca="1">IF(NPSwitch=1,_xll.TR(L$7,L$6,"Sdate=#1 Period=#2 NULL=BLANK",,$D27,$E$4),L27)</f>
        <v>4.81031945505634</v>
      </c>
      <c r="M27" s="765" t="str" cm="1">
        <f t="array" aca="1" ref="M27" ca="1">IF(NPSwitch=1,_xll.TR(M$7,M$6,"Sdate=#1 Period=#2 NULL=BLANK",,$D27,$E$4),M27)</f>
        <v/>
      </c>
      <c r="O27" s="1000" cm="1">
        <f t="array" aca="1" ref="O27" ca="1">IF(NPSwitch=1,_xll.TR(O$7,O$6,"Sdate=#1 Period=#2 Scale=6 NULL=BLANK",,$D27,$O$4),O27)</f>
        <v>48782.45622285</v>
      </c>
      <c r="P27" s="1000" cm="1">
        <f t="array" aca="1" ref="P27" ca="1">IF(NPSwitch=1,_xll.TR(P$7,P$6,"Sdate=#1 Period=#2 Scale=6 NULL=BLANK",,$D27,$O$4),P27)</f>
        <v>1044.3864536999999</v>
      </c>
      <c r="Q27" s="1000" cm="1">
        <f t="array" aca="1" ref="Q27" ca="1">IF(NPSwitch=1,_xll.TR(Q$7,Q$6,"Sdate=#1 Period=#2 Scale=6 NULL=BLANK",,$D27,$O$4),Q27)</f>
        <v>1856.4858703999901</v>
      </c>
      <c r="R27" s="1000" cm="1">
        <f t="array" aca="1" ref="R27" ca="1">IF(NPSwitch=1,_xll.TR(R$7,R$6,"Sdate=#1 Period=#2 Scale=6 NULL=BLANK",,$D27,$O$4),R27)</f>
        <v>320.73062349999998</v>
      </c>
      <c r="S27" s="1000" t="str" cm="1">
        <f t="array" aca="1" ref="S27" ca="1">IF(NPSwitch=1,_xll.TR(S$7,S$6,"Sdate=#1 Period=#2 Scale=6 NULL=BLANK",,$D27,$O$4),S27)</f>
        <v/>
      </c>
      <c r="T27" s="1000" cm="1">
        <f t="array" aca="1" ref="T27" ca="1">IF(NPSwitch=1,_xll.TR(T$7,T$6,"Sdate=#1 Period=#2 Scale=6 NULL=BLANK",,$D27,$O$4),T27)</f>
        <v>618.57152188999999</v>
      </c>
      <c r="U27" s="1000" cm="1">
        <f t="array" aca="1" ref="U27" ca="1">IF(NPSwitch=1,_xll.TR(U$7,U$6,"Sdate=#1 Period=#2 Scale=6 NULL=BLANK",,$D27,$O$4),U27)</f>
        <v>8031.5185013399996</v>
      </c>
      <c r="V27" s="1000" cm="1">
        <f t="array" aca="1" ref="V27" ca="1">IF(NPSwitch=1,_xll.TR(V$7,V$6,"Sdate=#1 Period=#2 Scale=6 NULL=BLANK",,$D27,$O$4),V27)</f>
        <v>4794.2033741073201</v>
      </c>
      <c r="W27" s="1000" cm="1">
        <f t="array" aca="1" ref="W27" ca="1">IF(NPSwitch=1,_xll.TR(W$7,W$6,"Sdate=#1 Period=#2 Scale=6 NULL=BLANK",,$D27,$O$4),W27)</f>
        <v>2494.4180459999998</v>
      </c>
      <c r="X27" s="998"/>
      <c r="Y27" s="1000" cm="1">
        <f t="array" aca="1" ref="Y27" ca="1">IF(NPSwitch=1,_xll.TR(Y$7,Y$6,"Sdate=#1 Period=#2 Scale=6 NULL=BLANK",,$D27,$O$4),Y27)</f>
        <v>673.5</v>
      </c>
      <c r="Z27" s="1000" cm="1">
        <f t="array" aca="1" ref="Z27" ca="1">IF(NPSwitch=1,_xll.TR(Z$7,Z$6,"Sdate=#1 Period=#2 Scale=6 NULL=BLANK",,$D27,$O$4),Z27)</f>
        <v>36.694749999999999</v>
      </c>
      <c r="AA27" s="1000" cm="1">
        <f t="array" aca="1" ref="AA27" ca="1">IF(NPSwitch=1,_xll.TR(AA$7,AA$6,"Sdate=#1 Period=#2 Scale=6 NULL=BLANK",,$D27,$O$4),AA27)</f>
        <v>116.5</v>
      </c>
      <c r="AB27" s="1000" cm="1">
        <f t="array" aca="1" ref="AB27" ca="1">IF(NPSwitch=1,_xll.TR(AB$7,AB$6,"Sdate=#1 Period=#2 Scale=6 NULL=BLANK",,$D27,$O$4),AB27)</f>
        <v>40.875</v>
      </c>
      <c r="AC27" s="1000" t="str" cm="1">
        <f t="array" aca="1" ref="AC27" ca="1">IF(NPSwitch=1,_xll.TR(AC$7,AC$6,"Sdate=#1 Period=#2 Scale=6 NULL=BLANK",,$D27,$O$4),AC27)</f>
        <v/>
      </c>
      <c r="AD27" s="1000" cm="1">
        <f t="array" aca="1" ref="AD27" ca="1">IF(NPSwitch=1,_xll.TR(AD$7,AD$6,"Sdate=#1 Period=#2 Scale=6 NULL=BLANK",,$D27,$O$4),AD27)</f>
        <v>47.85</v>
      </c>
      <c r="AE27" s="1000" cm="1">
        <f t="array" aca="1" ref="AE27" ca="1">IF(NPSwitch=1,_xll.TR(AE$7,AE$6,"Sdate=#1 Period=#2 Scale=6 NULL=BLANK",,$D27,$O$4),AE27)</f>
        <v>122</v>
      </c>
      <c r="AF27" s="1000" t="str" cm="1">
        <f t="array" aca="1" ref="AF27" ca="1">IF(NPSwitch=1,_xll.TR(AF$7,AF$6,"Sdate=#1 Period=#2 Scale=6 NULL=BLANK",,$D27,$O$4),AF27)</f>
        <v/>
      </c>
      <c r="AG27" s="1000" cm="1">
        <f t="array" aca="1" ref="AG27" ca="1">IF(NPSwitch=1,_xll.TR(AG$7,AG$6,"Sdate=#1 Period=#2 Scale=6 NULL=BLANK",,$D27,$O$4),AG27)</f>
        <v>80</v>
      </c>
      <c r="AH27" s="998"/>
      <c r="AI27" s="1000" cm="1">
        <f t="array" aca="1" ref="AI27" ca="1">IF(NPSwitch=1,_xll.TR(AI$7,AI$6,"Sdate=#1 Period=#2 Scale=6 NULL=BLANK",,$D27,$O$4),AI27)</f>
        <v>51427.45622285</v>
      </c>
      <c r="AJ27" s="1000" cm="1">
        <f t="array" aca="1" ref="AJ27" ca="1">IF(NPSwitch=1,_xll.TR(AJ$7,AJ$6,"Sdate=#1 Period=#2 Scale=6 NULL=BLANK",,$D27,$O$4),AJ27)</f>
        <v>1186.2454537000001</v>
      </c>
      <c r="AK27" s="1000" cm="1">
        <f t="array" aca="1" ref="AK27" ca="1">IF(NPSwitch=1,_xll.TR(AK$7,AK$6,"Sdate=#1 Period=#2 Scale=6 NULL=BLANK",,$D27,$O$4),AK27)</f>
        <v>3563.4858703999998</v>
      </c>
      <c r="AL27" s="1000" cm="1">
        <f t="array" aca="1" ref="AL27" ca="1">IF(NPSwitch=1,_xll.TR(AL$7,AL$6,"Sdate=#1 Period=#2 Scale=6 NULL=BLANK",,$D27,$O$4),AL27)</f>
        <v>892.43062350000002</v>
      </c>
      <c r="AM27" s="1000" t="str" cm="1">
        <f t="array" aca="1" ref="AM27" ca="1">IF(NPSwitch=1,_xll.TR(AM$7,AM$6,"Sdate=#1 Period=#2 Scale=6 NULL=BLANK",,$D27,$O$4),AM27)</f>
        <v/>
      </c>
      <c r="AN27" s="1000" cm="1">
        <f t="array" aca="1" ref="AN27" ca="1">IF(NPSwitch=1,_xll.TR(AN$7,AN$6,"Sdate=#1 Period=#2 Scale=6 NULL=BLANK",,$D27,$O$4),AN27)</f>
        <v>1514.3715218899999</v>
      </c>
      <c r="AO27" s="1000" cm="1">
        <f t="array" aca="1" ref="AO27" ca="1">IF(NPSwitch=1,_xll.TR(AO$7,AO$6,"Sdate=#1 Period=#2 Scale=6 NULL=BLANK",,$D27,$O$4),AO27)</f>
        <v>10203.518501340001</v>
      </c>
      <c r="AP27" s="1000" cm="1">
        <f t="array" aca="1" ref="AP27" ca="1">IF(NPSwitch=1,_xll.TR(AP$7,AP$6,"Sdate=#1 Period=#2 Scale=6 NULL=BLANK",,$D27,$O$4),AP27)</f>
        <v>6844.2033741069999</v>
      </c>
      <c r="AQ27" s="1000" cm="1">
        <f t="array" aca="1" ref="AQ27" ca="1">IF(NPSwitch=1,_xll.TR(AQ$7,AQ$6,"Sdate=#1 Period=#2 Scale=6 NULL=BLANK",,$D27,$O$4),AQ27)</f>
        <v>4406.4180459999998</v>
      </c>
      <c r="AS27" s="765" t="str" cm="1">
        <f t="array" aca="1" ref="AS27" ca="1">IF(NPSwitch=1,_xll.TR(AS$7,AS$6,"Sdate=#1 Period=#2 NULL=BLANK Scale=6",,$D27,$AS$4),AS27)</f>
        <v/>
      </c>
      <c r="AT27" s="765" t="str" cm="1">
        <f t="array" aca="1" ref="AT27" ca="1">IF(NPSwitch=1,_xll.TR(AT$7,AT$6,"Sdate=#1 Period=#2 NULL=BLANK Scale=6",,$D27,$AS$4),AT27)</f>
        <v/>
      </c>
      <c r="AU27" s="765" t="str" cm="1">
        <f t="array" aca="1" ref="AU27" ca="1">IF(NPSwitch=1,_xll.TR(AU$7,AU$6,"Sdate=#1 Period=#2 NULL=BLANK Scale=6",,$D27,$AS$4),AU27)</f>
        <v/>
      </c>
      <c r="AV27" s="765" t="str" cm="1">
        <f t="array" aca="1" ref="AV27" ca="1">IF(NPSwitch=1,_xll.TR(AV$7,AV$6,"Sdate=#1 Period=#2 NULL=BLANK Scale=6",,$D27,$AS$4),AV27)</f>
        <v/>
      </c>
      <c r="AW27" s="765" t="str" cm="1">
        <f t="array" aca="1" ref="AW27" ca="1">IF(NPSwitch=1,_xll.TR(AW$7,AW$6,"Sdate=#1 Period=#2 NULL=BLANK Scale=6",,$D27,$AS$4),AW27)</f>
        <v/>
      </c>
      <c r="AX27" s="765" t="str" cm="1">
        <f t="array" aca="1" ref="AX27" ca="1">IF(NPSwitch=1,_xll.TR(AX$7,AX$6,"Sdate=#1 Period=#2 NULL=BLANK Scale=6",,$D27,$AS$4),AX27)</f>
        <v/>
      </c>
      <c r="AY27" s="765" t="str" cm="1">
        <f t="array" aca="1" ref="AY27" ca="1">IF(NPSwitch=1,_xll.TR(AY$7,AY$6,"Sdate=#1 Period=#2 NULL=BLANK Scale=6",,$D27,$AS$4),AY27)</f>
        <v/>
      </c>
      <c r="AZ27" s="765" t="str" cm="1">
        <f t="array" aca="1" ref="AZ27" ca="1">IF(NPSwitch=1,_xll.TR(AZ$7,AZ$6,"Sdate=#1 Period=#2 NULL=BLANK Scale=6",,$D27,$AS$4),AZ27)</f>
        <v/>
      </c>
      <c r="BA27" s="765" t="str" cm="1">
        <f t="array" aca="1" ref="BA27" ca="1">IF(NPSwitch=1,_xll.TR(BA$7,BA$6,"Sdate=#1 Period=#2 NULL=BLANK Scale=6",,$D27,$AS$4),BA27)</f>
        <v/>
      </c>
      <c r="BC27" s="765" cm="1">
        <f t="array" aca="1" ref="BC27" ca="1">IF(NPSwitch=1,_xll.TR(BC$7,BC$6,"Sdate=#1 Period=#2 NULL=BLANK",,$D27,$BC$4),BC27)</f>
        <v>12.688738274</v>
      </c>
      <c r="BD27" s="765" cm="1">
        <f t="array" aca="1" ref="BD27" ca="1">IF(NPSwitch=1,_xll.TR(BD$7,BD$6,"Sdate=#1 Period=#2 NULL=BLANK",,$D27,$BC$4),BD27)</f>
        <v>6.3147874589999997</v>
      </c>
      <c r="BE27" s="765" cm="1">
        <f t="array" aca="1" ref="BE27" ca="1">IF(NPSwitch=1,_xll.TR(BE$7,BE$6,"Sdate=#1 Period=#2 NULL=BLANK",,$D27,$BC$4),BE27)</f>
        <v>7.7131728800000001</v>
      </c>
      <c r="BF27" s="765" cm="1">
        <f t="array" aca="1" ref="BF27" ca="1">IF(NPSwitch=1,_xll.TR(BF$7,BF$6,"Sdate=#1 Period=#2 NULL=BLANK",,$D27,$BC$4),BF27)</f>
        <v>12.534137971</v>
      </c>
      <c r="BG27" s="765" t="str" cm="1">
        <f t="array" aca="1" ref="BG27" ca="1">IF(NPSwitch=1,_xll.TR(BG$7,BG$6,"Sdate=#1 Period=#2 NULL=BLANK",,$D27,$BC$4),BG27)</f>
        <v/>
      </c>
      <c r="BH27" s="765" cm="1">
        <f t="array" aca="1" ref="BH27" ca="1">IF(NPSwitch=1,_xll.TR(BH$7,BH$6,"Sdate=#1 Period=#2 NULL=BLANK",,$D27,$BC$4),BH27)</f>
        <v>3.8377382710000001</v>
      </c>
      <c r="BI27" s="765" cm="1">
        <f t="array" aca="1" ref="BI27" ca="1">IF(NPSwitch=1,_xll.TR(BI$7,BI$6,"Sdate=#1 Period=#2 NULL=BLANK",,$D27,$BC$4),BI27)</f>
        <v>7.7357987120000002</v>
      </c>
      <c r="BJ27" s="765" cm="1">
        <f t="array" aca="1" ref="BJ27" ca="1">IF(NPSwitch=1,_xll.TR(BJ$7,BJ$6,"Sdate=#1 Period=#2 NULL=BLANK",,$D27,$BC$4),BJ27)</f>
        <v>6.4507100599999996</v>
      </c>
      <c r="BK27" s="765" cm="1">
        <f t="array" aca="1" ref="BK27" ca="1">IF(NPSwitch=1,_xll.TR(BK$7,BK$6,"Sdate=#1 Period=#2 NULL=BLANK",,$D27,$BC$4),BK27)</f>
        <v>6.8422640469999996</v>
      </c>
      <c r="BO27" s="765" cm="1">
        <f t="array" aca="1" ref="BO27" ca="1">IF(NPSwitch=1,_xll.TR(BO$7,BO$6,"Sdate=#1 Period=#2 NULL=BLANK Scale=6",,$D27,$AS$4),BO27)</f>
        <v>16332</v>
      </c>
      <c r="BP27" s="765" cm="1">
        <f t="array" aca="1" ref="BP27" ca="1">IF(NPSwitch=1,_xll.TR(BP$7,BP$6,"Sdate=#1 Period=#2 NULL=BLANK Scale=6",,$D27,$AS$4),BP27)</f>
        <v>1007.918</v>
      </c>
      <c r="BQ27" s="765" cm="1">
        <f t="array" aca="1" ref="BQ27" ca="1">IF(NPSwitch=1,_xll.TR(BQ$7,BQ$6,"Sdate=#1 Period=#2 NULL=BLANK Scale=6",,$D27,$AS$4),BQ27)</f>
        <v>7366</v>
      </c>
      <c r="BR27" s="765" cm="1">
        <f t="array" aca="1" ref="BR27" ca="1">IF(NPSwitch=1,_xll.TR(BR$7,BR$6,"Sdate=#1 Period=#2 NULL=BLANK Scale=6",,$D27,$AS$4),BR27)</f>
        <v>2363.5</v>
      </c>
      <c r="BS27" s="765" t="str" cm="1">
        <f t="array" aca="1" ref="BS27" ca="1">IF(NPSwitch=1,_xll.TR(BS$7,BS$6,"Sdate=#1 Period=#2 NULL=BLANK Scale=6",,$D27,$AS$4),BS27)</f>
        <v/>
      </c>
      <c r="BT27" s="765" cm="1">
        <f t="array" aca="1" ref="BT27" ca="1">IF(NPSwitch=1,_xll.TR(BT$7,BT$6,"Sdate=#1 Period=#2 NULL=BLANK Scale=6",,$D27,$AS$4),BT27)</f>
        <v>1852.9</v>
      </c>
      <c r="BU27" s="765" cm="1">
        <f t="array" aca="1" ref="BU27" ca="1">IF(NPSwitch=1,_xll.TR(BU$7,BU$6,"Sdate=#1 Period=#2 NULL=BLANK Scale=6",,$D27,$AS$4),BU27)</f>
        <v>8067</v>
      </c>
      <c r="BV27" s="765" cm="1">
        <f t="array" aca="1" ref="BV27" ca="1">IF(NPSwitch=1,_xll.TR(BV$7,BV$6,"Sdate=#1 Period=#2 NULL=BLANK Scale=6",,$D27,$AS$4),BV27)</f>
        <v>7919</v>
      </c>
      <c r="BW27" s="765" cm="1">
        <f t="array" aca="1" ref="BW27" ca="1">IF(NPSwitch=1,_xll.TR(BW$7,BW$6,"Sdate=#1 Period=#2 NULL=BLANK Scale=6",,$D27,$AS$4),BW27)</f>
        <v>5320</v>
      </c>
      <c r="BY27" s="765" cm="1">
        <f t="array" aca="1" ref="BY27" ca="1">IF(NPSwitch=1,_xll.TR(BY$7,BY$6,"Sdate=#1 Period=#2 NULL=BLANK Scale=6",,$D27,$AS$4),BY27)</f>
        <v>9213.25</v>
      </c>
      <c r="BZ27" s="765" cm="1">
        <f t="array" aca="1" ref="BZ27" ca="1">IF(NPSwitch=1,_xll.TR(BZ$7,BZ$6,"Sdate=#1 Period=#2 NULL=BLANK Scale=6",,$D27,$AS$4),BZ27)</f>
        <v>750.34375</v>
      </c>
      <c r="CA27" s="765" cm="1">
        <f t="array" aca="1" ref="CA27" ca="1">IF(NPSwitch=1,_xll.TR(CA$7,CA$6,"Sdate=#1 Period=#2 NULL=BLANK Scale=6",,$D27,$AS$4),CA27)</f>
        <v>4028.5</v>
      </c>
      <c r="CB27" s="765" cm="1">
        <f t="array" aca="1" ref="CB27" ca="1">IF(NPSwitch=1,_xll.TR(CB$7,CB$6,"Sdate=#1 Period=#2 NULL=BLANK Scale=6",,$D27,$AS$4),CB27)</f>
        <v>1227.4749999999999</v>
      </c>
      <c r="CC27" s="765" t="str" cm="1">
        <f t="array" aca="1" ref="CC27" ca="1">IF(NPSwitch=1,_xll.TR(CC$7,CC$6,"Sdate=#1 Period=#2 NULL=BLANK Scale=6",,$D27,$AS$4),CC27)</f>
        <v/>
      </c>
      <c r="CD27" s="765" cm="1">
        <f t="array" aca="1" ref="CD27" ca="1">IF(NPSwitch=1,_xll.TR(CD$7,CD$6,"Sdate=#1 Period=#2 NULL=BLANK Scale=6",,$D27,$AS$4),CD27)</f>
        <v>1448.95</v>
      </c>
      <c r="CE27" s="765" cm="1">
        <f t="array" aca="1" ref="CE27" ca="1">IF(NPSwitch=1,_xll.TR(CE$7,CE$6,"Sdate=#1 Period=#2 NULL=BLANK Scale=6",,$D27,$AS$4),CE27)</f>
        <v>5048.75</v>
      </c>
      <c r="CF27" s="765" t="str" cm="1">
        <f t="array" aca="1" ref="CF27" ca="1">IF(NPSwitch=1,_xll.TR(CF$7,CF$6,"Sdate=#1 Period=#2 NULL=BLANK Scale=6",,$D27,$AS$4),CF27)</f>
        <v/>
      </c>
      <c r="CG27" s="765" cm="1">
        <f t="array" aca="1" ref="CG27" ca="1">IF(NPSwitch=1,_xll.TR(CG$7,CG$6,"Sdate=#1 Period=#2 NULL=BLANK Scale=6",,$D27,$AS$4),CG27)</f>
        <v>3468.25</v>
      </c>
      <c r="CI27" s="1000" cm="1">
        <f t="array" aca="1" ref="CI27" ca="1">IF(NPSwitch=1,_xll.TR(CI$7,CI$6,"Sdate=#1 Period=#2 NULL=BLANK Scale=6",,$D27,$AS$4),CI27)</f>
        <v>4202</v>
      </c>
      <c r="CJ27" s="1000" cm="1">
        <f t="array" aca="1" ref="CJ27" ca="1">IF(NPSwitch=1,_xll.TR(CJ$7,CJ$6,"Sdate=#1 Period=#2 NULL=BLANK Scale=6",,$D27,$AS$4),CJ27)</f>
        <v>184.97200000000001</v>
      </c>
      <c r="CK27" s="1000" cm="1">
        <f t="array" aca="1" ref="CK27" ca="1">IF(NPSwitch=1,_xll.TR(CK$7,CK$6,"Sdate=#1 Period=#2 NULL=BLANK Scale=6",,$D27,$AS$4),CK27)</f>
        <v>472</v>
      </c>
      <c r="CL27" s="1000" cm="1">
        <f t="array" aca="1" ref="CL27" ca="1">IF(NPSwitch=1,_xll.TR(CL$7,CL$6,"Sdate=#1 Period=#2 NULL=BLANK Scale=6",,$D27,$AS$4),CL27)</f>
        <v>88.3</v>
      </c>
      <c r="CM27" s="1000" t="str" cm="1">
        <f t="array" aca="1" ref="CM27" ca="1">IF(NPSwitch=1,_xll.TR(CM$7,CM$6,"Sdate=#1 Period=#2 NULL=BLANK Scale=6",,$D27,$AS$4),CM27)</f>
        <v/>
      </c>
      <c r="CN27" s="1000" cm="1">
        <f t="array" aca="1" ref="CN27" ca="1">IF(NPSwitch=1,_xll.TR(CN$7,CN$6,"Sdate=#1 Period=#2 NULL=BLANK Scale=6",,$D27,$AS$4),CN27)</f>
        <v>305.7</v>
      </c>
      <c r="CO27" s="1000" cm="1">
        <f t="array" aca="1" ref="CO27" ca="1">IF(NPSwitch=1,_xll.TR(CO$7,CO$6,"Sdate=#1 Period=#2 NULL=BLANK Scale=6",,$D27,$AS$4),CO27)</f>
        <v>1330</v>
      </c>
      <c r="CP27" s="1000" cm="1">
        <f t="array" aca="1" ref="CP27" ca="1">IF(NPSwitch=1,_xll.TR(CP$7,CP$6,"Sdate=#1 Period=#2 NULL=BLANK Scale=6",,$D27,$AS$4),CP27)</f>
        <v>1467</v>
      </c>
      <c r="CQ27" s="1000" cm="1">
        <f t="array" aca="1" ref="CQ27" ca="1">IF(NPSwitch=1,_xll.TR(CQ$7,CQ$6,"Sdate=#1 Period=#2 NULL=BLANK Scale=6",,$D27,$AS$4),CQ27)</f>
        <v>610</v>
      </c>
      <c r="CS27" s="1000" cm="1">
        <f t="array" aca="1" ref="CS27" ca="1">IF(NPSwitch=1,_xll.TR(CS$7,CS$6,"Sdate=#1 Period=#2 NULL=BLANK Scale=6",,$D27,$AS$4),CS27)</f>
        <v>5528</v>
      </c>
      <c r="CT27" s="1000" cm="1">
        <f t="array" aca="1" ref="CT27" ca="1">IF(NPSwitch=1,_xll.TR(CT$7,CT$6,"Sdate=#1 Period=#2 NULL=BLANK Scale=6",,$D27,$AS$4),CT27)</f>
        <v>523.13625000000002</v>
      </c>
      <c r="CU27" s="1000" cm="1">
        <f t="array" aca="1" ref="CU27" ca="1">IF(NPSwitch=1,_xll.TR(CU$7,CU$6,"Sdate=#1 Period=#2 NULL=BLANK Scale=6",,$D27,$AS$4),CU27)</f>
        <v>1322</v>
      </c>
      <c r="CV27" s="1000" cm="1">
        <f t="array" aca="1" ref="CV27" ca="1">IF(NPSwitch=1,_xll.TR(CV$7,CV$6,"Sdate=#1 Period=#2 NULL=BLANK Scale=6",,$D27,$AS$4),CV27)</f>
        <v>637.07500000000005</v>
      </c>
      <c r="CW27" s="1000" cm="1">
        <f t="array" aca="1" ref="CW27" ca="1">IF(NPSwitch=1,_xll.TR(CW$7,CW$6,"Sdate=#1 Period=#2 NULL=BLANK Scale=6",,$D27,$AS$4),CW27)</f>
        <v>1065.0999999999999</v>
      </c>
      <c r="CX27" s="1000" cm="1">
        <f t="array" aca="1" ref="CX27" ca="1">IF(NPSwitch=1,_xll.TR(CX$7,CX$6,"Sdate=#1 Period=#2 NULL=BLANK Scale=6",,$D27,$AS$4),CX27)</f>
        <v>2651.75</v>
      </c>
      <c r="CY27" s="1000" t="str" cm="1">
        <f t="array" aca="1" ref="CY27" ca="1">IF(NPSwitch=1,_xll.TR(CY$7,CY$6,"Sdate=#1 Period=#2 NULL=BLANK Scale=6",,$D27,$AS$4),CY27)</f>
        <v/>
      </c>
      <c r="CZ27" s="1000" cm="1">
        <f t="array" aca="1" ref="CZ27" ca="1">IF(NPSwitch=1,_xll.TR(CZ$7,CZ$6,"Sdate=#1 Period=#2 NULL=BLANK Scale=6",,$D27,$AS$4),CZ27)</f>
        <v>3621.75</v>
      </c>
      <c r="DA27" s="1000" t="str" cm="1">
        <f t="array" aca="1" ref="DA27" ca="1">IF(NPSwitch=1,_xll.TR(DA$7,DA$6,"Sdate=#1 Period=#2 NULL=BLANK Scale=6",,$D27,$AS$4),DA27)</f>
        <v/>
      </c>
      <c r="DB27" s="1000" cm="1">
        <f t="array" aca="1" ref="DB27" ca="1">IF(NPSwitch=1,_xll.TR(DB$7,DB$6,"Sdate=#1 Period=#2 NULL=BLANK Scale=6",,$D27,$AS$4),DB27)</f>
        <v>13821.25</v>
      </c>
      <c r="DC27" s="1000" t="str" cm="1">
        <f t="array" aca="1" ref="DC27" ca="1">IF(NPSwitch=1,_xll.TR(DC$7,DC$6,"Sdate=#1 Period=#2 NULL=BLANK Scale=6",,$D27,$AS$4),DC27)</f>
        <v/>
      </c>
      <c r="DD27" s="1000" t="str" cm="1">
        <f t="array" aca="1" ref="DD27" ca="1">IF(NPSwitch=1,_xll.TR(DD$7,DD$6,"Sdate=#1 Period=#2 NULL=BLANK Scale=6",,$D27,$AS$4),DD27)</f>
        <v/>
      </c>
      <c r="DE27" s="1000" t="str" cm="1">
        <f t="array" aca="1" ref="DE27" ca="1">IF(NPSwitch=1,_xll.TR(DE$7,DE$6,"Sdate=#1 Period=#2 NULL=BLANK Scale=6",,$D27,$AS$4),DE27)</f>
        <v/>
      </c>
      <c r="DF27" s="1000" cm="1">
        <f t="array" aca="1" ref="DF27" ca="1">IF(NPSwitch=1,_xll.TR(DF$7,DF$6,"Sdate=#1 Period=#2 NULL=BLANK Scale=6",,$D27,$AS$4),DF27)</f>
        <v>637.07500000000005</v>
      </c>
      <c r="DG27" s="1000" t="str" cm="1">
        <f t="array" aca="1" ref="DG27" ca="1">IF(NPSwitch=1,_xll.TR(DG$7,DG$6,"Sdate=#1 Period=#2 NULL=BLANK Scale=6",,$D27,$AS$4),DG27)</f>
        <v/>
      </c>
      <c r="DH27" s="1000" t="str" cm="1">
        <f t="array" aca="1" ref="DH27" ca="1">IF(NPSwitch=1,_xll.TR(DH$7,DH$6,"Sdate=#1 Period=#2 NULL=BLANK Scale=6",,$D27,$AS$4),DH27)</f>
        <v/>
      </c>
    </row>
    <row r="28" spans="1:112" ht="11.25" customHeight="1">
      <c r="C28" s="969">
        <f t="shared" si="44"/>
        <v>37711</v>
      </c>
      <c r="D28" s="974">
        <f t="shared" si="43"/>
        <v>37756</v>
      </c>
      <c r="E28" s="765" cm="1">
        <f t="array" aca="1" ref="E28" ca="1">IF(NPSwitch=1,_xll.TR(E$7,E$6,"Sdate=#1 Period=#2 NULL=BLANK",,$D28,$E$4),E28)</f>
        <v>10.973575283349501</v>
      </c>
      <c r="F28" s="765" t="str" cm="1">
        <f t="array" aca="1" ref="F28" ca="1">IF(NPSwitch=1,_xll.TR(F$7,F$6,"Sdate=#1 Period=#2 NULL=BLANK",,$D28,$E$4),F28)</f>
        <v/>
      </c>
      <c r="G28" s="765" cm="1">
        <f t="array" aca="1" ref="G28" ca="1">IF(NPSwitch=1,_xll.TR(G$7,G$6,"Sdate=#1 Period=#2 NULL=BLANK",,$D28,$E$4),G28)</f>
        <v>3.9135191925817798</v>
      </c>
      <c r="H28" s="765" cm="1">
        <f t="array" aca="1" ref="H28" ca="1">IF(NPSwitch=1,_xll.TR(H$7,H$6,"Sdate=#1 Period=#2 NULL=BLANK",,$D28,$E$4),H28)</f>
        <v>5.4252790672259703</v>
      </c>
      <c r="I28" s="765" t="str" cm="1">
        <f t="array" aca="1" ref="I28" ca="1">IF(NPSwitch=1,_xll.TR(I$7,I$6,"Sdate=#1 Period=#2 NULL=BLANK",,$D28,$E$4),I28)</f>
        <v/>
      </c>
      <c r="J28" s="765" cm="1">
        <f t="array" aca="1" ref="J28" ca="1">IF(NPSwitch=1,_xll.TR(J$7,J$6,"Sdate=#1 Period=#2 NULL=BLANK",,$D28,$E$4),J28)</f>
        <v>7.1091920690328996</v>
      </c>
      <c r="K28" s="765" cm="1">
        <f t="array" aca="1" ref="K28" ca="1">IF(NPSwitch=1,_xll.TR(K$7,K$6,"Sdate=#1 Period=#2 NULL=BLANK",,$D28,$E$4),K28)</f>
        <v>6.9111330210570303</v>
      </c>
      <c r="L28" s="765" cm="1">
        <f t="array" aca="1" ref="L28" ca="1">IF(NPSwitch=1,_xll.TR(L$7,L$6,"Sdate=#1 Period=#2 NULL=BLANK",,$D28,$E$4),L28)</f>
        <v>5.3431890401648099</v>
      </c>
      <c r="M28" s="765" cm="1">
        <f t="array" aca="1" ref="M28" ca="1">IF(NPSwitch=1,_xll.TR(M$7,M$6,"Sdate=#1 Period=#2 NULL=BLANK",,$D28,$E$4),M28)</f>
        <v>6.4170304622231198</v>
      </c>
      <c r="N28" s="1002">
        <f ca="1">AVERAGE(G28:L28)</f>
        <v>5.740462478012498</v>
      </c>
      <c r="O28" s="1000" cm="1">
        <f t="array" aca="1" ref="O28" ca="1">IF(NPSwitch=1,_xll.TR(O$7,O$6,"Sdate=#1 Period=#2 Scale=6 NULL=BLANK",,$D28,$O$4),O28)</f>
        <v>49186.440148349997</v>
      </c>
      <c r="P28" s="1000" cm="1">
        <f t="array" aca="1" ref="P28" ca="1">IF(NPSwitch=1,_xll.TR(P$7,P$6,"Sdate=#1 Period=#2 Scale=6 NULL=BLANK",,$D28,$O$4),P28)</f>
        <v>1072.0135659800001</v>
      </c>
      <c r="Q28" s="1000" cm="1">
        <f t="array" aca="1" ref="Q28" ca="1">IF(NPSwitch=1,_xll.TR(Q$7,Q$6,"Sdate=#1 Period=#2 Scale=6 NULL=BLANK",,$D28,$O$4),Q28)</f>
        <v>2183.08131783</v>
      </c>
      <c r="R28" s="1000" cm="1">
        <f t="array" aca="1" ref="R28" ca="1">IF(NPSwitch=1,_xll.TR(R$7,R$6,"Sdate=#1 Period=#2 Scale=6 NULL=BLANK",,$D28,$O$4),R28)</f>
        <v>444.78846570000002</v>
      </c>
      <c r="S28" s="1000" t="str" cm="1">
        <f t="array" aca="1" ref="S28" ca="1">IF(NPSwitch=1,_xll.TR(S$7,S$6,"Sdate=#1 Period=#2 Scale=6 NULL=BLANK",,$D28,$O$4),S28)</f>
        <v/>
      </c>
      <c r="T28" s="1000" cm="1">
        <f t="array" aca="1" ref="T28" ca="1">IF(NPSwitch=1,_xll.TR(T$7,T$6,"Sdate=#1 Period=#2 Scale=6 NULL=BLANK",,$D28,$O$4),T28)</f>
        <v>853.52705691999995</v>
      </c>
      <c r="U28" s="1000" cm="1">
        <f t="array" aca="1" ref="U28" ca="1">IF(NPSwitch=1,_xll.TR(U$7,U$6,"Sdate=#1 Period=#2 Scale=6 NULL=BLANK",,$D28,$O$4),U28)</f>
        <v>8155.0341316499998</v>
      </c>
      <c r="V28" s="1000" cm="1">
        <f t="array" aca="1" ref="V28" ca="1">IF(NPSwitch=1,_xll.TR(V$7,V$6,"Sdate=#1 Period=#2 Scale=6 NULL=BLANK",,$D28,$O$4),V28)</f>
        <v>5363.9370497274704</v>
      </c>
      <c r="W28" s="1000" cm="1">
        <f t="array" aca="1" ref="W28" ca="1">IF(NPSwitch=1,_xll.TR(W$7,W$6,"Sdate=#1 Period=#2 Scale=6 NULL=BLANK",,$D28,$O$4),W28)</f>
        <v>2409.7689934199998</v>
      </c>
      <c r="X28" s="998"/>
      <c r="Y28" s="1000" cm="1">
        <f t="array" aca="1" ref="Y28" ca="1">IF(NPSwitch=1,_xll.TR(Y$7,Y$6,"Sdate=#1 Period=#2 Scale=6 NULL=BLANK",,$D28,$O$4),Y28)</f>
        <v>666.25</v>
      </c>
      <c r="Z28" s="1000" cm="1">
        <f t="array" aca="1" ref="Z28" ca="1">IF(NPSwitch=1,_xll.TR(Z$7,Z$6,"Sdate=#1 Period=#2 Scale=6 NULL=BLANK",,$D28,$O$4),Z28)</f>
        <v>39.392000000000003</v>
      </c>
      <c r="AA28" s="1000" cm="1">
        <f t="array" aca="1" ref="AA28" ca="1">IF(NPSwitch=1,_xll.TR(AA$7,AA$6,"Sdate=#1 Period=#2 Scale=6 NULL=BLANK",,$D28,$O$4),AA28)</f>
        <v>104</v>
      </c>
      <c r="AB28" s="1000" cm="1">
        <f t="array" aca="1" ref="AB28" ca="1">IF(NPSwitch=1,_xll.TR(AB$7,AB$6,"Sdate=#1 Period=#2 Scale=6 NULL=BLANK",,$D28,$O$4),AB28)</f>
        <v>47.825000000000003</v>
      </c>
      <c r="AC28" s="1000" t="str" cm="1">
        <f t="array" aca="1" ref="AC28" ca="1">IF(NPSwitch=1,_xll.TR(AC$7,AC$6,"Sdate=#1 Period=#2 Scale=6 NULL=BLANK",,$D28,$O$4),AC28)</f>
        <v/>
      </c>
      <c r="AD28" s="1000" cm="1">
        <f t="array" aca="1" ref="AD28" ca="1">IF(NPSwitch=1,_xll.TR(AD$7,AD$6,"Sdate=#1 Period=#2 Scale=6 NULL=BLANK",,$D28,$O$4),AD28)</f>
        <v>59.3</v>
      </c>
      <c r="AE28" s="1000" cm="1">
        <f t="array" aca="1" ref="AE28" ca="1">IF(NPSwitch=1,_xll.TR(AE$7,AE$6,"Sdate=#1 Period=#2 Scale=6 NULL=BLANK",,$D28,$O$4),AE28)</f>
        <v>123.25</v>
      </c>
      <c r="AF28" s="1000" t="str" cm="1">
        <f t="array" aca="1" ref="AF28" ca="1">IF(NPSwitch=1,_xll.TR(AF$7,AF$6,"Sdate=#1 Period=#2 Scale=6 NULL=BLANK",,$D28,$O$4),AF28)</f>
        <v/>
      </c>
      <c r="AG28" s="1000" cm="1">
        <f t="array" aca="1" ref="AG28" ca="1">IF(NPSwitch=1,_xll.TR(AG$7,AG$6,"Sdate=#1 Period=#2 Scale=6 NULL=BLANK",,$D28,$O$4),AG28)</f>
        <v>78.75</v>
      </c>
      <c r="AH28" s="998"/>
      <c r="AI28" s="1000" cm="1">
        <f t="array" aca="1" ref="AI28" ca="1">IF(NPSwitch=1,_xll.TR(AI$7,AI$6,"Sdate=#1 Period=#2 Scale=6 NULL=BLANK",,$D28,$O$4),AI28)</f>
        <v>52238.440148349997</v>
      </c>
      <c r="AJ28" s="1000" cm="1">
        <f t="array" aca="1" ref="AJ28" ca="1">IF(NPSwitch=1,_xll.TR(AJ$7,AJ$6,"Sdate=#1 Period=#2 Scale=6 NULL=BLANK",,$D28,$O$4),AJ28)</f>
        <v>1218.0215659800001</v>
      </c>
      <c r="AK28" s="1000" cm="1">
        <f t="array" aca="1" ref="AK28" ca="1">IF(NPSwitch=1,_xll.TR(AK$7,AK$6,"Sdate=#1 Period=#2 Scale=6 NULL=BLANK",,$D28,$O$4),AK28)</f>
        <v>3888.08131783</v>
      </c>
      <c r="AL28" s="1000" cm="1">
        <f t="array" aca="1" ref="AL28" ca="1">IF(NPSwitch=1,_xll.TR(AL$7,AL$6,"Sdate=#1 Period=#2 Scale=6 NULL=BLANK",,$D28,$O$4),AL28)</f>
        <v>1029.2884657</v>
      </c>
      <c r="AM28" s="1000" t="str" cm="1">
        <f t="array" aca="1" ref="AM28" ca="1">IF(NPSwitch=1,_xll.TR(AM$7,AM$6,"Sdate=#1 Period=#2 Scale=6 NULL=BLANK",,$D28,$O$4),AM28)</f>
        <v/>
      </c>
      <c r="AN28" s="1000" cm="1">
        <f t="array" aca="1" ref="AN28" ca="1">IF(NPSwitch=1,_xll.TR(AN$7,AN$6,"Sdate=#1 Period=#2 Scale=6 NULL=BLANK",,$D28,$O$4),AN28)</f>
        <v>2155.4270569199998</v>
      </c>
      <c r="AO28" s="1000" cm="1">
        <f t="array" aca="1" ref="AO28" ca="1">IF(NPSwitch=1,_xll.TR(AO$7,AO$6,"Sdate=#1 Period=#2 Scale=6 NULL=BLANK",,$D28,$O$4),AO28)</f>
        <v>10254.03413165</v>
      </c>
      <c r="AP28" s="1000" cm="1">
        <f t="array" aca="1" ref="AP28" ca="1">IF(NPSwitch=1,_xll.TR(AP$7,AP$6,"Sdate=#1 Period=#2 Scale=6 NULL=BLANK",,$D28,$O$4),AP28)</f>
        <v>7600.9370497270002</v>
      </c>
      <c r="AQ28" s="1000" cm="1">
        <f t="array" aca="1" ref="AQ28" ca="1">IF(NPSwitch=1,_xll.TR(AQ$7,AQ$6,"Sdate=#1 Period=#2 Scale=6 NULL=BLANK",,$D28,$O$4),AQ28)</f>
        <v>4590.7689934199998</v>
      </c>
      <c r="AS28" s="765" t="str" cm="1">
        <f t="array" aca="1" ref="AS28" ca="1">IF(NPSwitch=1,_xll.TR(AS$7,AS$6,"Sdate=#1 Period=#2 NULL=BLANK Scale=6",,$D28,$AS$4),AS28)</f>
        <v/>
      </c>
      <c r="AT28" s="765" t="str" cm="1">
        <f t="array" aca="1" ref="AT28" ca="1">IF(NPSwitch=1,_xll.TR(AT$7,AT$6,"Sdate=#1 Period=#2 NULL=BLANK Scale=6",,$D28,$AS$4),AT28)</f>
        <v/>
      </c>
      <c r="AU28" s="765" t="str" cm="1">
        <f t="array" aca="1" ref="AU28" ca="1">IF(NPSwitch=1,_xll.TR(AU$7,AU$6,"Sdate=#1 Period=#2 NULL=BLANK Scale=6",,$D28,$AS$4),AU28)</f>
        <v/>
      </c>
      <c r="AV28" s="765" t="str" cm="1">
        <f t="array" aca="1" ref="AV28" ca="1">IF(NPSwitch=1,_xll.TR(AV$7,AV$6,"Sdate=#1 Period=#2 NULL=BLANK Scale=6",,$D28,$AS$4),AV28)</f>
        <v/>
      </c>
      <c r="AW28" s="765" t="str" cm="1">
        <f t="array" aca="1" ref="AW28" ca="1">IF(NPSwitch=1,_xll.TR(AW$7,AW$6,"Sdate=#1 Period=#2 NULL=BLANK Scale=6",,$D28,$AS$4),AW28)</f>
        <v/>
      </c>
      <c r="AX28" s="765" t="str" cm="1">
        <f t="array" aca="1" ref="AX28" ca="1">IF(NPSwitch=1,_xll.TR(AX$7,AX$6,"Sdate=#1 Period=#2 NULL=BLANK Scale=6",,$D28,$AS$4),AX28)</f>
        <v/>
      </c>
      <c r="AY28" s="765" t="str" cm="1">
        <f t="array" aca="1" ref="AY28" ca="1">IF(NPSwitch=1,_xll.TR(AY$7,AY$6,"Sdate=#1 Period=#2 NULL=BLANK Scale=6",,$D28,$AS$4),AY28)</f>
        <v/>
      </c>
      <c r="AZ28" s="765" t="str" cm="1">
        <f t="array" aca="1" ref="AZ28" ca="1">IF(NPSwitch=1,_xll.TR(AZ$7,AZ$6,"Sdate=#1 Period=#2 NULL=BLANK Scale=6",,$D28,$AS$4),AZ28)</f>
        <v/>
      </c>
      <c r="BA28" s="765" t="str" cm="1">
        <f t="array" aca="1" ref="BA28" ca="1">IF(NPSwitch=1,_xll.TR(BA$7,BA$6,"Sdate=#1 Period=#2 NULL=BLANK Scale=6",,$D28,$AS$4),BA28)</f>
        <v/>
      </c>
      <c r="BC28" s="765" cm="1">
        <f t="array" aca="1" ref="BC28" ca="1">IF(NPSwitch=1,_xll.TR(BC$7,BC$6,"Sdate=#1 Period=#2 NULL=BLANK",,$D28,$BC$4),BC28)</f>
        <v>12.437723845000001</v>
      </c>
      <c r="BD28" s="765" cm="1">
        <f t="array" aca="1" ref="BD28" ca="1">IF(NPSwitch=1,_xll.TR(BD$7,BD$6,"Sdate=#1 Period=#2 NULL=BLANK",,$D28,$BC$4),BD28)</f>
        <v>6.5649153309999999</v>
      </c>
      <c r="BE28" s="765" cm="1">
        <f t="array" aca="1" ref="BE28" ca="1">IF(NPSwitch=1,_xll.TR(BE$7,BE$6,"Sdate=#1 Period=#2 NULL=BLANK",,$D28,$BC$4),BE28)</f>
        <v>8.717671116</v>
      </c>
      <c r="BF28" s="765" cm="1">
        <f t="array" aca="1" ref="BF28" ca="1">IF(NPSwitch=1,_xll.TR(BF$7,BF$6,"Sdate=#1 Period=#2 NULL=BLANK",,$D28,$BC$4),BF28)</f>
        <v>39.285819302</v>
      </c>
      <c r="BG28" s="765" t="str" cm="1">
        <f t="array" aca="1" ref="BG28" ca="1">IF(NPSwitch=1,_xll.TR(BG$7,BG$6,"Sdate=#1 Period=#2 NULL=BLANK",,$D28,$BC$4),BG28)</f>
        <v/>
      </c>
      <c r="BH28" s="765" cm="1">
        <f t="array" aca="1" ref="BH28" ca="1">IF(NPSwitch=1,_xll.TR(BH$7,BH$6,"Sdate=#1 Period=#2 NULL=BLANK",,$D28,$BC$4),BH28)</f>
        <v>6.8841490160000003</v>
      </c>
      <c r="BI28" s="765" cm="1">
        <f t="array" aca="1" ref="BI28" ca="1">IF(NPSwitch=1,_xll.TR(BI$7,BI$6,"Sdate=#1 Period=#2 NULL=BLANK",,$D28,$BC$4),BI28)</f>
        <v>7.7977445870000004</v>
      </c>
      <c r="BJ28" s="765" cm="1">
        <f t="array" aca="1" ref="BJ28" ca="1">IF(NPSwitch=1,_xll.TR(BJ$7,BJ$6,"Sdate=#1 Period=#2 NULL=BLANK",,$D28,$BC$4),BJ28)</f>
        <v>4.9453071240000002</v>
      </c>
      <c r="BK28" s="765" cm="1">
        <f t="array" aca="1" ref="BK28" ca="1">IF(NPSwitch=1,_xll.TR(BK$7,BK$6,"Sdate=#1 Period=#2 NULL=BLANK",,$D28,$BC$4),BK28)</f>
        <v>7.7677986350000001</v>
      </c>
      <c r="BO28" s="765" cm="1">
        <f t="array" aca="1" ref="BO28" ca="1">IF(NPSwitch=1,_xll.TR(BO$7,BO$6,"Sdate=#1 Period=#2 NULL=BLANK Scale=6",,$D28,$AS$4),BO28)</f>
        <v>16760</v>
      </c>
      <c r="BP28" s="765" cm="1">
        <f t="array" aca="1" ref="BP28" ca="1">IF(NPSwitch=1,_xll.TR(BP$7,BP$6,"Sdate=#1 Period=#2 NULL=BLANK Scale=6",,$D28,$AS$4),BP28)</f>
        <v>1042.835</v>
      </c>
      <c r="BQ28" s="765" cm="1">
        <f t="array" aca="1" ref="BQ28" ca="1">IF(NPSwitch=1,_xll.TR(BQ$7,BQ$6,"Sdate=#1 Period=#2 NULL=BLANK Scale=6",,$D28,$AS$4),BQ28)</f>
        <v>7412</v>
      </c>
      <c r="BR28" s="765" cm="1">
        <f t="array" aca="1" ref="BR28" ca="1">IF(NPSwitch=1,_xll.TR(BR$7,BR$6,"Sdate=#1 Period=#2 NULL=BLANK Scale=6",,$D28,$AS$4),BR28)</f>
        <v>2259.6</v>
      </c>
      <c r="BS28" s="765" t="str" cm="1">
        <f t="array" aca="1" ref="BS28" ca="1">IF(NPSwitch=1,_xll.TR(BS$7,BS$6,"Sdate=#1 Period=#2 NULL=BLANK Scale=6",,$D28,$AS$4),BS28)</f>
        <v/>
      </c>
      <c r="BT28" s="765" cm="1">
        <f t="array" aca="1" ref="BT28" ca="1">IF(NPSwitch=1,_xll.TR(BT$7,BT$6,"Sdate=#1 Period=#2 NULL=BLANK Scale=6",,$D28,$AS$4),BT28)</f>
        <v>1852.7</v>
      </c>
      <c r="BU28" s="765" cm="1">
        <f t="array" aca="1" ref="BU28" ca="1">IF(NPSwitch=1,_xll.TR(BU$7,BU$6,"Sdate=#1 Period=#2 NULL=BLANK Scale=6",,$D28,$AS$4),BU28)</f>
        <v>8263</v>
      </c>
      <c r="BV28" s="765" cm="1">
        <f t="array" aca="1" ref="BV28" ca="1">IF(NPSwitch=1,_xll.TR(BV$7,BV$6,"Sdate=#1 Period=#2 NULL=BLANK Scale=6",,$D28,$AS$4),BV28)</f>
        <v>7842</v>
      </c>
      <c r="BW28" s="765" cm="1">
        <f t="array" aca="1" ref="BW28" ca="1">IF(NPSwitch=1,_xll.TR(BW$7,BW$6,"Sdate=#1 Period=#2 NULL=BLANK Scale=6",,$D28,$AS$4),BW28)</f>
        <v>5525</v>
      </c>
      <c r="BY28" s="765" cm="1">
        <f t="array" aca="1" ref="BY28" ca="1">IF(NPSwitch=1,_xll.TR(BY$7,BY$6,"Sdate=#1 Period=#2 NULL=BLANK Scale=6",,$D28,$AS$4),BY28)</f>
        <v>9402.75</v>
      </c>
      <c r="BZ28" s="765" cm="1">
        <f t="array" aca="1" ref="BZ28" ca="1">IF(NPSwitch=1,_xll.TR(BZ$7,BZ$6,"Sdate=#1 Period=#2 NULL=BLANK Scale=6",,$D28,$AS$4),BZ28)</f>
        <v>751.65499999999997</v>
      </c>
      <c r="CA28" s="765" cm="1">
        <f t="array" aca="1" ref="CA28" ca="1">IF(NPSwitch=1,_xll.TR(CA$7,CA$6,"Sdate=#1 Period=#2 NULL=BLANK Scale=6",,$D28,$AS$4),CA28)</f>
        <v>3978</v>
      </c>
      <c r="CB28" s="765" cm="1">
        <f t="array" aca="1" ref="CB28" ca="1">IF(NPSwitch=1,_xll.TR(CB$7,CB$6,"Sdate=#1 Period=#2 NULL=BLANK Scale=6",,$D28,$AS$4),CB28)</f>
        <v>1238.8499999999999</v>
      </c>
      <c r="CC28" s="765" t="str" cm="1">
        <f t="array" aca="1" ref="CC28" ca="1">IF(NPSwitch=1,_xll.TR(CC$7,CC$6,"Sdate=#1 Period=#2 NULL=BLANK Scale=6",,$D28,$AS$4),CC28)</f>
        <v/>
      </c>
      <c r="CD28" s="765" cm="1">
        <f t="array" aca="1" ref="CD28" ca="1">IF(NPSwitch=1,_xll.TR(CD$7,CD$6,"Sdate=#1 Period=#2 NULL=BLANK Scale=6",,$D28,$AS$4),CD28)</f>
        <v>1566.9749999999999</v>
      </c>
      <c r="CE28" s="765" cm="1">
        <f t="array" aca="1" ref="CE28" ca="1">IF(NPSwitch=1,_xll.TR(CE$7,CE$6,"Sdate=#1 Period=#2 NULL=BLANK Scale=6",,$D28,$AS$4),CE28)</f>
        <v>4757</v>
      </c>
      <c r="CF28" s="765" t="str" cm="1">
        <f t="array" aca="1" ref="CF28" ca="1">IF(NPSwitch=1,_xll.TR(CF$7,CF$6,"Sdate=#1 Period=#2 NULL=BLANK Scale=6",,$D28,$AS$4),CF28)</f>
        <v/>
      </c>
      <c r="CG28" s="765" cm="1">
        <f t="array" aca="1" ref="CG28" ca="1">IF(NPSwitch=1,_xll.TR(CG$7,CG$6,"Sdate=#1 Period=#2 NULL=BLANK Scale=6",,$D28,$AS$4),CG28)</f>
        <v>3460.5</v>
      </c>
      <c r="CI28" s="1000" cm="1">
        <f t="array" aca="1" ref="CI28" ca="1">IF(NPSwitch=1,_xll.TR(CI$7,CI$6,"Sdate=#1 Period=#2 NULL=BLANK Scale=6",,$D28,$AS$4),CI28)</f>
        <v>4200</v>
      </c>
      <c r="CJ28" s="1000" cm="1">
        <f t="array" aca="1" ref="CJ28" ca="1">IF(NPSwitch=1,_xll.TR(CJ$7,CJ$6,"Sdate=#1 Period=#2 NULL=BLANK Scale=6",,$D28,$AS$4),CJ28)</f>
        <v>185.535</v>
      </c>
      <c r="CK28" s="1000" cm="1">
        <f t="array" aca="1" ref="CK28" ca="1">IF(NPSwitch=1,_xll.TR(CK$7,CK$6,"Sdate=#1 Period=#2 NULL=BLANK Scale=6",,$D28,$AS$4),CK28)</f>
        <v>446</v>
      </c>
      <c r="CL28" s="1000" cm="1">
        <f t="array" aca="1" ref="CL28" ca="1">IF(NPSwitch=1,_xll.TR(CL$7,CL$6,"Sdate=#1 Period=#2 NULL=BLANK Scale=6",,$D28,$AS$4),CL28)</f>
        <v>72.599999999999994</v>
      </c>
      <c r="CM28" s="1000" t="str" cm="1">
        <f t="array" aca="1" ref="CM28" ca="1">IF(NPSwitch=1,_xll.TR(CM$7,CM$6,"Sdate=#1 Period=#2 NULL=BLANK Scale=6",,$D28,$AS$4),CM28)</f>
        <v/>
      </c>
      <c r="CN28" s="1000" cm="1">
        <f t="array" aca="1" ref="CN28" ca="1">IF(NPSwitch=1,_xll.TR(CN$7,CN$6,"Sdate=#1 Period=#2 NULL=BLANK Scale=6",,$D28,$AS$4),CN28)</f>
        <v>313.10000000000002</v>
      </c>
      <c r="CO28" s="1000" cm="1">
        <f t="array" aca="1" ref="CO28" ca="1">IF(NPSwitch=1,_xll.TR(CO$7,CO$6,"Sdate=#1 Period=#2 NULL=BLANK Scale=6",,$D28,$AS$4),CO28)</f>
        <v>1315</v>
      </c>
      <c r="CP28" s="1000" cm="1">
        <f t="array" aca="1" ref="CP28" ca="1">IF(NPSwitch=1,_xll.TR(CP$7,CP$6,"Sdate=#1 Period=#2 NULL=BLANK Scale=6",,$D28,$AS$4),CP28)</f>
        <v>1537</v>
      </c>
      <c r="CQ28" s="1000" cm="1">
        <f t="array" aca="1" ref="CQ28" ca="1">IF(NPSwitch=1,_xll.TR(CQ$7,CQ$6,"Sdate=#1 Period=#2 NULL=BLANK Scale=6",,$D28,$AS$4),CQ28)</f>
        <v>591</v>
      </c>
      <c r="CS28" s="1000" cm="1">
        <f t="array" aca="1" ref="CS28" ca="1">IF(NPSwitch=1,_xll.TR(CS$7,CS$6,"Sdate=#1 Period=#2 NULL=BLANK Scale=6",,$D28,$AS$4),CS28)</f>
        <v>5543.5</v>
      </c>
      <c r="CT28" s="1000" cm="1">
        <f t="array" aca="1" ref="CT28" ca="1">IF(NPSwitch=1,_xll.TR(CT$7,CT$6,"Sdate=#1 Period=#2 NULL=BLANK Scale=6",,$D28,$AS$4),CT28)</f>
        <v>521.36900000000003</v>
      </c>
      <c r="CU28" s="1000" cm="1">
        <f t="array" aca="1" ref="CU28" ca="1">IF(NPSwitch=1,_xll.TR(CU$7,CU$6,"Sdate=#1 Period=#2 NULL=BLANK Scale=6",,$D28,$AS$4),CU28)</f>
        <v>1278</v>
      </c>
      <c r="CV28" s="1000" cm="1">
        <f t="array" aca="1" ref="CV28" ca="1">IF(NPSwitch=1,_xll.TR(CV$7,CV$6,"Sdate=#1 Period=#2 NULL=BLANK Scale=6",,$D28,$AS$4),CV28)</f>
        <v>636.9</v>
      </c>
      <c r="CW28" s="1000" cm="1">
        <f t="array" aca="1" ref="CW28" ca="1">IF(NPSwitch=1,_xll.TR(CW$7,CW$6,"Sdate=#1 Period=#2 NULL=BLANK Scale=6",,$D28,$AS$4),CW28)</f>
        <v>1069.25</v>
      </c>
      <c r="CX28" s="1000" cm="1">
        <f t="array" aca="1" ref="CX28" ca="1">IF(NPSwitch=1,_xll.TR(CX$7,CX$6,"Sdate=#1 Period=#2 NULL=BLANK Scale=6",,$D28,$AS$4),CX28)</f>
        <v>2630.75</v>
      </c>
      <c r="CY28" s="1000" t="str" cm="1">
        <f t="array" aca="1" ref="CY28" ca="1">IF(NPSwitch=1,_xll.TR(CY$7,CY$6,"Sdate=#1 Period=#2 NULL=BLANK Scale=6",,$D28,$AS$4),CY28)</f>
        <v/>
      </c>
      <c r="CZ28" s="1000" cm="1">
        <f t="array" aca="1" ref="CZ28" ca="1">IF(NPSwitch=1,_xll.TR(CZ$7,CZ$6,"Sdate=#1 Period=#2 NULL=BLANK Scale=6",,$D28,$AS$4),CZ28)</f>
        <v>3658.5</v>
      </c>
      <c r="DA28" s="1000" t="str" cm="1">
        <f t="array" aca="1" ref="DA28" ca="1">IF(NPSwitch=1,_xll.TR(DA$7,DA$6,"Sdate=#1 Period=#2 NULL=BLANK Scale=6",,$D28,$AS$4),DA28)</f>
        <v/>
      </c>
      <c r="DB28" s="1000" cm="1">
        <f t="array" aca="1" ref="DB28" ca="1">IF(NPSwitch=1,_xll.TR(DB$7,DB$6,"Sdate=#1 Period=#2 NULL=BLANK Scale=6",,$D28,$AS$4),DB28)</f>
        <v>13585.25</v>
      </c>
      <c r="DC28" s="1000" t="str" cm="1">
        <f t="array" aca="1" ref="DC28" ca="1">IF(NPSwitch=1,_xll.TR(DC$7,DC$6,"Sdate=#1 Period=#2 NULL=BLANK Scale=6",,$D28,$AS$4),DC28)</f>
        <v/>
      </c>
      <c r="DD28" s="1000" t="str" cm="1">
        <f t="array" aca="1" ref="DD28" ca="1">IF(NPSwitch=1,_xll.TR(DD$7,DD$6,"Sdate=#1 Period=#2 NULL=BLANK Scale=6",,$D28,$AS$4),DD28)</f>
        <v/>
      </c>
      <c r="DE28" s="1000" t="str" cm="1">
        <f t="array" aca="1" ref="DE28" ca="1">IF(NPSwitch=1,_xll.TR(DE$7,DE$6,"Sdate=#1 Period=#2 NULL=BLANK Scale=6",,$D28,$AS$4),DE28)</f>
        <v/>
      </c>
      <c r="DF28" s="1000" cm="1">
        <f t="array" aca="1" ref="DF28" ca="1">IF(NPSwitch=1,_xll.TR(DF$7,DF$6,"Sdate=#1 Period=#2 NULL=BLANK Scale=6",,$D28,$AS$4),DF28)</f>
        <v>636.9</v>
      </c>
      <c r="DG28" s="1000" t="str" cm="1">
        <f t="array" aca="1" ref="DG28" ca="1">IF(NPSwitch=1,_xll.TR(DG$7,DG$6,"Sdate=#1 Period=#2 NULL=BLANK Scale=6",,$D28,$AS$4),DG28)</f>
        <v/>
      </c>
      <c r="DH28" s="1000" t="str" cm="1">
        <f t="array" aca="1" ref="DH28" ca="1">IF(NPSwitch=1,_xll.TR(DH$7,DH$6,"Sdate=#1 Period=#2 NULL=BLANK Scale=6",,$D28,$AS$4),DH28)</f>
        <v/>
      </c>
    </row>
    <row r="29" spans="1:112" ht="11.25" customHeight="1">
      <c r="C29" s="971">
        <f t="shared" si="44"/>
        <v>37802</v>
      </c>
      <c r="D29" s="974">
        <f t="shared" si="43"/>
        <v>37847</v>
      </c>
      <c r="E29" s="765" cm="1">
        <f t="array" aca="1" ref="E29" ca="1">IF(NPSwitch=1,_xll.TR(E$7,E$6,"Sdate=#1 Period=#2 NULL=BLANK",,$D29,$E$4),E29)</f>
        <v>11.835226817083401</v>
      </c>
      <c r="F29" s="765" t="str" cm="1">
        <f t="array" aca="1" ref="F29" ca="1">IF(NPSwitch=1,_xll.TR(F$7,F$6,"Sdate=#1 Period=#2 NULL=BLANK",,$D29,$E$4),F29)</f>
        <v/>
      </c>
      <c r="G29" s="765" cm="1">
        <f t="array" aca="1" ref="G29" ca="1">IF(NPSwitch=1,_xll.TR(G$7,G$6,"Sdate=#1 Period=#2 NULL=BLANK",,$D29,$E$4),G29)</f>
        <v>6.3690756487361204</v>
      </c>
      <c r="H29" s="765" cm="1">
        <f t="array" aca="1" ref="H29" ca="1">IF(NPSwitch=1,_xll.TR(H$7,H$6,"Sdate=#1 Period=#2 NULL=BLANK",,$D29,$E$4),H29)</f>
        <v>7.34102129071292</v>
      </c>
      <c r="I29" s="765" t="str" cm="1">
        <f t="array" aca="1" ref="I29" ca="1">IF(NPSwitch=1,_xll.TR(I$7,I$6,"Sdate=#1 Period=#2 NULL=BLANK",,$D29,$E$4),I29)</f>
        <v/>
      </c>
      <c r="J29" s="765" cm="1">
        <f t="array" aca="1" ref="J29" ca="1">IF(NPSwitch=1,_xll.TR(J$7,J$6,"Sdate=#1 Period=#2 NULL=BLANK",,$D29,$E$4),J29)</f>
        <v>6.3256057775329904</v>
      </c>
      <c r="K29" s="765" cm="1">
        <f t="array" aca="1" ref="K29" ca="1">IF(NPSwitch=1,_xll.TR(K$7,K$6,"Sdate=#1 Period=#2 NULL=BLANK",,$D29,$E$4),K29)</f>
        <v>7.4561239142743201</v>
      </c>
      <c r="L29" s="765" cm="1">
        <f t="array" aca="1" ref="L29" ca="1">IF(NPSwitch=1,_xll.TR(L$7,L$6,"Sdate=#1 Period=#2 NULL=BLANK",,$D29,$E$4),L29)</f>
        <v>5.4337842366830698</v>
      </c>
      <c r="M29" s="765" cm="1">
        <f t="array" aca="1" ref="M29" ca="1">IF(NPSwitch=1,_xll.TR(M$7,M$6,"Sdate=#1 Period=#2 NULL=BLANK",,$D29,$E$4),M29)</f>
        <v>6.7750575682194203</v>
      </c>
      <c r="N29" s="1002">
        <f t="shared" ref="N29:N92" ca="1" si="45">AVERAGE(G29:L29)</f>
        <v>6.5851221735878838</v>
      </c>
      <c r="O29" s="1000" cm="1">
        <f t="array" aca="1" ref="O29" ca="1">IF(NPSwitch=1,_xll.TR(O$7,O$6,"Sdate=#1 Period=#2 Scale=6 NULL=BLANK",,$D29,$O$4),O29)</f>
        <v>55648.297540200001</v>
      </c>
      <c r="P29" s="1000" cm="1">
        <f t="array" aca="1" ref="P29" ca="1">IF(NPSwitch=1,_xll.TR(P$7,P$6,"Sdate=#1 Period=#2 Scale=6 NULL=BLANK",,$D29,$O$4),P29)</f>
        <v>1118.7464891699999</v>
      </c>
      <c r="Q29" s="1000" cm="1">
        <f t="array" aca="1" ref="Q29" ca="1">IF(NPSwitch=1,_xll.TR(Q$7,Q$6,"Sdate=#1 Period=#2 Scale=6 NULL=BLANK",,$D29,$O$4),Q29)</f>
        <v>2266.6406839199999</v>
      </c>
      <c r="R29" s="1000" cm="1">
        <f t="array" aca="1" ref="R29" ca="1">IF(NPSwitch=1,_xll.TR(R$7,R$6,"Sdate=#1 Period=#2 Scale=6 NULL=BLANK",,$D29,$O$4),R29)</f>
        <v>412.748469</v>
      </c>
      <c r="S29" s="1000" t="str" cm="1">
        <f t="array" aca="1" ref="S29" ca="1">IF(NPSwitch=1,_xll.TR(S$7,S$6,"Sdate=#1 Period=#2 Scale=6 NULL=BLANK",,$D29,$O$4),S29)</f>
        <v/>
      </c>
      <c r="T29" s="1000" cm="1">
        <f t="array" aca="1" ref="T29" ca="1">IF(NPSwitch=1,_xll.TR(T$7,T$6,"Sdate=#1 Period=#2 Scale=6 NULL=BLANK",,$D29,$O$4),T29)</f>
        <v>845.88509627999997</v>
      </c>
      <c r="U29" s="1000" cm="1">
        <f t="array" aca="1" ref="U29" ca="1">IF(NPSwitch=1,_xll.TR(U$7,U$6,"Sdate=#1 Period=#2 Scale=6 NULL=BLANK",,$D29,$O$4),U29)</f>
        <v>9311.4953256000008</v>
      </c>
      <c r="V29" s="1000" cm="1">
        <f t="array" aca="1" ref="V29" ca="1">IF(NPSwitch=1,_xll.TR(V$7,V$6,"Sdate=#1 Period=#2 Scale=6 NULL=BLANK",,$D29,$O$4),V29)</f>
        <v>4958.7931026198103</v>
      </c>
      <c r="W29" s="1000" cm="1">
        <f t="array" aca="1" ref="W29" ca="1">IF(NPSwitch=1,_xll.TR(W$7,W$6,"Sdate=#1 Period=#2 Scale=6 NULL=BLANK",,$D29,$O$4),W29)</f>
        <v>2738.6018880500001</v>
      </c>
      <c r="X29" s="998"/>
      <c r="Y29" s="1000" cm="1">
        <f t="array" aca="1" ref="Y29" ca="1">IF(NPSwitch=1,_xll.TR(Y$7,Y$6,"Sdate=#1 Period=#2 Scale=6 NULL=BLANK",,$D29,$O$4),Y29)</f>
        <v>743.5</v>
      </c>
      <c r="Z29" s="1000" cm="1">
        <f t="array" aca="1" ref="Z29" ca="1">IF(NPSwitch=1,_xll.TR(Z$7,Z$6,"Sdate=#1 Period=#2 Scale=6 NULL=BLANK",,$D29,$O$4),Z29)</f>
        <v>43.539250000000003</v>
      </c>
      <c r="AA29" s="1000" cm="1">
        <f t="array" aca="1" ref="AA29" ca="1">IF(NPSwitch=1,_xll.TR(AA$7,AA$6,"Sdate=#1 Period=#2 Scale=6 NULL=BLANK",,$D29,$O$4),AA29)</f>
        <v>106.75</v>
      </c>
      <c r="AB29" s="1000" cm="1">
        <f t="array" aca="1" ref="AB29" ca="1">IF(NPSwitch=1,_xll.TR(AB$7,AB$6,"Sdate=#1 Period=#2 Scale=6 NULL=BLANK",,$D29,$O$4),AB29)</f>
        <v>52.075000000000003</v>
      </c>
      <c r="AC29" s="1000" t="str" cm="1">
        <f t="array" aca="1" ref="AC29" ca="1">IF(NPSwitch=1,_xll.TR(AC$7,AC$6,"Sdate=#1 Period=#2 Scale=6 NULL=BLANK",,$D29,$O$4),AC29)</f>
        <v/>
      </c>
      <c r="AD29" s="1000" cm="1">
        <f t="array" aca="1" ref="AD29" ca="1">IF(NPSwitch=1,_xll.TR(AD$7,AD$6,"Sdate=#1 Period=#2 Scale=6 NULL=BLANK",,$D29,$O$4),AD29)</f>
        <v>70.150000000000006</v>
      </c>
      <c r="AE29" s="1000" cm="1">
        <f t="array" aca="1" ref="AE29" ca="1">IF(NPSwitch=1,_xll.TR(AE$7,AE$6,"Sdate=#1 Period=#2 Scale=6 NULL=BLANK",,$D29,$O$4),AE29)</f>
        <v>127.5</v>
      </c>
      <c r="AF29" s="1000" t="str" cm="1">
        <f t="array" aca="1" ref="AF29" ca="1">IF(NPSwitch=1,_xll.TR(AF$7,AF$6,"Sdate=#1 Period=#2 Scale=6 NULL=BLANK",,$D29,$O$4),AF29)</f>
        <v/>
      </c>
      <c r="AG29" s="1000" cm="1">
        <f t="array" aca="1" ref="AG29" ca="1">IF(NPSwitch=1,_xll.TR(AG$7,AG$6,"Sdate=#1 Period=#2 Scale=6 NULL=BLANK",,$D29,$O$4),AG29)</f>
        <v>77.5</v>
      </c>
      <c r="AH29" s="998"/>
      <c r="AI29" s="1000" cm="1">
        <f t="array" aca="1" ref="AI29" ca="1">IF(NPSwitch=1,_xll.TR(AI$7,AI$6,"Sdate=#1 Period=#2 Scale=6 NULL=BLANK",,$D29,$O$4),AI29)</f>
        <v>57989.297540200001</v>
      </c>
      <c r="AJ29" s="1000" cm="1">
        <f t="array" aca="1" ref="AJ29" ca="1">IF(NPSwitch=1,_xll.TR(AJ$7,AJ$6,"Sdate=#1 Period=#2 Scale=6 NULL=BLANK",,$D29,$O$4),AJ29)</f>
        <v>1245.8314891699999</v>
      </c>
      <c r="AK29" s="1000" cm="1">
        <f t="array" aca="1" ref="AK29" ca="1">IF(NPSwitch=1,_xll.TR(AK$7,AK$6,"Sdate=#1 Period=#2 Scale=6 NULL=BLANK",,$D29,$O$4),AK29)</f>
        <v>4014.6406839199999</v>
      </c>
      <c r="AL29" s="1000" cm="1">
        <f t="array" aca="1" ref="AL29" ca="1">IF(NPSwitch=1,_xll.TR(AL$7,AL$6,"Sdate=#1 Period=#2 Scale=6 NULL=BLANK",,$D29,$O$4),AL29)</f>
        <v>1213.348469</v>
      </c>
      <c r="AM29" s="1000" t="str" cm="1">
        <f t="array" aca="1" ref="AM29" ca="1">IF(NPSwitch=1,_xll.TR(AM$7,AM$6,"Sdate=#1 Period=#2 Scale=6 NULL=BLANK",,$D29,$O$4),AM29)</f>
        <v/>
      </c>
      <c r="AN29" s="1000" cm="1">
        <f t="array" aca="1" ref="AN29" ca="1">IF(NPSwitch=1,_xll.TR(AN$7,AN$6,"Sdate=#1 Period=#2 Scale=6 NULL=BLANK",,$D29,$O$4),AN29)</f>
        <v>2086.3850962800002</v>
      </c>
      <c r="AO29" s="1000" cm="1">
        <f t="array" aca="1" ref="AO29" ca="1">IF(NPSwitch=1,_xll.TR(AO$7,AO$6,"Sdate=#1 Period=#2 Scale=6 NULL=BLANK",,$D29,$O$4),AO29)</f>
        <v>11231.495325600001</v>
      </c>
      <c r="AP29" s="1000" cm="1">
        <f t="array" aca="1" ref="AP29" ca="1">IF(NPSwitch=1,_xll.TR(AP$7,AP$6,"Sdate=#1 Period=#2 Scale=6 NULL=BLANK",,$D29,$O$4),AP29)</f>
        <v>7280.7931026200004</v>
      </c>
      <c r="AQ29" s="1000" cm="1">
        <f t="array" aca="1" ref="AQ29" ca="1">IF(NPSwitch=1,_xll.TR(AQ$7,AQ$6,"Sdate=#1 Period=#2 Scale=6 NULL=BLANK",,$D29,$O$4),AQ29)</f>
        <v>4934.6018880499996</v>
      </c>
      <c r="AS29" s="765" t="str" cm="1">
        <f t="array" aca="1" ref="AS29" ca="1">IF(NPSwitch=1,_xll.TR(AS$7,AS$6,"Sdate=#1 Period=#2 NULL=BLANK Scale=6",,$D29,$AS$4),AS29)</f>
        <v/>
      </c>
      <c r="AT29" s="765" t="str" cm="1">
        <f t="array" aca="1" ref="AT29" ca="1">IF(NPSwitch=1,_xll.TR(AT$7,AT$6,"Sdate=#1 Period=#2 NULL=BLANK Scale=6",,$D29,$AS$4),AT29)</f>
        <v/>
      </c>
      <c r="AU29" s="765" t="str" cm="1">
        <f t="array" aca="1" ref="AU29" ca="1">IF(NPSwitch=1,_xll.TR(AU$7,AU$6,"Sdate=#1 Period=#2 NULL=BLANK Scale=6",,$D29,$AS$4),AU29)</f>
        <v/>
      </c>
      <c r="AV29" s="765" t="str" cm="1">
        <f t="array" aca="1" ref="AV29" ca="1">IF(NPSwitch=1,_xll.TR(AV$7,AV$6,"Sdate=#1 Period=#2 NULL=BLANK Scale=6",,$D29,$AS$4),AV29)</f>
        <v/>
      </c>
      <c r="AW29" s="765" t="str" cm="1">
        <f t="array" aca="1" ref="AW29" ca="1">IF(NPSwitch=1,_xll.TR(AW$7,AW$6,"Sdate=#1 Period=#2 NULL=BLANK Scale=6",,$D29,$AS$4),AW29)</f>
        <v/>
      </c>
      <c r="AX29" s="765" t="str" cm="1">
        <f t="array" aca="1" ref="AX29" ca="1">IF(NPSwitch=1,_xll.TR(AX$7,AX$6,"Sdate=#1 Period=#2 NULL=BLANK Scale=6",,$D29,$AS$4),AX29)</f>
        <v/>
      </c>
      <c r="AY29" s="765" t="str" cm="1">
        <f t="array" aca="1" ref="AY29" ca="1">IF(NPSwitch=1,_xll.TR(AY$7,AY$6,"Sdate=#1 Period=#2 NULL=BLANK Scale=6",,$D29,$AS$4),AY29)</f>
        <v/>
      </c>
      <c r="AZ29" s="765" t="str" cm="1">
        <f t="array" aca="1" ref="AZ29" ca="1">IF(NPSwitch=1,_xll.TR(AZ$7,AZ$6,"Sdate=#1 Period=#2 NULL=BLANK Scale=6",,$D29,$AS$4),AZ29)</f>
        <v/>
      </c>
      <c r="BA29" s="765" t="str" cm="1">
        <f t="array" aca="1" ref="BA29" ca="1">IF(NPSwitch=1,_xll.TR(BA$7,BA$6,"Sdate=#1 Period=#2 NULL=BLANK Scale=6",,$D29,$AS$4),BA29)</f>
        <v/>
      </c>
      <c r="BC29" s="765" cm="1">
        <f t="array" aca="1" ref="BC29" ca="1">IF(NPSwitch=1,_xll.TR(BC$7,BC$6,"Sdate=#1 Period=#2 NULL=BLANK",,$D29,$BC$4),BC29)</f>
        <v>13.420341944</v>
      </c>
      <c r="BD29" s="765" cm="1">
        <f t="array" aca="1" ref="BD29" ca="1">IF(NPSwitch=1,_xll.TR(BD$7,BD$6,"Sdate=#1 Period=#2 NULL=BLANK",,$D29,$BC$4),BD29)</f>
        <v>6.6576789520000004</v>
      </c>
      <c r="BE29" s="765" cm="1">
        <f t="array" aca="1" ref="BE29" ca="1">IF(NPSwitch=1,_xll.TR(BE$7,BE$6,"Sdate=#1 Period=#2 NULL=BLANK",,$D29,$BC$4),BE29)</f>
        <v>8.921423742</v>
      </c>
      <c r="BF29" s="765" cm="1">
        <f t="array" aca="1" ref="BF29" ca="1">IF(NPSwitch=1,_xll.TR(BF$7,BF$6,"Sdate=#1 Period=#2 NULL=BLANK",,$D29,$BC$4),BF29)</f>
        <v>252.78093104199999</v>
      </c>
      <c r="BG29" s="765" t="str" cm="1">
        <f t="array" aca="1" ref="BG29" ca="1">IF(NPSwitch=1,_xll.TR(BG$7,BG$6,"Sdate=#1 Period=#2 NULL=BLANK",,$D29,$BC$4),BG29)</f>
        <v/>
      </c>
      <c r="BH29" s="765" cm="1">
        <f t="array" aca="1" ref="BH29" ca="1">IF(NPSwitch=1,_xll.TR(BH$7,BH$6,"Sdate=#1 Period=#2 NULL=BLANK",,$D29,$BC$4),BH29)</f>
        <v>6.5077513920000003</v>
      </c>
      <c r="BI29" s="765" cm="1">
        <f t="array" aca="1" ref="BI29" ca="1">IF(NPSwitch=1,_xll.TR(BI$7,BI$6,"Sdate=#1 Period=#2 NULL=BLANK",,$D29,$BC$4),BI29)</f>
        <v>8.4068078780000004</v>
      </c>
      <c r="BJ29" s="765" cm="1">
        <f t="array" aca="1" ref="BJ29" ca="1">IF(NPSwitch=1,_xll.TR(BJ$7,BJ$6,"Sdate=#1 Period=#2 NULL=BLANK",,$D29,$BC$4),BJ29)</f>
        <v>5.5241222329999999</v>
      </c>
      <c r="BK29" s="765" cm="1">
        <f t="array" aca="1" ref="BK29" ca="1">IF(NPSwitch=1,_xll.TR(BK$7,BK$6,"Sdate=#1 Period=#2 NULL=BLANK",,$D29,$BC$4),BK29)</f>
        <v>8.2518426219999998</v>
      </c>
      <c r="BO29" s="765" cm="1">
        <f t="array" aca="1" ref="BO29" ca="1">IF(NPSwitch=1,_xll.TR(BO$7,BO$6,"Sdate=#1 Period=#2 NULL=BLANK Scale=6",,$D29,$AS$4),BO29)</f>
        <v>17179</v>
      </c>
      <c r="BP29" s="765" cm="1">
        <f t="array" aca="1" ref="BP29" ca="1">IF(NPSwitch=1,_xll.TR(BP$7,BP$6,"Sdate=#1 Period=#2 NULL=BLANK Scale=6",,$D29,$AS$4),BP29)</f>
        <v>1061.952</v>
      </c>
      <c r="BQ29" s="765" cm="1">
        <f t="array" aca="1" ref="BQ29" ca="1">IF(NPSwitch=1,_xll.TR(BQ$7,BQ$6,"Sdate=#1 Period=#2 NULL=BLANK Scale=6",,$D29,$AS$4),BQ29)</f>
        <v>7421</v>
      </c>
      <c r="BR29" s="765" cm="1">
        <f t="array" aca="1" ref="BR29" ca="1">IF(NPSwitch=1,_xll.TR(BR$7,BR$6,"Sdate=#1 Period=#2 NULL=BLANK Scale=6",,$D29,$AS$4),BR29)</f>
        <v>2093.5</v>
      </c>
      <c r="BS29" s="765" t="str" cm="1">
        <f t="array" aca="1" ref="BS29" ca="1">IF(NPSwitch=1,_xll.TR(BS$7,BS$6,"Sdate=#1 Period=#2 NULL=BLANK Scale=6",,$D29,$AS$4),BS29)</f>
        <v/>
      </c>
      <c r="BT29" s="765" cm="1">
        <f t="array" aca="1" ref="BT29" ca="1">IF(NPSwitch=1,_xll.TR(BT$7,BT$6,"Sdate=#1 Period=#2 NULL=BLANK Scale=6",,$D29,$AS$4),BT29)</f>
        <v>1880.3</v>
      </c>
      <c r="BU29" s="765" cm="1">
        <f t="array" aca="1" ref="BU29" ca="1">IF(NPSwitch=1,_xll.TR(BU$7,BU$6,"Sdate=#1 Period=#2 NULL=BLANK Scale=6",,$D29,$AS$4),BU29)</f>
        <v>8433</v>
      </c>
      <c r="BV29" s="765" cm="1">
        <f t="array" aca="1" ref="BV29" ca="1">IF(NPSwitch=1,_xll.TR(BV$7,BV$6,"Sdate=#1 Period=#2 NULL=BLANK Scale=6",,$D29,$AS$4),BV29)</f>
        <v>7660</v>
      </c>
      <c r="BW29" s="765" cm="1">
        <f t="array" aca="1" ref="BW29" ca="1">IF(NPSwitch=1,_xll.TR(BW$7,BW$6,"Sdate=#1 Period=#2 NULL=BLANK Scale=6",,$D29,$AS$4),BW29)</f>
        <v>5611</v>
      </c>
      <c r="BY29" s="765" cm="1">
        <f t="array" aca="1" ref="BY29" ca="1">IF(NPSwitch=1,_xll.TR(BY$7,BY$6,"Sdate=#1 Period=#2 NULL=BLANK Scale=6",,$D29,$AS$4),BY29)</f>
        <v>9640.75</v>
      </c>
      <c r="BZ29" s="765" cm="1">
        <f t="array" aca="1" ref="BZ29" ca="1">IF(NPSwitch=1,_xll.TR(BZ$7,BZ$6,"Sdate=#1 Period=#2 NULL=BLANK Scale=6",,$D29,$AS$4),BZ29)</f>
        <v>756.02049999999997</v>
      </c>
      <c r="CA29" s="765" cm="1">
        <f t="array" aca="1" ref="CA29" ca="1">IF(NPSwitch=1,_xll.TR(CA$7,CA$6,"Sdate=#1 Period=#2 NULL=BLANK Scale=6",,$D29,$AS$4),CA29)</f>
        <v>3937.25</v>
      </c>
      <c r="CB29" s="765" cm="1">
        <f t="array" aca="1" ref="CB29" ca="1">IF(NPSwitch=1,_xll.TR(CB$7,CB$6,"Sdate=#1 Period=#2 NULL=BLANK Scale=6",,$D29,$AS$4),CB29)</f>
        <v>1276.4749999999999</v>
      </c>
      <c r="CC29" s="765" t="str" cm="1">
        <f t="array" aca="1" ref="CC29" ca="1">IF(NPSwitch=1,_xll.TR(CC$7,CC$6,"Sdate=#1 Period=#2 NULL=BLANK Scale=6",,$D29,$AS$4),CC29)</f>
        <v/>
      </c>
      <c r="CD29" s="765" cm="1">
        <f t="array" aca="1" ref="CD29" ca="1">IF(NPSwitch=1,_xll.TR(CD$7,CD$6,"Sdate=#1 Period=#2 NULL=BLANK Scale=6",,$D29,$AS$4),CD29)</f>
        <v>1679.8</v>
      </c>
      <c r="CE29" s="765" cm="1">
        <f t="array" aca="1" ref="CE29" ca="1">IF(NPSwitch=1,_xll.TR(CE$7,CE$6,"Sdate=#1 Period=#2 NULL=BLANK Scale=6",,$D29,$AS$4),CE29)</f>
        <v>4588.75</v>
      </c>
      <c r="CF29" s="765" t="str" cm="1">
        <f t="array" aca="1" ref="CF29" ca="1">IF(NPSwitch=1,_xll.TR(CF$7,CF$6,"Sdate=#1 Period=#2 NULL=BLANK Scale=6",,$D29,$AS$4),CF29)</f>
        <v/>
      </c>
      <c r="CG29" s="765" cm="1">
        <f t="array" aca="1" ref="CG29" ca="1">IF(NPSwitch=1,_xll.TR(CG$7,CG$6,"Sdate=#1 Period=#2 NULL=BLANK Scale=6",,$D29,$AS$4),CG29)</f>
        <v>3478.75</v>
      </c>
      <c r="CI29" s="1000" cm="1">
        <f t="array" aca="1" ref="CI29" ca="1">IF(NPSwitch=1,_xll.TR(CI$7,CI$6,"Sdate=#1 Period=#2 NULL=BLANK Scale=6",,$D29,$AS$4),CI29)</f>
        <v>4321</v>
      </c>
      <c r="CJ29" s="1000" cm="1">
        <f t="array" aca="1" ref="CJ29" ca="1">IF(NPSwitch=1,_xll.TR(CJ$7,CJ$6,"Sdate=#1 Period=#2 NULL=BLANK Scale=6",,$D29,$AS$4),CJ29)</f>
        <v>187.12700000000001</v>
      </c>
      <c r="CK29" s="1000" cm="1">
        <f t="array" aca="1" ref="CK29" ca="1">IF(NPSwitch=1,_xll.TR(CK$7,CK$6,"Sdate=#1 Period=#2 NULL=BLANK Scale=6",,$D29,$AS$4),CK29)</f>
        <v>449</v>
      </c>
      <c r="CL29" s="1000" cm="1">
        <f t="array" aca="1" ref="CL29" ca="1">IF(NPSwitch=1,_xll.TR(CL$7,CL$6,"Sdate=#1 Period=#2 NULL=BLANK Scale=6",,$D29,$AS$4),CL29)</f>
        <v>51.2</v>
      </c>
      <c r="CM29" s="1000" t="str" cm="1">
        <f t="array" aca="1" ref="CM29" ca="1">IF(NPSwitch=1,_xll.TR(CM$7,CM$6,"Sdate=#1 Period=#2 NULL=BLANK Scale=6",,$D29,$AS$4),CM29)</f>
        <v/>
      </c>
      <c r="CN29" s="1000" cm="1">
        <f t="array" aca="1" ref="CN29" ca="1">IF(NPSwitch=1,_xll.TR(CN$7,CN$6,"Sdate=#1 Period=#2 NULL=BLANK Scale=6",,$D29,$AS$4),CN29)</f>
        <v>320.60000000000002</v>
      </c>
      <c r="CO29" s="1000" cm="1">
        <f t="array" aca="1" ref="CO29" ca="1">IF(NPSwitch=1,_xll.TR(CO$7,CO$6,"Sdate=#1 Period=#2 NULL=BLANK Scale=6",,$D29,$AS$4),CO29)</f>
        <v>1336</v>
      </c>
      <c r="CP29" s="1000" cm="1">
        <f t="array" aca="1" ref="CP29" ca="1">IF(NPSwitch=1,_xll.TR(CP$7,CP$6,"Sdate=#1 Period=#2 NULL=BLANK Scale=6",,$D29,$AS$4),CP29)</f>
        <v>1318</v>
      </c>
      <c r="CQ29" s="1000" cm="1">
        <f t="array" aca="1" ref="CQ29" ca="1">IF(NPSwitch=1,_xll.TR(CQ$7,CQ$6,"Sdate=#1 Period=#2 NULL=BLANK Scale=6",,$D29,$AS$4),CQ29)</f>
        <v>598</v>
      </c>
      <c r="CS29" s="1000" cm="1">
        <f t="array" aca="1" ref="CS29" ca="1">IF(NPSwitch=1,_xll.TR(CS$7,CS$6,"Sdate=#1 Period=#2 NULL=BLANK Scale=6",,$D29,$AS$4),CS29)</f>
        <v>5544.25</v>
      </c>
      <c r="CT29" s="1000" cm="1">
        <f t="array" aca="1" ref="CT29" ca="1">IF(NPSwitch=1,_xll.TR(CT$7,CT$6,"Sdate=#1 Period=#2 NULL=BLANK Scale=6",,$D29,$AS$4),CT29)</f>
        <v>517.52224999999999</v>
      </c>
      <c r="CU29" s="1000" cm="1">
        <f t="array" aca="1" ref="CU29" ca="1">IF(NPSwitch=1,_xll.TR(CU$7,CU$6,"Sdate=#1 Period=#2 NULL=BLANK Scale=6",,$D29,$AS$4),CU29)</f>
        <v>1256.75</v>
      </c>
      <c r="CV29" s="1000" cm="1">
        <f t="array" aca="1" ref="CV29" ca="1">IF(NPSwitch=1,_xll.TR(CV$7,CV$6,"Sdate=#1 Period=#2 NULL=BLANK Scale=6",,$D29,$AS$4),CV29)</f>
        <v>632.92499999999995</v>
      </c>
      <c r="CW29" s="1000" cm="1">
        <f t="array" aca="1" ref="CW29" ca="1">IF(NPSwitch=1,_xll.TR(CW$7,CW$6,"Sdate=#1 Period=#2 NULL=BLANK Scale=6",,$D29,$AS$4),CW29)</f>
        <v>1074.75</v>
      </c>
      <c r="CX29" s="1000" cm="1">
        <f t="array" aca="1" ref="CX29" ca="1">IF(NPSwitch=1,_xll.TR(CX$7,CX$6,"Sdate=#1 Period=#2 NULL=BLANK Scale=6",,$D29,$AS$4),CX29)</f>
        <v>2614.75</v>
      </c>
      <c r="CY29" s="1000" t="str" cm="1">
        <f t="array" aca="1" ref="CY29" ca="1">IF(NPSwitch=1,_xll.TR(CY$7,CY$6,"Sdate=#1 Period=#2 NULL=BLANK Scale=6",,$D29,$AS$4),CY29)</f>
        <v/>
      </c>
      <c r="CZ29" s="1000" cm="1">
        <f t="array" aca="1" ref="CZ29" ca="1">IF(NPSwitch=1,_xll.TR(CZ$7,CZ$6,"Sdate=#1 Period=#2 NULL=BLANK Scale=6",,$D29,$AS$4),CZ29)</f>
        <v>3682.5</v>
      </c>
      <c r="DA29" s="1000" t="str" cm="1">
        <f t="array" aca="1" ref="DA29" ca="1">IF(NPSwitch=1,_xll.TR(DA$7,DA$6,"Sdate=#1 Period=#2 NULL=BLANK Scale=6",,$D29,$AS$4),DA29)</f>
        <v/>
      </c>
      <c r="DB29" s="1000" cm="1">
        <f t="array" aca="1" ref="DB29" ca="1">IF(NPSwitch=1,_xll.TR(DB$7,DB$6,"Sdate=#1 Period=#2 NULL=BLANK Scale=6",,$D29,$AS$4),DB29)</f>
        <v>13590.75</v>
      </c>
      <c r="DC29" s="1000" t="str" cm="1">
        <f t="array" aca="1" ref="DC29" ca="1">IF(NPSwitch=1,_xll.TR(DC$7,DC$6,"Sdate=#1 Period=#2 NULL=BLANK Scale=6",,$D29,$AS$4),DC29)</f>
        <v/>
      </c>
      <c r="DD29" s="1000" t="str" cm="1">
        <f t="array" aca="1" ref="DD29" ca="1">IF(NPSwitch=1,_xll.TR(DD$7,DD$6,"Sdate=#1 Period=#2 NULL=BLANK Scale=6",,$D29,$AS$4),DD29)</f>
        <v/>
      </c>
      <c r="DE29" s="1000" t="str" cm="1">
        <f t="array" aca="1" ref="DE29" ca="1">IF(NPSwitch=1,_xll.TR(DE$7,DE$6,"Sdate=#1 Period=#2 NULL=BLANK Scale=6",,$D29,$AS$4),DE29)</f>
        <v/>
      </c>
      <c r="DF29" s="1000" cm="1">
        <f t="array" aca="1" ref="DF29" ca="1">IF(NPSwitch=1,_xll.TR(DF$7,DF$6,"Sdate=#1 Period=#2 NULL=BLANK Scale=6",,$D29,$AS$4),DF29)</f>
        <v>632.92499999999995</v>
      </c>
      <c r="DG29" s="1000" t="str" cm="1">
        <f t="array" aca="1" ref="DG29" ca="1">IF(NPSwitch=1,_xll.TR(DG$7,DG$6,"Sdate=#1 Period=#2 NULL=BLANK Scale=6",,$D29,$AS$4),DG29)</f>
        <v/>
      </c>
      <c r="DH29" s="1000" t="str" cm="1">
        <f t="array" aca="1" ref="DH29" ca="1">IF(NPSwitch=1,_xll.TR(DH$7,DH$6,"Sdate=#1 Period=#2 NULL=BLANK Scale=6",,$D29,$AS$4),DH29)</f>
        <v/>
      </c>
    </row>
    <row r="30" spans="1:112" ht="11.25" customHeight="1">
      <c r="C30" s="972">
        <f t="shared" si="44"/>
        <v>37894</v>
      </c>
      <c r="D30" s="974">
        <f t="shared" si="43"/>
        <v>37939</v>
      </c>
      <c r="E30" s="765" cm="1">
        <f t="array" aca="1" ref="E30" ca="1">IF(NPSwitch=1,_xll.TR(E$7,E$6,"Sdate=#1 Period=#2 NULL=BLANK",,$D30,$E$4),E30)</f>
        <v>12.7114847373676</v>
      </c>
      <c r="F30" s="765" t="str" cm="1">
        <f t="array" aca="1" ref="F30" ca="1">IF(NPSwitch=1,_xll.TR(F$7,F$6,"Sdate=#1 Period=#2 NULL=BLANK",,$D30,$E$4),F30)</f>
        <v/>
      </c>
      <c r="G30" s="765" cm="1">
        <f t="array" aca="1" ref="G30" ca="1">IF(NPSwitch=1,_xll.TR(G$7,G$6,"Sdate=#1 Period=#2 NULL=BLANK",,$D30,$E$4),G30)</f>
        <v>9.9429121766224</v>
      </c>
      <c r="H30" s="765" cm="1">
        <f t="array" aca="1" ref="H30" ca="1">IF(NPSwitch=1,_xll.TR(H$7,H$6,"Sdate=#1 Period=#2 NULL=BLANK",,$D30,$E$4),H30)</f>
        <v>7.5843378864845299</v>
      </c>
      <c r="I30" s="765" t="str" cm="1">
        <f t="array" aca="1" ref="I30" ca="1">IF(NPSwitch=1,_xll.TR(I$7,I$6,"Sdate=#1 Period=#2 NULL=BLANK",,$D30,$E$4),I30)</f>
        <v/>
      </c>
      <c r="J30" s="765" cm="1">
        <f t="array" aca="1" ref="J30" ca="1">IF(NPSwitch=1,_xll.TR(J$7,J$6,"Sdate=#1 Period=#2 NULL=BLANK",,$D30,$E$4),J30)</f>
        <v>6.0305246609578003</v>
      </c>
      <c r="K30" s="765" cm="1">
        <f t="array" aca="1" ref="K30" ca="1">IF(NPSwitch=1,_xll.TR(K$7,K$6,"Sdate=#1 Period=#2 NULL=BLANK",,$D30,$E$4),K30)</f>
        <v>7.5979281350410099</v>
      </c>
      <c r="L30" s="765" cm="1">
        <f t="array" aca="1" ref="L30" ca="1">IF(NPSwitch=1,_xll.TR(L$7,L$6,"Sdate=#1 Period=#2 NULL=BLANK",,$D30,$E$4),L30)</f>
        <v>5.9834191608168803</v>
      </c>
      <c r="M30" s="765" cm="1">
        <f t="array" aca="1" ref="M30" ca="1">IF(NPSwitch=1,_xll.TR(M$7,M$6,"Sdate=#1 Period=#2 NULL=BLANK",,$D30,$E$4),M30)</f>
        <v>6.8654685030770901</v>
      </c>
      <c r="N30" s="1002">
        <f t="shared" ca="1" si="45"/>
        <v>7.4278244039845234</v>
      </c>
      <c r="O30" s="1000" cm="1">
        <f t="array" aca="1" ref="O30" ca="1">IF(NPSwitch=1,_xll.TR(O$7,O$6,"Sdate=#1 Period=#2 Scale=6 NULL=BLANK",,$D30,$O$4),O30)</f>
        <v>61636.864581490001</v>
      </c>
      <c r="P30" s="1000" cm="1">
        <f t="array" aca="1" ref="P30" ca="1">IF(NPSwitch=1,_xll.TR(P$7,P$6,"Sdate=#1 Period=#2 Scale=6 NULL=BLANK",,$D30,$O$4),P30)</f>
        <v>1124.71313872</v>
      </c>
      <c r="Q30" s="1000" cm="1">
        <f t="array" aca="1" ref="Q30" ca="1">IF(NPSwitch=1,_xll.TR(Q$7,Q$6,"Sdate=#1 Period=#2 Scale=6 NULL=BLANK",,$D30,$O$4),Q30)</f>
        <v>2682.3959507</v>
      </c>
      <c r="R30" s="1000" cm="1">
        <f t="array" aca="1" ref="R30" ca="1">IF(NPSwitch=1,_xll.TR(R$7,R$6,"Sdate=#1 Period=#2 Scale=6 NULL=BLANK",,$D30,$O$4),R30)</f>
        <v>477.09612079999999</v>
      </c>
      <c r="S30" s="1000" t="str" cm="1">
        <f t="array" aca="1" ref="S30" ca="1">IF(NPSwitch=1,_xll.TR(S$7,S$6,"Sdate=#1 Period=#2 Scale=6 NULL=BLANK",,$D30,$O$4),S30)</f>
        <v/>
      </c>
      <c r="T30" s="1000" cm="1">
        <f t="array" aca="1" ref="T30" ca="1">IF(NPSwitch=1,_xll.TR(T$7,T$6,"Sdate=#1 Period=#2 Scale=6 NULL=BLANK",,$D30,$O$4),T30)</f>
        <v>1022.68460952</v>
      </c>
      <c r="U30" s="1000" cm="1">
        <f t="array" aca="1" ref="U30" ca="1">IF(NPSwitch=1,_xll.TR(U$7,U$6,"Sdate=#1 Period=#2 Scale=6 NULL=BLANK",,$D30,$O$4),U30)</f>
        <v>9872.7084434999997</v>
      </c>
      <c r="V30" s="1000" cm="1">
        <f t="array" aca="1" ref="V30" ca="1">IF(NPSwitch=1,_xll.TR(V$7,V$6,"Sdate=#1 Period=#2 Scale=6 NULL=BLANK",,$D30,$O$4),V30)</f>
        <v>5469.4432859534199</v>
      </c>
      <c r="W30" s="1000" cm="1">
        <f t="array" aca="1" ref="W30" ca="1">IF(NPSwitch=1,_xll.TR(W$7,W$6,"Sdate=#1 Period=#2 Scale=6 NULL=BLANK",,$D30,$O$4),W30)</f>
        <v>2710.1571123799999</v>
      </c>
      <c r="X30" s="998"/>
      <c r="Y30" s="1000" cm="1">
        <f t="array" aca="1" ref="Y30" ca="1">IF(NPSwitch=1,_xll.TR(Y$7,Y$6,"Sdate=#1 Period=#2 Scale=6 NULL=BLANK",,$D30,$O$4),Y30)</f>
        <v>858</v>
      </c>
      <c r="Z30" s="1000" cm="1">
        <f t="array" aca="1" ref="Z30" ca="1">IF(NPSwitch=1,_xll.TR(Z$7,Z$6,"Sdate=#1 Period=#2 Scale=6 NULL=BLANK",,$D30,$O$4),Z30)</f>
        <v>39.713250000000002</v>
      </c>
      <c r="AA30" s="1000" cm="1">
        <f t="array" aca="1" ref="AA30" ca="1">IF(NPSwitch=1,_xll.TR(AA$7,AA$6,"Sdate=#1 Period=#2 Scale=6 NULL=BLANK",,$D30,$O$4),AA30)</f>
        <v>140</v>
      </c>
      <c r="AB30" s="1000" cm="1">
        <f t="array" aca="1" ref="AB30" ca="1">IF(NPSwitch=1,_xll.TR(AB$7,AB$6,"Sdate=#1 Period=#2 Scale=6 NULL=BLANK",,$D30,$O$4),AB30)</f>
        <v>51.325000000000003</v>
      </c>
      <c r="AC30" s="1000" t="str" cm="1">
        <f t="array" aca="1" ref="AC30" ca="1">IF(NPSwitch=1,_xll.TR(AC$7,AC$6,"Sdate=#1 Period=#2 Scale=6 NULL=BLANK",,$D30,$O$4),AC30)</f>
        <v/>
      </c>
      <c r="AD30" s="1000" cm="1">
        <f t="array" aca="1" ref="AD30" ca="1">IF(NPSwitch=1,_xll.TR(AD$7,AD$6,"Sdate=#1 Period=#2 Scale=6 NULL=BLANK",,$D30,$O$4),AD30)</f>
        <v>99.1</v>
      </c>
      <c r="AE30" s="1000" cm="1">
        <f t="array" aca="1" ref="AE30" ca="1">IF(NPSwitch=1,_xll.TR(AE$7,AE$6,"Sdate=#1 Period=#2 Scale=6 NULL=BLANK",,$D30,$O$4),AE30)</f>
        <v>157.5</v>
      </c>
      <c r="AF30" s="1000" t="str" cm="1">
        <f t="array" aca="1" ref="AF30" ca="1">IF(NPSwitch=1,_xll.TR(AF$7,AF$6,"Sdate=#1 Period=#2 Scale=6 NULL=BLANK",,$D30,$O$4),AF30)</f>
        <v/>
      </c>
      <c r="AG30" s="1000" cm="1">
        <f t="array" aca="1" ref="AG30" ca="1">IF(NPSwitch=1,_xll.TR(AG$7,AG$6,"Sdate=#1 Period=#2 Scale=6 NULL=BLANK",,$D30,$O$4),AG30)</f>
        <v>68.75</v>
      </c>
      <c r="AH30" s="998"/>
      <c r="AI30" s="1000" cm="1">
        <f t="array" aca="1" ref="AI30" ca="1">IF(NPSwitch=1,_xll.TR(AI$7,AI$6,"Sdate=#1 Period=#2 Scale=6 NULL=BLANK",,$D30,$O$4),AI30)</f>
        <v>63644.864581490001</v>
      </c>
      <c r="AJ30" s="1000" cm="1">
        <f t="array" aca="1" ref="AJ30" ca="1">IF(NPSwitch=1,_xll.TR(AJ$7,AJ$6,"Sdate=#1 Period=#2 Scale=6 NULL=BLANK",,$D30,$O$4),AJ30)</f>
        <v>1332.1081387199999</v>
      </c>
      <c r="AK30" s="1000" cm="1">
        <f t="array" aca="1" ref="AK30" ca="1">IF(NPSwitch=1,_xll.TR(AK$7,AK$6,"Sdate=#1 Period=#2 Scale=6 NULL=BLANK",,$D30,$O$4),AK30)</f>
        <v>4430.3959507</v>
      </c>
      <c r="AL30" s="1000" cm="1">
        <f t="array" aca="1" ref="AL30" ca="1">IF(NPSwitch=1,_xll.TR(AL$7,AL$6,"Sdate=#1 Period=#2 Scale=6 NULL=BLANK",,$D30,$O$4),AL30)</f>
        <v>1223.7961207999999</v>
      </c>
      <c r="AM30" s="1000" t="str" cm="1">
        <f t="array" aca="1" ref="AM30" ca="1">IF(NPSwitch=1,_xll.TR(AM$7,AM$6,"Sdate=#1 Period=#2 Scale=6 NULL=BLANK",,$D30,$O$4),AM30)</f>
        <v/>
      </c>
      <c r="AN30" s="1000" cm="1">
        <f t="array" aca="1" ref="AN30" ca="1">IF(NPSwitch=1,_xll.TR(AN$7,AN$6,"Sdate=#1 Period=#2 Scale=6 NULL=BLANK",,$D30,$O$4),AN30)</f>
        <v>1996.78460952</v>
      </c>
      <c r="AO30" s="1000" cm="1">
        <f t="array" aca="1" ref="AO30" ca="1">IF(NPSwitch=1,_xll.TR(AO$7,AO$6,"Sdate=#1 Period=#2 Scale=6 NULL=BLANK",,$D30,$O$4),AO30)</f>
        <v>11466.7084435</v>
      </c>
      <c r="AP30" s="1000" cm="1">
        <f t="array" aca="1" ref="AP30" ca="1">IF(NPSwitch=1,_xll.TR(AP$7,AP$6,"Sdate=#1 Period=#2 Scale=6 NULL=BLANK",,$D30,$O$4),AP30)</f>
        <v>7714.4432859529998</v>
      </c>
      <c r="AQ30" s="1000" cm="1">
        <f t="array" aca="1" ref="AQ30" ca="1">IF(NPSwitch=1,_xll.TR(AQ$7,AQ$6,"Sdate=#1 Period=#2 Scale=6 NULL=BLANK",,$D30,$O$4),AQ30)</f>
        <v>4866.1571123800004</v>
      </c>
      <c r="AS30" s="765" t="str" cm="1">
        <f t="array" aca="1" ref="AS30" ca="1">IF(NPSwitch=1,_xll.TR(AS$7,AS$6,"Sdate=#1 Period=#2 NULL=BLANK Scale=6",,$D30,$AS$4),AS30)</f>
        <v/>
      </c>
      <c r="AT30" s="765" t="str" cm="1">
        <f t="array" aca="1" ref="AT30" ca="1">IF(NPSwitch=1,_xll.TR(AT$7,AT$6,"Sdate=#1 Period=#2 NULL=BLANK Scale=6",,$D30,$AS$4),AT30)</f>
        <v/>
      </c>
      <c r="AU30" s="765" t="str" cm="1">
        <f t="array" aca="1" ref="AU30" ca="1">IF(NPSwitch=1,_xll.TR(AU$7,AU$6,"Sdate=#1 Period=#2 NULL=BLANK Scale=6",,$D30,$AS$4),AU30)</f>
        <v/>
      </c>
      <c r="AV30" s="765" t="str" cm="1">
        <f t="array" aca="1" ref="AV30" ca="1">IF(NPSwitch=1,_xll.TR(AV$7,AV$6,"Sdate=#1 Period=#2 NULL=BLANK Scale=6",,$D30,$AS$4),AV30)</f>
        <v/>
      </c>
      <c r="AW30" s="765" t="str" cm="1">
        <f t="array" aca="1" ref="AW30" ca="1">IF(NPSwitch=1,_xll.TR(AW$7,AW$6,"Sdate=#1 Period=#2 NULL=BLANK Scale=6",,$D30,$AS$4),AW30)</f>
        <v/>
      </c>
      <c r="AX30" s="765" t="str" cm="1">
        <f t="array" aca="1" ref="AX30" ca="1">IF(NPSwitch=1,_xll.TR(AX$7,AX$6,"Sdate=#1 Period=#2 NULL=BLANK Scale=6",,$D30,$AS$4),AX30)</f>
        <v/>
      </c>
      <c r="AY30" s="765" t="str" cm="1">
        <f t="array" aca="1" ref="AY30" ca="1">IF(NPSwitch=1,_xll.TR(AY$7,AY$6,"Sdate=#1 Period=#2 NULL=BLANK Scale=6",,$D30,$AS$4),AY30)</f>
        <v/>
      </c>
      <c r="AZ30" s="765" t="str" cm="1">
        <f t="array" aca="1" ref="AZ30" ca="1">IF(NPSwitch=1,_xll.TR(AZ$7,AZ$6,"Sdate=#1 Period=#2 NULL=BLANK Scale=6",,$D30,$AS$4),AZ30)</f>
        <v/>
      </c>
      <c r="BA30" s="765" t="str" cm="1">
        <f t="array" aca="1" ref="BA30" ca="1">IF(NPSwitch=1,_xll.TR(BA$7,BA$6,"Sdate=#1 Period=#2 NULL=BLANK Scale=6",,$D30,$AS$4),BA30)</f>
        <v/>
      </c>
      <c r="BC30" s="765" cm="1">
        <f t="array" aca="1" ref="BC30" ca="1">IF(NPSwitch=1,_xll.TR(BC$7,BC$6,"Sdate=#1 Period=#2 NULL=BLANK",,$D30,$BC$4),BC30)</f>
        <v>14.111943366</v>
      </c>
      <c r="BD30" s="765" cm="1">
        <f t="array" aca="1" ref="BD30" ca="1">IF(NPSwitch=1,_xll.TR(BD$7,BD$6,"Sdate=#1 Period=#2 NULL=BLANK",,$D30,$BC$4),BD30)</f>
        <v>7.4083795690000001</v>
      </c>
      <c r="BE30" s="765" cm="1">
        <f t="array" aca="1" ref="BE30" ca="1">IF(NPSwitch=1,_xll.TR(BE$7,BE$6,"Sdate=#1 Period=#2 NULL=BLANK",,$D30,$BC$4),BE30)</f>
        <v>9.8453243350000008</v>
      </c>
      <c r="BF30" s="765" cm="1">
        <f t="array" aca="1" ref="BF30" ca="1">IF(NPSwitch=1,_xll.TR(BF$7,BF$6,"Sdate=#1 Period=#2 NULL=BLANK",,$D30,$BC$4),BF30)</f>
        <v>34.766935250000003</v>
      </c>
      <c r="BG30" s="765" t="str" cm="1">
        <f t="array" aca="1" ref="BG30" ca="1">IF(NPSwitch=1,_xll.TR(BG$7,BG$6,"Sdate=#1 Period=#2 NULL=BLANK",,$D30,$BC$4),BG30)</f>
        <v/>
      </c>
      <c r="BH30" s="765" cm="1">
        <f t="array" aca="1" ref="BH30" ca="1">IF(NPSwitch=1,_xll.TR(BH$7,BH$6,"Sdate=#1 Period=#2 NULL=BLANK",,$D30,$BC$4),BH30)</f>
        <v>6.3249433310000001</v>
      </c>
      <c r="BI30" s="765" cm="1">
        <f t="array" aca="1" ref="BI30" ca="1">IF(NPSwitch=1,_xll.TR(BI$7,BI$6,"Sdate=#1 Period=#2 NULL=BLANK",,$D30,$BC$4),BI30)</f>
        <v>8.4812932270000001</v>
      </c>
      <c r="BJ30" s="765" cm="1">
        <f t="array" aca="1" ref="BJ30" ca="1">IF(NPSwitch=1,_xll.TR(BJ$7,BJ$6,"Sdate=#1 Period=#2 NULL=BLANK",,$D30,$BC$4),BJ30)</f>
        <v>6.0983741389999997</v>
      </c>
      <c r="BK30" s="765" cm="1">
        <f t="array" aca="1" ref="BK30" ca="1">IF(NPSwitch=1,_xll.TR(BK$7,BK$6,"Sdate=#1 Period=#2 NULL=BLANK",,$D30,$BC$4),BK30)</f>
        <v>8.3467531939999997</v>
      </c>
      <c r="BO30" s="765" cm="1">
        <f t="array" aca="1" ref="BO30" ca="1">IF(NPSwitch=1,_xll.TR(BO$7,BO$6,"Sdate=#1 Period=#2 NULL=BLANK Scale=6",,$D30,$AS$4),BO30)</f>
        <v>17652</v>
      </c>
      <c r="BP30" s="765" cm="1">
        <f t="array" aca="1" ref="BP30" ca="1">IF(NPSwitch=1,_xll.TR(BP$7,BP$6,"Sdate=#1 Period=#2 NULL=BLANK Scale=6",,$D30,$AS$4),BP30)</f>
        <v>1066.789</v>
      </c>
      <c r="BQ30" s="765" cm="1">
        <f t="array" aca="1" ref="BQ30" ca="1">IF(NPSwitch=1,_xll.TR(BQ$7,BQ$6,"Sdate=#1 Period=#2 NULL=BLANK Scale=6",,$D30,$AS$4),BQ30)</f>
        <v>7530</v>
      </c>
      <c r="BR30" s="765" cm="1">
        <f t="array" aca="1" ref="BR30" ca="1">IF(NPSwitch=1,_xll.TR(BR$7,BR$6,"Sdate=#1 Period=#2 NULL=BLANK Scale=6",,$D30,$AS$4),BR30)</f>
        <v>1936.1</v>
      </c>
      <c r="BS30" s="765" t="str" cm="1">
        <f t="array" aca="1" ref="BS30" ca="1">IF(NPSwitch=1,_xll.TR(BS$7,BS$6,"Sdate=#1 Period=#2 NULL=BLANK Scale=6",,$D30,$AS$4),BS30)</f>
        <v/>
      </c>
      <c r="BT30" s="765" cm="1">
        <f t="array" aca="1" ref="BT30" ca="1">IF(NPSwitch=1,_xll.TR(BT$7,BT$6,"Sdate=#1 Period=#2 NULL=BLANK Scale=6",,$D30,$AS$4),BT30)</f>
        <v>1874.2</v>
      </c>
      <c r="BU30" s="765" cm="1">
        <f t="array" aca="1" ref="BU30" ca="1">IF(NPSwitch=1,_xll.TR(BU$7,BU$6,"Sdate=#1 Period=#2 NULL=BLANK Scale=6",,$D30,$AS$4),BU30)</f>
        <v>8571</v>
      </c>
      <c r="BV30" s="765" cm="1">
        <f t="array" aca="1" ref="BV30" ca="1">IF(NPSwitch=1,_xll.TR(BV$7,BV$6,"Sdate=#1 Period=#2 NULL=BLANK Scale=6",,$D30,$AS$4),BV30)</f>
        <v>7591</v>
      </c>
      <c r="BW30" s="765" cm="1">
        <f t="array" aca="1" ref="BW30" ca="1">IF(NPSwitch=1,_xll.TR(BW$7,BW$6,"Sdate=#1 Period=#2 NULL=BLANK Scale=6",,$D30,$AS$4),BW30)</f>
        <v>5681</v>
      </c>
      <c r="BY30" s="765" cm="1">
        <f t="array" aca="1" ref="BY30" ca="1">IF(NPSwitch=1,_xll.TR(BY$7,BY$6,"Sdate=#1 Period=#2 NULL=BLANK Scale=6",,$D30,$AS$4),BY30)</f>
        <v>9870.5</v>
      </c>
      <c r="BZ30" s="765" cm="1">
        <f t="array" aca="1" ref="BZ30" ca="1">IF(NPSwitch=1,_xll.TR(BZ$7,BZ$6,"Sdate=#1 Period=#2 NULL=BLANK Scale=6",,$D30,$AS$4),BZ30)</f>
        <v>780.10874999999999</v>
      </c>
      <c r="CA30" s="765" cm="1">
        <f t="array" aca="1" ref="CA30" ca="1">IF(NPSwitch=1,_xll.TR(CA$7,CA$6,"Sdate=#1 Period=#2 NULL=BLANK Scale=6",,$D30,$AS$4),CA30)</f>
        <v>3909</v>
      </c>
      <c r="CB30" s="765" cm="1">
        <f t="array" aca="1" ref="CB30" ca="1">IF(NPSwitch=1,_xll.TR(CB$7,CB$6,"Sdate=#1 Period=#2 NULL=BLANK Scale=6",,$D30,$AS$4),CB30)</f>
        <v>1287.0999999999999</v>
      </c>
      <c r="CC30" s="765" t="str" cm="1">
        <f t="array" aca="1" ref="CC30" ca="1">IF(NPSwitch=1,_xll.TR(CC$7,CC$6,"Sdate=#1 Period=#2 NULL=BLANK Scale=6",,$D30,$AS$4),CC30)</f>
        <v/>
      </c>
      <c r="CD30" s="765" cm="1">
        <f t="array" aca="1" ref="CD30" ca="1">IF(NPSwitch=1,_xll.TR(CD$7,CD$6,"Sdate=#1 Period=#2 NULL=BLANK Scale=6",,$D30,$AS$4),CD30)</f>
        <v>1748.45</v>
      </c>
      <c r="CE30" s="765" cm="1">
        <f t="array" aca="1" ref="CE30" ca="1">IF(NPSwitch=1,_xll.TR(CE$7,CE$6,"Sdate=#1 Period=#2 NULL=BLANK Scale=6",,$D30,$AS$4),CE30)</f>
        <v>4411.5</v>
      </c>
      <c r="CF30" s="765" t="str" cm="1">
        <f t="array" aca="1" ref="CF30" ca="1">IF(NPSwitch=1,_xll.TR(CF$7,CF$6,"Sdate=#1 Period=#2 NULL=BLANK Scale=6",,$D30,$AS$4),CF30)</f>
        <v/>
      </c>
      <c r="CG30" s="765" cm="1">
        <f t="array" aca="1" ref="CG30" ca="1">IF(NPSwitch=1,_xll.TR(CG$7,CG$6,"Sdate=#1 Period=#2 NULL=BLANK Scale=6",,$D30,$AS$4),CG30)</f>
        <v>3414.75</v>
      </c>
      <c r="CI30" s="1000" cm="1">
        <f t="array" aca="1" ref="CI30" ca="1">IF(NPSwitch=1,_xll.TR(CI$7,CI$6,"Sdate=#1 Period=#2 NULL=BLANK Scale=6",,$D30,$AS$4),CI30)</f>
        <v>4510</v>
      </c>
      <c r="CJ30" s="1000" cm="1">
        <f t="array" aca="1" ref="CJ30" ca="1">IF(NPSwitch=1,_xll.TR(CJ$7,CJ$6,"Sdate=#1 Period=#2 NULL=BLANK Scale=6",,$D30,$AS$4),CJ30)</f>
        <v>179.81100000000001</v>
      </c>
      <c r="CK30" s="1000" cm="1">
        <f t="array" aca="1" ref="CK30" ca="1">IF(NPSwitch=1,_xll.TR(CK$7,CK$6,"Sdate=#1 Period=#2 NULL=BLANK Scale=6",,$D30,$AS$4),CK30)</f>
        <v>469</v>
      </c>
      <c r="CL30" s="1000" cm="1">
        <f t="array" aca="1" ref="CL30" ca="1">IF(NPSwitch=1,_xll.TR(CL$7,CL$6,"Sdate=#1 Period=#2 NULL=BLANK Scale=6",,$D30,$AS$4),CL30)</f>
        <v>35.200000000000003</v>
      </c>
      <c r="CM30" s="1000" t="str" cm="1">
        <f t="array" aca="1" ref="CM30" ca="1">IF(NPSwitch=1,_xll.TR(CM$7,CM$6,"Sdate=#1 Period=#2 NULL=BLANK Scale=6",,$D30,$AS$4),CM30)</f>
        <v/>
      </c>
      <c r="CN30" s="1000" cm="1">
        <f t="array" aca="1" ref="CN30" ca="1">IF(NPSwitch=1,_xll.TR(CN$7,CN$6,"Sdate=#1 Period=#2 NULL=BLANK Scale=6",,$D30,$AS$4),CN30)</f>
        <v>315.7</v>
      </c>
      <c r="CO30" s="1000" cm="1">
        <f t="array" aca="1" ref="CO30" ca="1">IF(NPSwitch=1,_xll.TR(CO$7,CO$6,"Sdate=#1 Period=#2 NULL=BLANK Scale=6",,$D30,$AS$4),CO30)</f>
        <v>1352</v>
      </c>
      <c r="CP30" s="1000" cm="1">
        <f t="array" aca="1" ref="CP30" ca="1">IF(NPSwitch=1,_xll.TR(CP$7,CP$6,"Sdate=#1 Period=#2 NULL=BLANK Scale=6",,$D30,$AS$4),CP30)</f>
        <v>1265</v>
      </c>
      <c r="CQ30" s="1000" cm="1">
        <f t="array" aca="1" ref="CQ30" ca="1">IF(NPSwitch=1,_xll.TR(CQ$7,CQ$6,"Sdate=#1 Period=#2 NULL=BLANK Scale=6",,$D30,$AS$4),CQ30)</f>
        <v>583</v>
      </c>
      <c r="CS30" s="1000" cm="1">
        <f t="array" aca="1" ref="CS30" ca="1">IF(NPSwitch=1,_xll.TR(CS$7,CS$6,"Sdate=#1 Period=#2 NULL=BLANK Scale=6",,$D30,$AS$4),CS30)</f>
        <v>5548.25</v>
      </c>
      <c r="CT30" s="1000" cm="1">
        <f t="array" aca="1" ref="CT30" ca="1">IF(NPSwitch=1,_xll.TR(CT$7,CT$6,"Sdate=#1 Period=#2 NULL=BLANK Scale=6",,$D30,$AS$4),CT30)</f>
        <v>520.70299999999997</v>
      </c>
      <c r="CU30" s="1000" cm="1">
        <f t="array" aca="1" ref="CU30" ca="1">IF(NPSwitch=1,_xll.TR(CU$7,CU$6,"Sdate=#1 Period=#2 NULL=BLANK Scale=6",,$D30,$AS$4),CU30)</f>
        <v>1252</v>
      </c>
      <c r="CV30" s="1000" cm="1">
        <f t="array" aca="1" ref="CV30" ca="1">IF(NPSwitch=1,_xll.TR(CV$7,CV$6,"Sdate=#1 Period=#2 NULL=BLANK Scale=6",,$D30,$AS$4),CV30)</f>
        <v>625.54999999999995</v>
      </c>
      <c r="CW30" s="1000" cm="1">
        <f t="array" aca="1" ref="CW30" ca="1">IF(NPSwitch=1,_xll.TR(CW$7,CW$6,"Sdate=#1 Period=#2 NULL=BLANK Scale=6",,$D30,$AS$4),CW30)</f>
        <v>1078.75</v>
      </c>
      <c r="CX30" s="1000" cm="1">
        <f t="array" aca="1" ref="CX30" ca="1">IF(NPSwitch=1,_xll.TR(CX$7,CX$6,"Sdate=#1 Period=#2 NULL=BLANK Scale=6",,$D30,$AS$4),CX30)</f>
        <v>2599</v>
      </c>
      <c r="CY30" s="1000" t="str" cm="1">
        <f t="array" aca="1" ref="CY30" ca="1">IF(NPSwitch=1,_xll.TR(CY$7,CY$6,"Sdate=#1 Period=#2 NULL=BLANK Scale=6",,$D30,$AS$4),CY30)</f>
        <v/>
      </c>
      <c r="CZ30" s="1000" cm="1">
        <f t="array" aca="1" ref="CZ30" ca="1">IF(NPSwitch=1,_xll.TR(CZ$7,CZ$6,"Sdate=#1 Period=#2 NULL=BLANK Scale=6",,$D30,$AS$4),CZ30)</f>
        <v>3645</v>
      </c>
      <c r="DA30" s="1000" t="str" cm="1">
        <f t="array" aca="1" ref="DA30" ca="1">IF(NPSwitch=1,_xll.TR(DA$7,DA$6,"Sdate=#1 Period=#2 NULL=BLANK Scale=6",,$D30,$AS$4),DA30)</f>
        <v/>
      </c>
      <c r="DB30" s="1000" cm="1">
        <f t="array" aca="1" ref="DB30" ca="1">IF(NPSwitch=1,_xll.TR(DB$7,DB$6,"Sdate=#1 Period=#2 NULL=BLANK Scale=6",,$D30,$AS$4),DB30)</f>
        <v>13605.75</v>
      </c>
      <c r="DC30" s="1000" t="str" cm="1">
        <f t="array" aca="1" ref="DC30" ca="1">IF(NPSwitch=1,_xll.TR(DC$7,DC$6,"Sdate=#1 Period=#2 NULL=BLANK Scale=6",,$D30,$AS$4),DC30)</f>
        <v/>
      </c>
      <c r="DD30" s="1000" t="str" cm="1">
        <f t="array" aca="1" ref="DD30" ca="1">IF(NPSwitch=1,_xll.TR(DD$7,DD$6,"Sdate=#1 Period=#2 NULL=BLANK Scale=6",,$D30,$AS$4),DD30)</f>
        <v/>
      </c>
      <c r="DE30" s="1000" t="str" cm="1">
        <f t="array" aca="1" ref="DE30" ca="1">IF(NPSwitch=1,_xll.TR(DE$7,DE$6,"Sdate=#1 Period=#2 NULL=BLANK Scale=6",,$D30,$AS$4),DE30)</f>
        <v/>
      </c>
      <c r="DF30" s="1000" cm="1">
        <f t="array" aca="1" ref="DF30" ca="1">IF(NPSwitch=1,_xll.TR(DF$7,DF$6,"Sdate=#1 Period=#2 NULL=BLANK Scale=6",,$D30,$AS$4),DF30)</f>
        <v>625.54999999999995</v>
      </c>
      <c r="DG30" s="1000" t="str" cm="1">
        <f t="array" aca="1" ref="DG30" ca="1">IF(NPSwitch=1,_xll.TR(DG$7,DG$6,"Sdate=#1 Period=#2 NULL=BLANK Scale=6",,$D30,$AS$4),DG30)</f>
        <v/>
      </c>
      <c r="DH30" s="1000" t="str" cm="1">
        <f t="array" aca="1" ref="DH30" ca="1">IF(NPSwitch=1,_xll.TR(DH$7,DH$6,"Sdate=#1 Period=#2 NULL=BLANK Scale=6",,$D30,$AS$4),DH30)</f>
        <v/>
      </c>
    </row>
    <row r="31" spans="1:112" ht="11.25" customHeight="1">
      <c r="C31" s="973">
        <f t="shared" si="44"/>
        <v>37986</v>
      </c>
      <c r="D31" s="974">
        <f t="shared" si="43"/>
        <v>38031</v>
      </c>
      <c r="E31" s="765" cm="1">
        <f t="array" aca="1" ref="E31" ca="1">IF(NPSwitch=1,_xll.TR(E$7,E$6,"Sdate=#1 Period=#2 NULL=BLANK",,$D31,$E$4),E31)</f>
        <v>12.070003363043099</v>
      </c>
      <c r="F31" s="765" cm="1">
        <f t="array" aca="1" ref="F31" ca="1">IF(NPSwitch=1,_xll.TR(F$7,F$6,"Sdate=#1 Period=#2 NULL=BLANK",,$D31,$E$4),F31)</f>
        <v>7.4146073379895698</v>
      </c>
      <c r="G31" s="765" cm="1">
        <f t="array" aca="1" ref="G31" ca="1">IF(NPSwitch=1,_xll.TR(G$7,G$6,"Sdate=#1 Period=#2 NULL=BLANK",,$D31,$E$4),G31)</f>
        <v>4.9764995241042298</v>
      </c>
      <c r="H31" s="765" cm="1">
        <f t="array" aca="1" ref="H31" ca="1">IF(NPSwitch=1,_xll.TR(H$7,H$6,"Sdate=#1 Period=#2 NULL=BLANK",,$D31,$E$4),H31)</f>
        <v>10.270315850052301</v>
      </c>
      <c r="I31" s="765" t="str" cm="1">
        <f t="array" aca="1" ref="I31" ca="1">IF(NPSwitch=1,_xll.TR(I$7,I$6,"Sdate=#1 Period=#2 NULL=BLANK",,$D31,$E$4),I31)</f>
        <v/>
      </c>
      <c r="J31" s="765" cm="1">
        <f t="array" aca="1" ref="J31" ca="1">IF(NPSwitch=1,_xll.TR(J$7,J$6,"Sdate=#1 Period=#2 NULL=BLANK",,$D31,$E$4),J31)</f>
        <v>6.8977609064886201</v>
      </c>
      <c r="K31" s="765" cm="1">
        <f t="array" aca="1" ref="K31" ca="1">IF(NPSwitch=1,_xll.TR(K$7,K$6,"Sdate=#1 Period=#2 NULL=BLANK",,$D31,$E$4),K31)</f>
        <v>7.8058565154212296</v>
      </c>
      <c r="L31" s="765" cm="1">
        <f t="array" aca="1" ref="L31" ca="1">IF(NPSwitch=1,_xll.TR(L$7,L$6,"Sdate=#1 Period=#2 NULL=BLANK",,$D31,$E$4),L31)</f>
        <v>6.1276091901463499</v>
      </c>
      <c r="M31" s="765" cm="1">
        <f t="array" aca="1" ref="M31" ca="1">IF(NPSwitch=1,_xll.TR(M$7,M$6,"Sdate=#1 Period=#2 NULL=BLANK",,$D31,$E$4),M31)</f>
        <v>7.8432490350863402</v>
      </c>
      <c r="N31" s="1002">
        <f t="shared" ca="1" si="45"/>
        <v>7.215608397242546</v>
      </c>
      <c r="O31" s="1000" cm="1">
        <f t="array" aca="1" ref="O31" ca="1">IF(NPSwitch=1,_xll.TR(O$7,O$6,"Sdate=#1 Period=#2 Scale=6 NULL=BLANK",,$D31,$O$4),O31)</f>
        <v>62439.129165120001</v>
      </c>
      <c r="P31" s="1000" cm="1">
        <f t="array" aca="1" ref="P31" ca="1">IF(NPSwitch=1,_xll.TR(P$7,P$6,"Sdate=#1 Period=#2 Scale=6 NULL=BLANK",,$D31,$O$4),P31)</f>
        <v>1190.3820599999999</v>
      </c>
      <c r="Q31" s="1000" cm="1">
        <f t="array" aca="1" ref="Q31" ca="1">IF(NPSwitch=1,_xll.TR(Q$7,Q$6,"Sdate=#1 Period=#2 Scale=6 NULL=BLANK",,$D31,$O$4),Q31)</f>
        <v>3225.0090783999999</v>
      </c>
      <c r="R31" s="1000" cm="1">
        <f t="array" aca="1" ref="R31" ca="1">IF(NPSwitch=1,_xll.TR(R$7,R$6,"Sdate=#1 Period=#2 Scale=6 NULL=BLANK",,$D31,$O$4),R31)</f>
        <v>562.42292701999997</v>
      </c>
      <c r="S31" s="1000" t="str" cm="1">
        <f t="array" aca="1" ref="S31" ca="1">IF(NPSwitch=1,_xll.TR(S$7,S$6,"Sdate=#1 Period=#2 Scale=6 NULL=BLANK",,$D31,$O$4),S31)</f>
        <v/>
      </c>
      <c r="T31" s="1000" cm="1">
        <f t="array" aca="1" ref="T31" ca="1">IF(NPSwitch=1,_xll.TR(T$7,T$6,"Sdate=#1 Period=#2 Scale=6 NULL=BLANK",,$D31,$O$4),T31)</f>
        <v>1334.2893404399999</v>
      </c>
      <c r="U31" s="1000" cm="1">
        <f t="array" aca="1" ref="U31" ca="1">IF(NPSwitch=1,_xll.TR(U$7,U$6,"Sdate=#1 Period=#2 Scale=6 NULL=BLANK",,$D31,$O$4),U31)</f>
        <v>10102.642334</v>
      </c>
      <c r="V31" s="1000" cm="1">
        <f t="array" aca="1" ref="V31" ca="1">IF(NPSwitch=1,_xll.TR(V$7,V$6,"Sdate=#1 Period=#2 Scale=6 NULL=BLANK",,$D31,$O$4),V31)</f>
        <v>5663.57476060918</v>
      </c>
      <c r="W31" s="1000" cm="1">
        <f t="array" aca="1" ref="W31" ca="1">IF(NPSwitch=1,_xll.TR(W$7,W$6,"Sdate=#1 Period=#2 Scale=6 NULL=BLANK",,$D31,$O$4),W31)</f>
        <v>3271.21806642</v>
      </c>
      <c r="X31" s="998"/>
      <c r="Y31" s="1000" cm="1">
        <f t="array" aca="1" ref="Y31" ca="1">IF(NPSwitch=1,_xll.TR(Y$7,Y$6,"Sdate=#1 Period=#2 Scale=6 NULL=BLANK",,$D31,$O$4),Y31)</f>
        <v>1162.5</v>
      </c>
      <c r="Z31" s="1000" cm="1">
        <f t="array" aca="1" ref="Z31" ca="1">IF(NPSwitch=1,_xll.TR(Z$7,Z$6,"Sdate=#1 Period=#2 Scale=6 NULL=BLANK",,$D31,$O$4),Z31)</f>
        <v>36.560499999999998</v>
      </c>
      <c r="AA31" s="1000" cm="1">
        <f t="array" aca="1" ref="AA31" ca="1">IF(NPSwitch=1,_xll.TR(AA$7,AA$6,"Sdate=#1 Period=#2 Scale=6 NULL=BLANK",,$D31,$O$4),AA31)</f>
        <v>160.5</v>
      </c>
      <c r="AB31" s="1000" cm="1">
        <f t="array" aca="1" ref="AB31" ca="1">IF(NPSwitch=1,_xll.TR(AB$7,AB$6,"Sdate=#1 Period=#2 Scale=6 NULL=BLANK",,$D31,$O$4),AB31)</f>
        <v>53.15</v>
      </c>
      <c r="AC31" s="1000" t="str" cm="1">
        <f t="array" aca="1" ref="AC31" ca="1">IF(NPSwitch=1,_xll.TR(AC$7,AC$6,"Sdate=#1 Period=#2 Scale=6 NULL=BLANK",,$D31,$O$4),AC31)</f>
        <v/>
      </c>
      <c r="AD31" s="1000" cm="1">
        <f t="array" aca="1" ref="AD31" ca="1">IF(NPSwitch=1,_xll.TR(AD$7,AD$6,"Sdate=#1 Period=#2 Scale=6 NULL=BLANK",,$D31,$O$4),AD31)</f>
        <v>90.95</v>
      </c>
      <c r="AE31" s="1000" cm="1">
        <f t="array" aca="1" ref="AE31" ca="1">IF(NPSwitch=1,_xll.TR(AE$7,AE$6,"Sdate=#1 Period=#2 Scale=6 NULL=BLANK",,$D31,$O$4),AE31)</f>
        <v>253</v>
      </c>
      <c r="AF31" s="1000" cm="1">
        <f t="array" aca="1" ref="AF31" ca="1">IF(NPSwitch=1,_xll.TR(AF$7,AF$6,"Sdate=#1 Period=#2 Scale=6 NULL=BLANK",,$D31,$O$4),AF31)</f>
        <v>694</v>
      </c>
      <c r="AG31" s="1000" cm="1">
        <f t="array" aca="1" ref="AG31" ca="1">IF(NPSwitch=1,_xll.TR(AG$7,AG$6,"Sdate=#1 Period=#2 Scale=6 NULL=BLANK",,$D31,$O$4),AG31)</f>
        <v>189</v>
      </c>
      <c r="AH31" s="998"/>
      <c r="AI31" s="1000" cm="1">
        <f t="array" aca="1" ref="AI31" ca="1">IF(NPSwitch=1,_xll.TR(AI$7,AI$6,"Sdate=#1 Period=#2 Scale=6 NULL=BLANK",,$D31,$O$4),AI31)</f>
        <v>64447.129165120001</v>
      </c>
      <c r="AJ31" s="1000" cm="1">
        <f t="array" aca="1" ref="AJ31" ca="1">IF(NPSwitch=1,_xll.TR(AJ$7,AJ$6,"Sdate=#1 Period=#2 Scale=6 NULL=BLANK",,$D31,$O$4),AJ31)</f>
        <v>1397.7770599999999</v>
      </c>
      <c r="AK31" s="1000" cm="1">
        <f t="array" aca="1" ref="AK31" ca="1">IF(NPSwitch=1,_xll.TR(AK$7,AK$6,"Sdate=#1 Period=#2 Scale=6 NULL=BLANK",,$D31,$O$4),AK31)</f>
        <v>4598.0090784000004</v>
      </c>
      <c r="AL31" s="1000" cm="1">
        <f t="array" aca="1" ref="AL31" ca="1">IF(NPSwitch=1,_xll.TR(AL$7,AL$6,"Sdate=#1 Period=#2 Scale=6 NULL=BLANK",,$D31,$O$4),AL31)</f>
        <v>1309.1229270199999</v>
      </c>
      <c r="AM31" s="1000" t="str" cm="1">
        <f t="array" aca="1" ref="AM31" ca="1">IF(NPSwitch=1,_xll.TR(AM$7,AM$6,"Sdate=#1 Period=#2 Scale=6 NULL=BLANK",,$D31,$O$4),AM31)</f>
        <v/>
      </c>
      <c r="AN31" s="1000" cm="1">
        <f t="array" aca="1" ref="AN31" ca="1">IF(NPSwitch=1,_xll.TR(AN$7,AN$6,"Sdate=#1 Period=#2 Scale=6 NULL=BLANK",,$D31,$O$4),AN31)</f>
        <v>2308.3893404400001</v>
      </c>
      <c r="AO31" s="1000" cm="1">
        <f t="array" aca="1" ref="AO31" ca="1">IF(NPSwitch=1,_xll.TR(AO$7,AO$6,"Sdate=#1 Period=#2 Scale=6 NULL=BLANK",,$D31,$O$4),AO31)</f>
        <v>11696.642334</v>
      </c>
      <c r="AP31" s="1000" cm="1">
        <f t="array" aca="1" ref="AP31" ca="1">IF(NPSwitch=1,_xll.TR(AP$7,AP$6,"Sdate=#1 Period=#2 Scale=6 NULL=BLANK",,$D31,$O$4),AP31)</f>
        <v>7908.5747606089999</v>
      </c>
      <c r="AQ31" s="1000" cm="1">
        <f t="array" aca="1" ref="AQ31" ca="1">IF(NPSwitch=1,_xll.TR(AQ$7,AQ$6,"Sdate=#1 Period=#2 Scale=6 NULL=BLANK",,$D31,$O$4),AQ31)</f>
        <v>5427.2180664199996</v>
      </c>
      <c r="AS31" s="765" t="str" cm="1">
        <f t="array" aca="1" ref="AS31" ca="1">IF(NPSwitch=1,_xll.TR(AS$7,AS$6,"Sdate=#1 Period=#2 NULL=BLANK Scale=6",,$D31,$AS$4),AS31)</f>
        <v/>
      </c>
      <c r="AT31" s="765" t="str" cm="1">
        <f t="array" aca="1" ref="AT31" ca="1">IF(NPSwitch=1,_xll.TR(AT$7,AT$6,"Sdate=#1 Period=#2 NULL=BLANK Scale=6",,$D31,$AS$4),AT31)</f>
        <v/>
      </c>
      <c r="AU31" s="765" t="str" cm="1">
        <f t="array" aca="1" ref="AU31" ca="1">IF(NPSwitch=1,_xll.TR(AU$7,AU$6,"Sdate=#1 Period=#2 NULL=BLANK Scale=6",,$D31,$AS$4),AU31)</f>
        <v/>
      </c>
      <c r="AV31" s="765" t="str" cm="1">
        <f t="array" aca="1" ref="AV31" ca="1">IF(NPSwitch=1,_xll.TR(AV$7,AV$6,"Sdate=#1 Period=#2 NULL=BLANK Scale=6",,$D31,$AS$4),AV31)</f>
        <v/>
      </c>
      <c r="AW31" s="765" t="str" cm="1">
        <f t="array" aca="1" ref="AW31" ca="1">IF(NPSwitch=1,_xll.TR(AW$7,AW$6,"Sdate=#1 Period=#2 NULL=BLANK Scale=6",,$D31,$AS$4),AW31)</f>
        <v/>
      </c>
      <c r="AX31" s="765" t="str" cm="1">
        <f t="array" aca="1" ref="AX31" ca="1">IF(NPSwitch=1,_xll.TR(AX$7,AX$6,"Sdate=#1 Period=#2 NULL=BLANK Scale=6",,$D31,$AS$4),AX31)</f>
        <v/>
      </c>
      <c r="AY31" s="765" t="str" cm="1">
        <f t="array" aca="1" ref="AY31" ca="1">IF(NPSwitch=1,_xll.TR(AY$7,AY$6,"Sdate=#1 Period=#2 NULL=BLANK Scale=6",,$D31,$AS$4),AY31)</f>
        <v/>
      </c>
      <c r="AZ31" s="765" t="str" cm="1">
        <f t="array" aca="1" ref="AZ31" ca="1">IF(NPSwitch=1,_xll.TR(AZ$7,AZ$6,"Sdate=#1 Period=#2 NULL=BLANK Scale=6",,$D31,$AS$4),AZ31)</f>
        <v/>
      </c>
      <c r="BA31" s="765" t="str" cm="1">
        <f t="array" aca="1" ref="BA31" ca="1">IF(NPSwitch=1,_xll.TR(BA$7,BA$6,"Sdate=#1 Period=#2 NULL=BLANK Scale=6",,$D31,$AS$4),BA31)</f>
        <v/>
      </c>
      <c r="BC31" s="765" cm="1">
        <f t="array" aca="1" ref="BC31" ca="1">IF(NPSwitch=1,_xll.TR(BC$7,BC$6,"Sdate=#1 Period=#2 NULL=BLANK",,$D31,$BC$4),BC31)</f>
        <v>14.289829083000001</v>
      </c>
      <c r="BD31" s="765" cm="1">
        <f t="array" aca="1" ref="BD31" ca="1">IF(NPSwitch=1,_xll.TR(BD$7,BD$6,"Sdate=#1 Period=#2 NULL=BLANK",,$D31,$BC$4),BD31)</f>
        <v>7.773590381</v>
      </c>
      <c r="BE31" s="765" cm="1">
        <f t="array" aca="1" ref="BE31" ca="1">IF(NPSwitch=1,_xll.TR(BE$7,BE$6,"Sdate=#1 Period=#2 NULL=BLANK",,$D31,$BC$4),BE31)</f>
        <v>8.7414621260000001</v>
      </c>
      <c r="BF31" s="765" cm="1">
        <f t="array" aca="1" ref="BF31" ca="1">IF(NPSwitch=1,_xll.TR(BF$7,BF$6,"Sdate=#1 Period=#2 NULL=BLANK",,$D31,$BC$4),BF31)</f>
        <v>37.190992244999997</v>
      </c>
      <c r="BG31" s="765" t="str" cm="1">
        <f t="array" aca="1" ref="BG31" ca="1">IF(NPSwitch=1,_xll.TR(BG$7,BG$6,"Sdate=#1 Period=#2 NULL=BLANK",,$D31,$BC$4),BG31)</f>
        <v/>
      </c>
      <c r="BH31" s="765" cm="1">
        <f t="array" aca="1" ref="BH31" ca="1">IF(NPSwitch=1,_xll.TR(BH$7,BH$6,"Sdate=#1 Period=#2 NULL=BLANK",,$D31,$BC$4),BH31)</f>
        <v>7.311971303</v>
      </c>
      <c r="BI31" s="765" cm="1">
        <f t="array" aca="1" ref="BI31" ca="1">IF(NPSwitch=1,_xll.TR(BI$7,BI$6,"Sdate=#1 Period=#2 NULL=BLANK",,$D31,$BC$4),BI31)</f>
        <v>8.6513626729999995</v>
      </c>
      <c r="BJ31" s="765" cm="1">
        <f t="array" aca="1" ref="BJ31" ca="1">IF(NPSwitch=1,_xll.TR(BJ$7,BJ$6,"Sdate=#1 Period=#2 NULL=BLANK",,$D31,$BC$4),BJ31)</f>
        <v>6.2518377550000004</v>
      </c>
      <c r="BK31" s="765" cm="1">
        <f t="array" aca="1" ref="BK31" ca="1">IF(NPSwitch=1,_xll.TR(BK$7,BK$6,"Sdate=#1 Period=#2 NULL=BLANK",,$D31,$BC$4),BK31)</f>
        <v>9.3091218980000008</v>
      </c>
      <c r="BO31" s="765" cm="1">
        <f t="array" aca="1" ref="BO31" ca="1">IF(NPSwitch=1,_xll.TR(BO$7,BO$6,"Sdate=#1 Period=#2 NULL=BLANK Scale=6",,$D31,$AS$4),BO31)</f>
        <v>18232</v>
      </c>
      <c r="BP31" s="765" cm="1">
        <f t="array" aca="1" ref="BP31" ca="1">IF(NPSwitch=1,_xll.TR(BP$7,BP$6,"Sdate=#1 Period=#2 NULL=BLANK Scale=6",,$D31,$AS$4),BP31)</f>
        <v>1110.2370000000001</v>
      </c>
      <c r="BQ31" s="765" cm="1">
        <f t="array" aca="1" ref="BQ31" ca="1">IF(NPSwitch=1,_xll.TR(BQ$7,BQ$6,"Sdate=#1 Period=#2 NULL=BLANK Scale=6",,$D31,$AS$4),BQ31)</f>
        <v>7728</v>
      </c>
      <c r="BR31" s="765" cm="1">
        <f t="array" aca="1" ref="BR31" ca="1">IF(NPSwitch=1,_xll.TR(BR$7,BR$6,"Sdate=#1 Period=#2 NULL=BLANK Scale=6",,$D31,$AS$4),BR31)</f>
        <v>1964.5</v>
      </c>
      <c r="BS31" s="765" t="str" cm="1">
        <f t="array" aca="1" ref="BS31" ca="1">IF(NPSwitch=1,_xll.TR(BS$7,BS$6,"Sdate=#1 Period=#2 NULL=BLANK Scale=6",,$D31,$AS$4),BS31)</f>
        <v/>
      </c>
      <c r="BT31" s="765" cm="1">
        <f t="array" aca="1" ref="BT31" ca="1">IF(NPSwitch=1,_xll.TR(BT$7,BT$6,"Sdate=#1 Period=#2 NULL=BLANK Scale=6",,$D31,$AS$4),BT31)</f>
        <v>1921.4</v>
      </c>
      <c r="BU31" s="765" cm="1">
        <f t="array" aca="1" ref="BU31" ca="1">IF(NPSwitch=1,_xll.TR(BU$7,BU$6,"Sdate=#1 Period=#2 NULL=BLANK Scale=6",,$D31,$AS$4),BU31)</f>
        <v>8756</v>
      </c>
      <c r="BV31" s="765" cm="1">
        <f t="array" aca="1" ref="BV31" ca="1">IF(NPSwitch=1,_xll.TR(BV$7,BV$6,"Sdate=#1 Period=#2 NULL=BLANK Scale=6",,$D31,$AS$4),BV31)</f>
        <v>7557</v>
      </c>
      <c r="BW31" s="765" cm="1">
        <f t="array" aca="1" ref="BW31" ca="1">IF(NPSwitch=1,_xll.TR(BW$7,BW$6,"Sdate=#1 Period=#2 NULL=BLANK Scale=6",,$D31,$AS$4),BW31)</f>
        <v>5800</v>
      </c>
      <c r="BY31" s="765" cm="1">
        <f t="array" aca="1" ref="BY31" ca="1">IF(NPSwitch=1,_xll.TR(BY$7,BY$6,"Sdate=#1 Period=#2 NULL=BLANK Scale=6",,$D31,$AS$4),BY31)</f>
        <v>10233.5</v>
      </c>
      <c r="BZ31" s="765" cm="1">
        <f t="array" aca="1" ref="BZ31" ca="1">IF(NPSwitch=1,_xll.TR(BZ$7,BZ$6,"Sdate=#1 Period=#2 NULL=BLANK Scale=6",,$D31,$AS$4),BZ31)</f>
        <v>805.0675</v>
      </c>
      <c r="CA31" s="765" cm="1">
        <f t="array" aca="1" ref="CA31" ca="1">IF(NPSwitch=1,_xll.TR(CA$7,CA$6,"Sdate=#1 Period=#2 NULL=BLANK Scale=6",,$D31,$AS$4),CA31)</f>
        <v>3906.75</v>
      </c>
      <c r="CB31" s="765" cm="1">
        <f t="array" aca="1" ref="CB31" ca="1">IF(NPSwitch=1,_xll.TR(CB$7,CB$6,"Sdate=#1 Period=#2 NULL=BLANK Scale=6",,$D31,$AS$4),CB31)</f>
        <v>1283.9000000000001</v>
      </c>
      <c r="CC31" s="765" t="str" cm="1">
        <f t="array" aca="1" ref="CC31" ca="1">IF(NPSwitch=1,_xll.TR(CC$7,CC$6,"Sdate=#1 Period=#2 NULL=BLANK Scale=6",,$D31,$AS$4),CC31)</f>
        <v/>
      </c>
      <c r="CD31" s="765" cm="1">
        <f t="array" aca="1" ref="CD31" ca="1">IF(NPSwitch=1,_xll.TR(CD$7,CD$6,"Sdate=#1 Period=#2 NULL=BLANK Scale=6",,$D31,$AS$4),CD31)</f>
        <v>1740.7</v>
      </c>
      <c r="CE31" s="765" cm="1">
        <f t="array" aca="1" ref="CE31" ca="1">IF(NPSwitch=1,_xll.TR(CE$7,CE$6,"Sdate=#1 Period=#2 NULL=BLANK Scale=6",,$D31,$AS$4),CE31)</f>
        <v>4507</v>
      </c>
      <c r="CF31" s="765" cm="1">
        <f t="array" aca="1" ref="CF31" ca="1">IF(NPSwitch=1,_xll.TR(CF$7,CF$6,"Sdate=#1 Period=#2 NULL=BLANK Scale=6",,$D31,$AS$4),CF31)</f>
        <v>5549.5</v>
      </c>
      <c r="CG31" s="765" cm="1">
        <f t="array" aca="1" ref="CG31" ca="1">IF(NPSwitch=1,_xll.TR(CG$7,CG$6,"Sdate=#1 Period=#2 NULL=BLANK Scale=6",,$D31,$AS$4),CG31)</f>
        <v>3491.75</v>
      </c>
      <c r="CI31" s="1000" cm="1">
        <f t="array" aca="1" ref="CI31" ca="1">IF(NPSwitch=1,_xll.TR(CI$7,CI$6,"Sdate=#1 Period=#2 NULL=BLANK Scale=6",,$D31,$AS$4),CI31)</f>
        <v>4677</v>
      </c>
      <c r="CJ31" s="1000" cm="1">
        <f t="array" aca="1" ref="CJ31" ca="1">IF(NPSwitch=1,_xll.TR(CJ$7,CJ$6,"Sdate=#1 Period=#2 NULL=BLANK Scale=6",,$D31,$AS$4),CJ31)</f>
        <v>186.887</v>
      </c>
      <c r="CK31" s="1000" cm="1">
        <f t="array" aca="1" ref="CK31" ca="1">IF(NPSwitch=1,_xll.TR(CK$7,CK$6,"Sdate=#1 Period=#2 NULL=BLANK Scale=6",,$D31,$AS$4),CK31)</f>
        <v>525</v>
      </c>
      <c r="CL31" s="1000" cm="1">
        <f t="array" aca="1" ref="CL31" ca="1">IF(NPSwitch=1,_xll.TR(CL$7,CL$6,"Sdate=#1 Period=#2 NULL=BLANK Scale=6",,$D31,$AS$4),CL31)</f>
        <v>57.6</v>
      </c>
      <c r="CM31" s="1000" t="str" cm="1">
        <f t="array" aca="1" ref="CM31" ca="1">IF(NPSwitch=1,_xll.TR(CM$7,CM$6,"Sdate=#1 Period=#2 NULL=BLANK Scale=6",,$D31,$AS$4),CM31)</f>
        <v/>
      </c>
      <c r="CN31" s="1000" cm="1">
        <f t="array" aca="1" ref="CN31" ca="1">IF(NPSwitch=1,_xll.TR(CN$7,CN$6,"Sdate=#1 Period=#2 NULL=BLANK Scale=6",,$D31,$AS$4),CN31)</f>
        <v>321.2</v>
      </c>
      <c r="CO31" s="1000" cm="1">
        <f t="array" aca="1" ref="CO31" ca="1">IF(NPSwitch=1,_xll.TR(CO$7,CO$6,"Sdate=#1 Period=#2 NULL=BLANK Scale=6",,$D31,$AS$4),CO31)</f>
        <v>1386</v>
      </c>
      <c r="CP31" s="1000" cm="1">
        <f t="array" aca="1" ref="CP31" ca="1">IF(NPSwitch=1,_xll.TR(CP$7,CP$6,"Sdate=#1 Period=#2 NULL=BLANK Scale=6",,$D31,$AS$4),CP31)</f>
        <v>1144</v>
      </c>
      <c r="CQ31" s="1000" cm="1">
        <f t="array" aca="1" ref="CQ31" ca="1">IF(NPSwitch=1,_xll.TR(CQ$7,CQ$6,"Sdate=#1 Period=#2 NULL=BLANK Scale=6",,$D31,$AS$4),CQ31)</f>
        <v>590</v>
      </c>
      <c r="CS31" s="1000" cm="1">
        <f t="array" aca="1" ref="CS31" ca="1">IF(NPSwitch=1,_xll.TR(CS$7,CS$6,"Sdate=#1 Period=#2 NULL=BLANK Scale=6",,$D31,$AS$4),CS31)</f>
        <v>5545.25</v>
      </c>
      <c r="CT31" s="1000" cm="1">
        <f t="array" aca="1" ref="CT31" ca="1">IF(NPSwitch=1,_xll.TR(CT$7,CT$6,"Sdate=#1 Period=#2 NULL=BLANK Scale=6",,$D31,$AS$4),CT31)</f>
        <v>522.68650000000002</v>
      </c>
      <c r="CU31" s="1000" cm="1">
        <f t="array" aca="1" ref="CU31" ca="1">IF(NPSwitch=1,_xll.TR(CU$7,CU$6,"Sdate=#1 Period=#2 NULL=BLANK Scale=6",,$D31,$AS$4),CU31)</f>
        <v>1255.5</v>
      </c>
      <c r="CV31" s="1000" cm="1">
        <f t="array" aca="1" ref="CV31" ca="1">IF(NPSwitch=1,_xll.TR(CV$7,CV$6,"Sdate=#1 Period=#2 NULL=BLANK Scale=6",,$D31,$AS$4),CV31)</f>
        <v>620.1</v>
      </c>
      <c r="CW31" s="1000" cm="1">
        <f t="array" aca="1" ref="CW31" ca="1">IF(NPSwitch=1,_xll.TR(CW$7,CW$6,"Sdate=#1 Period=#2 NULL=BLANK Scale=6",,$D31,$AS$4),CW31)</f>
        <v>1091.9000000000001</v>
      </c>
      <c r="CX31" s="1000" cm="1">
        <f t="array" aca="1" ref="CX31" ca="1">IF(NPSwitch=1,_xll.TR(CX$7,CX$6,"Sdate=#1 Period=#2 NULL=BLANK Scale=6",,$D31,$AS$4),CX31)</f>
        <v>2582.5</v>
      </c>
      <c r="CY31" s="1000" cm="1">
        <f t="array" aca="1" ref="CY31" ca="1">IF(NPSwitch=1,_xll.TR(CY$7,CY$6,"Sdate=#1 Period=#2 NULL=BLANK Scale=6",,$D31,$AS$4),CY31)</f>
        <v>3480.5</v>
      </c>
      <c r="CZ31" s="1000" cm="1">
        <f t="array" aca="1" ref="CZ31" ca="1">IF(NPSwitch=1,_xll.TR(CZ$7,CZ$6,"Sdate=#1 Period=#2 NULL=BLANK Scale=6",,$D31,$AS$4),CZ31)</f>
        <v>3561.5</v>
      </c>
      <c r="DA31" s="1000" t="str" cm="1">
        <f t="array" aca="1" ref="DA31" ca="1">IF(NPSwitch=1,_xll.TR(DA$7,DA$6,"Sdate=#1 Period=#2 NULL=BLANK Scale=6",,$D31,$AS$4),DA31)</f>
        <v/>
      </c>
      <c r="DB31" s="1000" cm="1">
        <f t="array" aca="1" ref="DB31" ca="1">IF(NPSwitch=1,_xll.TR(DB$7,DB$6,"Sdate=#1 Period=#2 NULL=BLANK Scale=6",,$D31,$AS$4),DB31)</f>
        <v>13605.75</v>
      </c>
      <c r="DC31" s="1000" t="str" cm="1">
        <f t="array" aca="1" ref="DC31" ca="1">IF(NPSwitch=1,_xll.TR(DC$7,DC$6,"Sdate=#1 Period=#2 NULL=BLANK Scale=6",,$D31,$AS$4),DC31)</f>
        <v/>
      </c>
      <c r="DD31" s="1000" t="str" cm="1">
        <f t="array" aca="1" ref="DD31" ca="1">IF(NPSwitch=1,_xll.TR(DD$7,DD$6,"Sdate=#1 Period=#2 NULL=BLANK Scale=6",,$D31,$AS$4),DD31)</f>
        <v/>
      </c>
      <c r="DE31" s="1000" t="str" cm="1">
        <f t="array" aca="1" ref="DE31" ca="1">IF(NPSwitch=1,_xll.TR(DE$7,DE$6,"Sdate=#1 Period=#2 NULL=BLANK Scale=6",,$D31,$AS$4),DE31)</f>
        <v/>
      </c>
      <c r="DF31" s="1000" cm="1">
        <f t="array" aca="1" ref="DF31" ca="1">IF(NPSwitch=1,_xll.TR(DF$7,DF$6,"Sdate=#1 Period=#2 NULL=BLANK Scale=6",,$D31,$AS$4),DF31)</f>
        <v>620.1</v>
      </c>
      <c r="DG31" s="1000" t="str" cm="1">
        <f t="array" aca="1" ref="DG31" ca="1">IF(NPSwitch=1,_xll.TR(DG$7,DG$6,"Sdate=#1 Period=#2 NULL=BLANK Scale=6",,$D31,$AS$4),DG31)</f>
        <v/>
      </c>
      <c r="DH31" s="1000" t="str" cm="1">
        <f t="array" aca="1" ref="DH31" ca="1">IF(NPSwitch=1,_xll.TR(DH$7,DH$6,"Sdate=#1 Period=#2 NULL=BLANK Scale=6",,$D31,$AS$4),DH31)</f>
        <v/>
      </c>
    </row>
    <row r="32" spans="1:112" ht="11.25" customHeight="1">
      <c r="C32" s="969">
        <f t="shared" si="44"/>
        <v>38077</v>
      </c>
      <c r="D32" s="974">
        <f t="shared" si="43"/>
        <v>38122</v>
      </c>
      <c r="E32" s="765" cm="1">
        <f t="array" aca="1" ref="E32" ca="1">IF(NPSwitch=1,_xll.TR(E$7,E$6,"Sdate=#1 Period=#2 NULL=BLANK",,$D32,$E$4),E32)</f>
        <v>11.6143385144559</v>
      </c>
      <c r="F32" s="765" cm="1">
        <f t="array" aca="1" ref="F32" ca="1">IF(NPSwitch=1,_xll.TR(F$7,F$6,"Sdate=#1 Period=#2 NULL=BLANK",,$D32,$E$4),F32)</f>
        <v>6.5402357818229699</v>
      </c>
      <c r="G32" s="765" cm="1">
        <f t="array" aca="1" ref="G32" ca="1">IF(NPSwitch=1,_xll.TR(G$7,G$6,"Sdate=#1 Period=#2 NULL=BLANK",,$D32,$E$4),G32)</f>
        <v>8.0855559614059693</v>
      </c>
      <c r="H32" s="765" cm="1">
        <f t="array" aca="1" ref="H32" ca="1">IF(NPSwitch=1,_xll.TR(H$7,H$6,"Sdate=#1 Period=#2 NULL=BLANK",,$D32,$E$4),H32)</f>
        <v>7.9655369000837801</v>
      </c>
      <c r="I32" s="765" t="str" cm="1">
        <f t="array" aca="1" ref="I32" ca="1">IF(NPSwitch=1,_xll.TR(I$7,I$6,"Sdate=#1 Period=#2 NULL=BLANK",,$D32,$E$4),I32)</f>
        <v/>
      </c>
      <c r="J32" s="765" cm="1">
        <f t="array" aca="1" ref="J32" ca="1">IF(NPSwitch=1,_xll.TR(J$7,J$6,"Sdate=#1 Period=#2 NULL=BLANK",,$D32,$E$4),J32)</f>
        <v>7.2475954996220997</v>
      </c>
      <c r="K32" s="765" cm="1">
        <f t="array" aca="1" ref="K32" ca="1">IF(NPSwitch=1,_xll.TR(K$7,K$6,"Sdate=#1 Period=#2 NULL=BLANK",,$D32,$E$4),K32)</f>
        <v>6.9779605617044602</v>
      </c>
      <c r="L32" s="765" cm="1">
        <f t="array" aca="1" ref="L32" ca="1">IF(NPSwitch=1,_xll.TR(L$7,L$6,"Sdate=#1 Period=#2 NULL=BLANK",,$D32,$E$4),L32)</f>
        <v>6.2884751692341396</v>
      </c>
      <c r="M32" s="765" cm="1">
        <f t="array" aca="1" ref="M32" ca="1">IF(NPSwitch=1,_xll.TR(M$7,M$6,"Sdate=#1 Period=#2 NULL=BLANK",,$D32,$E$4),M32)</f>
        <v>7.5569167040128704</v>
      </c>
      <c r="N32" s="1002">
        <f t="shared" ca="1" si="45"/>
        <v>7.3130248184100903</v>
      </c>
      <c r="O32" s="1000" cm="1">
        <f t="array" aca="1" ref="O32" ca="1">IF(NPSwitch=1,_xll.TR(O$7,O$6,"Sdate=#1 Period=#2 Scale=6 NULL=BLANK",,$D32,$O$4),O32)</f>
        <v>65675.494670290005</v>
      </c>
      <c r="P32" s="1000" cm="1">
        <f t="array" aca="1" ref="P32" ca="1">IF(NPSwitch=1,_xll.TR(P$7,P$6,"Sdate=#1 Period=#2 Scale=6 NULL=BLANK",,$D32,$O$4),P32)</f>
        <v>1147.4018409600001</v>
      </c>
      <c r="Q32" s="1000" cm="1">
        <f t="array" aca="1" ref="Q32" ca="1">IF(NPSwitch=1,_xll.TR(Q$7,Q$6,"Sdate=#1 Period=#2 Scale=6 NULL=BLANK",,$D32,$O$4),Q32)</f>
        <v>3221.6813420399999</v>
      </c>
      <c r="R32" s="1000" cm="1">
        <f t="array" aca="1" ref="R32" ca="1">IF(NPSwitch=1,_xll.TR(R$7,R$6,"Sdate=#1 Period=#2 Scale=6 NULL=BLANK",,$D32,$O$4),R32)</f>
        <v>610.80591032999996</v>
      </c>
      <c r="S32" s="1000" t="str" cm="1">
        <f t="array" aca="1" ref="S32" ca="1">IF(NPSwitch=1,_xll.TR(S$7,S$6,"Sdate=#1 Period=#2 Scale=6 NULL=BLANK",,$D32,$O$4),S32)</f>
        <v/>
      </c>
      <c r="T32" s="1000" cm="1">
        <f t="array" aca="1" ref="T32" ca="1">IF(NPSwitch=1,_xll.TR(T$7,T$6,"Sdate=#1 Period=#2 Scale=6 NULL=BLANK",,$D32,$O$4),T32)</f>
        <v>1410.5142802800001</v>
      </c>
      <c r="U32" s="1000" cm="1">
        <f t="array" aca="1" ref="U32" ca="1">IF(NPSwitch=1,_xll.TR(U$7,U$6,"Sdate=#1 Period=#2 Scale=6 NULL=BLANK",,$D32,$O$4),U32)</f>
        <v>9970.3095433500002</v>
      </c>
      <c r="V32" s="1000" cm="1">
        <f t="array" aca="1" ref="V32" ca="1">IF(NPSwitch=1,_xll.TR(V$7,V$6,"Sdate=#1 Period=#2 Scale=6 NULL=BLANK",,$D32,$O$4),V32)</f>
        <v>5832.3847385707004</v>
      </c>
      <c r="W32" s="1000" cm="1">
        <f t="array" aca="1" ref="W32" ca="1">IF(NPSwitch=1,_xll.TR(W$7,W$6,"Sdate=#1 Period=#2 Scale=6 NULL=BLANK",,$D32,$O$4),W32)</f>
        <v>3453.8552709800001</v>
      </c>
      <c r="X32" s="998"/>
      <c r="Y32" s="1000" cm="1">
        <f t="array" aca="1" ref="Y32" ca="1">IF(NPSwitch=1,_xll.TR(Y$7,Y$6,"Sdate=#1 Period=#2 Scale=6 NULL=BLANK",,$D32,$O$4),Y32)</f>
        <v>1476.75</v>
      </c>
      <c r="Z32" s="1000" cm="1">
        <f t="array" aca="1" ref="Z32" ca="1">IF(NPSwitch=1,_xll.TR(Z$7,Z$6,"Sdate=#1 Period=#2 Scale=6 NULL=BLANK",,$D32,$O$4),Z32)</f>
        <v>39.119</v>
      </c>
      <c r="AA32" s="1000" cm="1">
        <f t="array" aca="1" ref="AA32" ca="1">IF(NPSwitch=1,_xll.TR(AA$7,AA$6,"Sdate=#1 Period=#2 Scale=6 NULL=BLANK",,$D32,$O$4),AA32)</f>
        <v>179</v>
      </c>
      <c r="AB32" s="1000" cm="1">
        <f t="array" aca="1" ref="AB32" ca="1">IF(NPSwitch=1,_xll.TR(AB$7,AB$6,"Sdate=#1 Period=#2 Scale=6 NULL=BLANK",,$D32,$O$4),AB32)</f>
        <v>55.524999999999999</v>
      </c>
      <c r="AC32" s="1000" t="str" cm="1">
        <f t="array" aca="1" ref="AC32" ca="1">IF(NPSwitch=1,_xll.TR(AC$7,AC$6,"Sdate=#1 Period=#2 Scale=6 NULL=BLANK",,$D32,$O$4),AC32)</f>
        <v/>
      </c>
      <c r="AD32" s="1000" cm="1">
        <f t="array" aca="1" ref="AD32" ca="1">IF(NPSwitch=1,_xll.TR(AD$7,AD$6,"Sdate=#1 Period=#2 Scale=6 NULL=BLANK",,$D32,$O$4),AD32)</f>
        <v>92.224999999999994</v>
      </c>
      <c r="AE32" s="1000" cm="1">
        <f t="array" aca="1" ref="AE32" ca="1">IF(NPSwitch=1,_xll.TR(AE$7,AE$6,"Sdate=#1 Period=#2 Scale=6 NULL=BLANK",,$D32,$O$4),AE32)</f>
        <v>350.25</v>
      </c>
      <c r="AF32" s="1000" cm="1">
        <f t="array" aca="1" ref="AF32" ca="1">IF(NPSwitch=1,_xll.TR(AF$7,AF$6,"Sdate=#1 Period=#2 Scale=6 NULL=BLANK",,$D32,$O$4),AF32)</f>
        <v>850.25</v>
      </c>
      <c r="AG32" s="1000" cm="1">
        <f t="array" aca="1" ref="AG32" ca="1">IF(NPSwitch=1,_xll.TR(AG$7,AG$6,"Sdate=#1 Period=#2 Scale=6 NULL=BLANK",,$D32,$O$4),AG32)</f>
        <v>180.5</v>
      </c>
      <c r="AH32" s="998"/>
      <c r="AI32" s="1000" cm="1">
        <f t="array" aca="1" ref="AI32" ca="1">IF(NPSwitch=1,_xll.TR(AI$7,AI$6,"Sdate=#1 Period=#2 Scale=6 NULL=BLANK",,$D32,$O$4),AI32)</f>
        <v>66911.494670290005</v>
      </c>
      <c r="AJ32" s="1000" cm="1">
        <f t="array" aca="1" ref="AJ32" ca="1">IF(NPSwitch=1,_xll.TR(AJ$7,AJ$6,"Sdate=#1 Period=#2 Scale=6 NULL=BLANK",,$D32,$O$4),AJ32)</f>
        <v>1315.8318409599999</v>
      </c>
      <c r="AK32" s="1000" cm="1">
        <f t="array" aca="1" ref="AK32" ca="1">IF(NPSwitch=1,_xll.TR(AK$7,AK$6,"Sdate=#1 Period=#2 Scale=6 NULL=BLANK",,$D32,$O$4),AK32)</f>
        <v>4600.6813420400003</v>
      </c>
      <c r="AL32" s="1000" cm="1">
        <f t="array" aca="1" ref="AL32" ca="1">IF(NPSwitch=1,_xll.TR(AL$7,AL$6,"Sdate=#1 Period=#2 Scale=6 NULL=BLANK",,$D32,$O$4),AL32)</f>
        <v>1346.9059103300001</v>
      </c>
      <c r="AM32" s="1000" t="str" cm="1">
        <f t="array" aca="1" ref="AM32" ca="1">IF(NPSwitch=1,_xll.TR(AM$7,AM$6,"Sdate=#1 Period=#2 Scale=6 NULL=BLANK",,$D32,$O$4),AM32)</f>
        <v/>
      </c>
      <c r="AN32" s="1000" cm="1">
        <f t="array" aca="1" ref="AN32" ca="1">IF(NPSwitch=1,_xll.TR(AN$7,AN$6,"Sdate=#1 Period=#2 Scale=6 NULL=BLANK",,$D32,$O$4),AN32)</f>
        <v>2515.3142802799998</v>
      </c>
      <c r="AO32" s="1000" cm="1">
        <f t="array" aca="1" ref="AO32" ca="1">IF(NPSwitch=1,_xll.TR(AO$7,AO$6,"Sdate=#1 Period=#2 Scale=6 NULL=BLANK",,$D32,$O$4),AO32)</f>
        <v>11296.30954335</v>
      </c>
      <c r="AP32" s="1000" cm="1">
        <f t="array" aca="1" ref="AP32" ca="1">IF(NPSwitch=1,_xll.TR(AP$7,AP$6,"Sdate=#1 Period=#2 Scale=6 NULL=BLANK",,$D32,$O$4),AP32)</f>
        <v>7984.3847385709996</v>
      </c>
      <c r="AQ32" s="1000" cm="1">
        <f t="array" aca="1" ref="AQ32" ca="1">IF(NPSwitch=1,_xll.TR(AQ$7,AQ$6,"Sdate=#1 Period=#2 Scale=6 NULL=BLANK",,$D32,$O$4),AQ32)</f>
        <v>5625.8552709799997</v>
      </c>
      <c r="AS32" s="765" t="str" cm="1">
        <f t="array" aca="1" ref="AS32" ca="1">IF(NPSwitch=1,_xll.TR(AS$7,AS$6,"Sdate=#1 Period=#2 NULL=BLANK Scale=6",,$D32,$AS$4),AS32)</f>
        <v/>
      </c>
      <c r="AT32" s="765" t="str" cm="1">
        <f t="array" aca="1" ref="AT32" ca="1">IF(NPSwitch=1,_xll.TR(AT$7,AT$6,"Sdate=#1 Period=#2 NULL=BLANK Scale=6",,$D32,$AS$4),AT32)</f>
        <v/>
      </c>
      <c r="AU32" s="765" t="str" cm="1">
        <f t="array" aca="1" ref="AU32" ca="1">IF(NPSwitch=1,_xll.TR(AU$7,AU$6,"Sdate=#1 Period=#2 NULL=BLANK Scale=6",,$D32,$AS$4),AU32)</f>
        <v/>
      </c>
      <c r="AV32" s="765" t="str" cm="1">
        <f t="array" aca="1" ref="AV32" ca="1">IF(NPSwitch=1,_xll.TR(AV$7,AV$6,"Sdate=#1 Period=#2 NULL=BLANK Scale=6",,$D32,$AS$4),AV32)</f>
        <v/>
      </c>
      <c r="AW32" s="765" t="str" cm="1">
        <f t="array" aca="1" ref="AW32" ca="1">IF(NPSwitch=1,_xll.TR(AW$7,AW$6,"Sdate=#1 Period=#2 NULL=BLANK Scale=6",,$D32,$AS$4),AW32)</f>
        <v/>
      </c>
      <c r="AX32" s="765" t="str" cm="1">
        <f t="array" aca="1" ref="AX32" ca="1">IF(NPSwitch=1,_xll.TR(AX$7,AX$6,"Sdate=#1 Period=#2 NULL=BLANK Scale=6",,$D32,$AS$4),AX32)</f>
        <v/>
      </c>
      <c r="AY32" s="765" t="str" cm="1">
        <f t="array" aca="1" ref="AY32" ca="1">IF(NPSwitch=1,_xll.TR(AY$7,AY$6,"Sdate=#1 Period=#2 NULL=BLANK Scale=6",,$D32,$AS$4),AY32)</f>
        <v/>
      </c>
      <c r="AZ32" s="765" t="str" cm="1">
        <f t="array" aca="1" ref="AZ32" ca="1">IF(NPSwitch=1,_xll.TR(AZ$7,AZ$6,"Sdate=#1 Period=#2 NULL=BLANK Scale=6",,$D32,$AS$4),AZ32)</f>
        <v/>
      </c>
      <c r="BA32" s="765" t="str" cm="1">
        <f t="array" aca="1" ref="BA32" ca="1">IF(NPSwitch=1,_xll.TR(BA$7,BA$6,"Sdate=#1 Period=#2 NULL=BLANK Scale=6",,$D32,$AS$4),BA32)</f>
        <v/>
      </c>
      <c r="BC32" s="765" cm="1">
        <f t="array" aca="1" ref="BC32" ca="1">IF(NPSwitch=1,_xll.TR(BC$7,BC$6,"Sdate=#1 Period=#2 NULL=BLANK",,$D32,$BC$4),BC32)</f>
        <v>13.299839927000001</v>
      </c>
      <c r="BD32" s="765" cm="1">
        <f t="array" aca="1" ref="BD32" ca="1">IF(NPSwitch=1,_xll.TR(BD$7,BD$6,"Sdate=#1 Period=#2 NULL=BLANK",,$D32,$BC$4),BD32)</f>
        <v>6.9919648069999996</v>
      </c>
      <c r="BE32" s="765" cm="1">
        <f t="array" aca="1" ref="BE32" ca="1">IF(NPSwitch=1,_xll.TR(BE$7,BE$6,"Sdate=#1 Period=#2 NULL=BLANK",,$D32,$BC$4),BE32)</f>
        <v>8.2597510629999995</v>
      </c>
      <c r="BF32" s="765" cm="1">
        <f t="array" aca="1" ref="BF32" ca="1">IF(NPSwitch=1,_xll.TR(BF$7,BF$6,"Sdate=#1 Period=#2 NULL=BLANK",,$D32,$BC$4),BF32)</f>
        <v>18.275521171000001</v>
      </c>
      <c r="BG32" s="765" t="str" cm="1">
        <f t="array" aca="1" ref="BG32" ca="1">IF(NPSwitch=1,_xll.TR(BG$7,BG$6,"Sdate=#1 Period=#2 NULL=BLANK",,$D32,$BC$4),BG32)</f>
        <v/>
      </c>
      <c r="BH32" s="765" cm="1">
        <f t="array" aca="1" ref="BH32" ca="1">IF(NPSwitch=1,_xll.TR(BH$7,BH$6,"Sdate=#1 Period=#2 NULL=BLANK",,$D32,$BC$4),BH32)</f>
        <v>7.5922555999999997</v>
      </c>
      <c r="BI32" s="765" cm="1">
        <f t="array" aca="1" ref="BI32" ca="1">IF(NPSwitch=1,_xll.TR(BI$7,BI$6,"Sdate=#1 Period=#2 NULL=BLANK",,$D32,$BC$4),BI32)</f>
        <v>7.893996886</v>
      </c>
      <c r="BJ32" s="765" cm="1">
        <f t="array" aca="1" ref="BJ32" ca="1">IF(NPSwitch=1,_xll.TR(BJ$7,BJ$6,"Sdate=#1 Period=#2 NULL=BLANK",,$D32,$BC$4),BJ32)</f>
        <v>7.3385889139999998</v>
      </c>
      <c r="BK32" s="765" cm="1">
        <f t="array" aca="1" ref="BK32" ca="1">IF(NPSwitch=1,_xll.TR(BK$7,BK$6,"Sdate=#1 Period=#2 NULL=BLANK",,$D32,$BC$4),BK32)</f>
        <v>9.3920789159999991</v>
      </c>
      <c r="BO32" s="765" cm="1">
        <f t="array" aca="1" ref="BO32" ca="1">IF(NPSwitch=1,_xll.TR(BO$7,BO$6,"Sdate=#1 Period=#2 NULL=BLANK Scale=6",,$D32,$AS$4),BO32)</f>
        <v>18853</v>
      </c>
      <c r="BP32" s="765" cm="1">
        <f t="array" aca="1" ref="BP32" ca="1">IF(NPSwitch=1,_xll.TR(BP$7,BP$6,"Sdate=#1 Period=#2 NULL=BLANK Scale=6",,$D32,$AS$4),BP32)</f>
        <v>1165.5070000000001</v>
      </c>
      <c r="BQ32" s="765" cm="1">
        <f t="array" aca="1" ref="BQ32" ca="1">IF(NPSwitch=1,_xll.TR(BQ$7,BQ$6,"Sdate=#1 Period=#2 NULL=BLANK Scale=6",,$D32,$AS$4),BQ32)</f>
        <v>7909</v>
      </c>
      <c r="BR32" s="765" cm="1">
        <f t="array" aca="1" ref="BR32" ca="1">IF(NPSwitch=1,_xll.TR(BR$7,BR$6,"Sdate=#1 Period=#2 NULL=BLANK Scale=6",,$D32,$AS$4),BR32)</f>
        <v>2007.7</v>
      </c>
      <c r="BS32" s="765" t="str" cm="1">
        <f t="array" aca="1" ref="BS32" ca="1">IF(NPSwitch=1,_xll.TR(BS$7,BS$6,"Sdate=#1 Period=#2 NULL=BLANK Scale=6",,$D32,$AS$4),BS32)</f>
        <v/>
      </c>
      <c r="BT32" s="765" cm="1">
        <f t="array" aca="1" ref="BT32" ca="1">IF(NPSwitch=1,_xll.TR(BT$7,BT$6,"Sdate=#1 Period=#2 NULL=BLANK Scale=6",,$D32,$AS$4),BT32)</f>
        <v>1993.1</v>
      </c>
      <c r="BU32" s="765" cm="1">
        <f t="array" aca="1" ref="BU32" ca="1">IF(NPSwitch=1,_xll.TR(BU$7,BU$6,"Sdate=#1 Period=#2 NULL=BLANK Scale=6",,$D32,$AS$4),BU32)</f>
        <v>8949</v>
      </c>
      <c r="BV32" s="765" cm="1">
        <f t="array" aca="1" ref="BV32" ca="1">IF(NPSwitch=1,_xll.TR(BV$7,BV$6,"Sdate=#1 Period=#2 NULL=BLANK Scale=6",,$D32,$AS$4),BV32)</f>
        <v>7486</v>
      </c>
      <c r="BW32" s="765" cm="1">
        <f t="array" aca="1" ref="BW32" ca="1">IF(NPSwitch=1,_xll.TR(BW$7,BW$6,"Sdate=#1 Period=#2 NULL=BLANK Scale=6",,$D32,$AS$4),BW32)</f>
        <v>5956</v>
      </c>
      <c r="BY32" s="765" cm="1">
        <f t="array" aca="1" ref="BY32" ca="1">IF(NPSwitch=1,_xll.TR(BY$7,BY$6,"Sdate=#1 Period=#2 NULL=BLANK Scale=6",,$D32,$AS$4),BY32)</f>
        <v>10556</v>
      </c>
      <c r="BZ32" s="765" cm="1">
        <f t="array" aca="1" ref="BZ32" ca="1">IF(NPSwitch=1,_xll.TR(BZ$7,BZ$6,"Sdate=#1 Period=#2 NULL=BLANK Scale=6",,$D32,$AS$4),BZ32)</f>
        <v>830.41650000000004</v>
      </c>
      <c r="CA32" s="765" cm="1">
        <f t="array" aca="1" ref="CA32" ca="1">IF(NPSwitch=1,_xll.TR(CA$7,CA$6,"Sdate=#1 Period=#2 NULL=BLANK Scale=6",,$D32,$AS$4),CA32)</f>
        <v>3912.25</v>
      </c>
      <c r="CB32" s="765" cm="1">
        <f t="array" aca="1" ref="CB32" ca="1">IF(NPSwitch=1,_xll.TR(CB$7,CB$6,"Sdate=#1 Period=#2 NULL=BLANK Scale=6",,$D32,$AS$4),CB32)</f>
        <v>1273.5250000000001</v>
      </c>
      <c r="CC32" s="765" t="str" cm="1">
        <f t="array" aca="1" ref="CC32" ca="1">IF(NPSwitch=1,_xll.TR(CC$7,CC$6,"Sdate=#1 Period=#2 NULL=BLANK Scale=6",,$D32,$AS$4),CC32)</f>
        <v/>
      </c>
      <c r="CD32" s="765" cm="1">
        <f t="array" aca="1" ref="CD32" ca="1">IF(NPSwitch=1,_xll.TR(CD$7,CD$6,"Sdate=#1 Period=#2 NULL=BLANK Scale=6",,$D32,$AS$4),CD32)</f>
        <v>1731.825</v>
      </c>
      <c r="CE32" s="765" cm="1">
        <f t="array" aca="1" ref="CE32" ca="1">IF(NPSwitch=1,_xll.TR(CE$7,CE$6,"Sdate=#1 Period=#2 NULL=BLANK Scale=6",,$D32,$AS$4),CE32)</f>
        <v>4595</v>
      </c>
      <c r="CF32" s="765" cm="1">
        <f t="array" aca="1" ref="CF32" ca="1">IF(NPSwitch=1,_xll.TR(CF$7,CF$6,"Sdate=#1 Period=#2 NULL=BLANK Scale=6",,$D32,$AS$4),CF32)</f>
        <v>5731</v>
      </c>
      <c r="CG32" s="765" cm="1">
        <f t="array" aca="1" ref="CG32" ca="1">IF(NPSwitch=1,_xll.TR(CG$7,CG$6,"Sdate=#1 Period=#2 NULL=BLANK Scale=6",,$D32,$AS$4),CG32)</f>
        <v>3408.5</v>
      </c>
      <c r="CI32" s="1000" cm="1">
        <f t="array" aca="1" ref="CI32" ca="1">IF(NPSwitch=1,_xll.TR(CI$7,CI$6,"Sdate=#1 Period=#2 NULL=BLANK Scale=6",,$D32,$AS$4),CI32)</f>
        <v>5031</v>
      </c>
      <c r="CJ32" s="1000" cm="1">
        <f t="array" aca="1" ref="CJ32" ca="1">IF(NPSwitch=1,_xll.TR(CJ$7,CJ$6,"Sdate=#1 Period=#2 NULL=BLANK Scale=6",,$D32,$AS$4),CJ32)</f>
        <v>188.19200000000001</v>
      </c>
      <c r="CK32" s="1000" cm="1">
        <f t="array" aca="1" ref="CK32" ca="1">IF(NPSwitch=1,_xll.TR(CK$7,CK$6,"Sdate=#1 Period=#2 NULL=BLANK Scale=6",,$D32,$AS$4),CK32)</f>
        <v>556</v>
      </c>
      <c r="CL32" s="1000" cm="1">
        <f t="array" aca="1" ref="CL32" ca="1">IF(NPSwitch=1,_xll.TR(CL$7,CL$6,"Sdate=#1 Period=#2 NULL=BLANK Scale=6",,$D32,$AS$4),CL32)</f>
        <v>73.7</v>
      </c>
      <c r="CM32" s="1000" t="str" cm="1">
        <f t="array" aca="1" ref="CM32" ca="1">IF(NPSwitch=1,_xll.TR(CM$7,CM$6,"Sdate=#1 Period=#2 NULL=BLANK Scale=6",,$D32,$AS$4),CM32)</f>
        <v/>
      </c>
      <c r="CN32" s="1000" cm="1">
        <f t="array" aca="1" ref="CN32" ca="1">IF(NPSwitch=1,_xll.TR(CN$7,CN$6,"Sdate=#1 Period=#2 NULL=BLANK Scale=6",,$D32,$AS$4),CN32)</f>
        <v>331.3</v>
      </c>
      <c r="CO32" s="1000" cm="1">
        <f t="array" aca="1" ref="CO32" ca="1">IF(NPSwitch=1,_xll.TR(CO$7,CO$6,"Sdate=#1 Period=#2 NULL=BLANK Scale=6",,$D32,$AS$4),CO32)</f>
        <v>1431</v>
      </c>
      <c r="CP32" s="1000" cm="1">
        <f t="array" aca="1" ref="CP32" ca="1">IF(NPSwitch=1,_xll.TR(CP$7,CP$6,"Sdate=#1 Period=#2 NULL=BLANK Scale=6",,$D32,$AS$4),CP32)</f>
        <v>1088</v>
      </c>
      <c r="CQ32" s="1000" cm="1">
        <f t="array" aca="1" ref="CQ32" ca="1">IF(NPSwitch=1,_xll.TR(CQ$7,CQ$6,"Sdate=#1 Period=#2 NULL=BLANK Scale=6",,$D32,$AS$4),CQ32)</f>
        <v>599</v>
      </c>
      <c r="CS32" s="1000" cm="1">
        <f t="array" aca="1" ref="CS32" ca="1">IF(NPSwitch=1,_xll.TR(CS$7,CS$6,"Sdate=#1 Period=#2 NULL=BLANK Scale=6",,$D32,$AS$4),CS32)</f>
        <v>5535.75</v>
      </c>
      <c r="CT32" s="1000" cm="1">
        <f t="array" aca="1" ref="CT32" ca="1">IF(NPSwitch=1,_xll.TR(CT$7,CT$6,"Sdate=#1 Period=#2 NULL=BLANK Scale=6",,$D32,$AS$4),CT32)</f>
        <v>522.00625000000002</v>
      </c>
      <c r="CU32" s="1000" cm="1">
        <f t="array" aca="1" ref="CU32" ca="1">IF(NPSwitch=1,_xll.TR(CU$7,CU$6,"Sdate=#1 Period=#2 NULL=BLANK Scale=6",,$D32,$AS$4),CU32)</f>
        <v>1256.75</v>
      </c>
      <c r="CV32" s="1000" cm="1">
        <f t="array" aca="1" ref="CV32" ca="1">IF(NPSwitch=1,_xll.TR(CV$7,CV$6,"Sdate=#1 Period=#2 NULL=BLANK Scale=6",,$D32,$AS$4),CV32)</f>
        <v>570.42499999999995</v>
      </c>
      <c r="CW32" s="1000" cm="1">
        <f t="array" aca="1" ref="CW32" ca="1">IF(NPSwitch=1,_xll.TR(CW$7,CW$6,"Sdate=#1 Period=#2 NULL=BLANK Scale=6",,$D32,$AS$4),CW32)</f>
        <v>1098.95</v>
      </c>
      <c r="CX32" s="1000" cm="1">
        <f t="array" aca="1" ref="CX32" ca="1">IF(NPSwitch=1,_xll.TR(CX$7,CX$6,"Sdate=#1 Period=#2 NULL=BLANK Scale=6",,$D32,$AS$4),CX32)</f>
        <v>2557.75</v>
      </c>
      <c r="CY32" s="1000" cm="1">
        <f t="array" aca="1" ref="CY32" ca="1">IF(NPSwitch=1,_xll.TR(CY$7,CY$6,"Sdate=#1 Period=#2 NULL=BLANK Scale=6",,$D32,$AS$4),CY32)</f>
        <v>3473</v>
      </c>
      <c r="CZ32" s="1000" cm="1">
        <f t="array" aca="1" ref="CZ32" ca="1">IF(NPSwitch=1,_xll.TR(CZ$7,CZ$6,"Sdate=#1 Period=#2 NULL=BLANK Scale=6",,$D32,$AS$4),CZ32)</f>
        <v>3470</v>
      </c>
      <c r="DA32" s="1000" t="str" cm="1">
        <f t="array" aca="1" ref="DA32" ca="1">IF(NPSwitch=1,_xll.TR(DA$7,DA$6,"Sdate=#1 Period=#2 NULL=BLANK Scale=6",,$D32,$AS$4),DA32)</f>
        <v/>
      </c>
      <c r="DB32" s="1000" cm="1">
        <f t="array" aca="1" ref="DB32" ca="1">IF(NPSwitch=1,_xll.TR(DB$7,DB$6,"Sdate=#1 Period=#2 NULL=BLANK Scale=6",,$D32,$AS$4),DB32)</f>
        <v>13474.725</v>
      </c>
      <c r="DC32" s="1000" t="str" cm="1">
        <f t="array" aca="1" ref="DC32" ca="1">IF(NPSwitch=1,_xll.TR(DC$7,DC$6,"Sdate=#1 Period=#2 NULL=BLANK Scale=6",,$D32,$AS$4),DC32)</f>
        <v/>
      </c>
      <c r="DD32" s="1000" t="str" cm="1">
        <f t="array" aca="1" ref="DD32" ca="1">IF(NPSwitch=1,_xll.TR(DD$7,DD$6,"Sdate=#1 Period=#2 NULL=BLANK Scale=6",,$D32,$AS$4),DD32)</f>
        <v/>
      </c>
      <c r="DE32" s="1000" t="str" cm="1">
        <f t="array" aca="1" ref="DE32" ca="1">IF(NPSwitch=1,_xll.TR(DE$7,DE$6,"Sdate=#1 Period=#2 NULL=BLANK Scale=6",,$D32,$AS$4),DE32)</f>
        <v/>
      </c>
      <c r="DF32" s="1000" cm="1">
        <f t="array" aca="1" ref="DF32" ca="1">IF(NPSwitch=1,_xll.TR(DF$7,DF$6,"Sdate=#1 Period=#2 NULL=BLANK Scale=6",,$D32,$AS$4),DF32)</f>
        <v>570.42499999999995</v>
      </c>
      <c r="DG32" s="1000" t="str" cm="1">
        <f t="array" aca="1" ref="DG32" ca="1">IF(NPSwitch=1,_xll.TR(DG$7,DG$6,"Sdate=#1 Period=#2 NULL=BLANK Scale=6",,$D32,$AS$4),DG32)</f>
        <v/>
      </c>
      <c r="DH32" s="1000" t="str" cm="1">
        <f t="array" aca="1" ref="DH32" ca="1">IF(NPSwitch=1,_xll.TR(DH$7,DH$6,"Sdate=#1 Period=#2 NULL=BLANK Scale=6",,$D32,$AS$4),DH32)</f>
        <v/>
      </c>
    </row>
    <row r="33" spans="3:170" ht="11.25" customHeight="1">
      <c r="C33" s="971">
        <f t="shared" si="44"/>
        <v>38168</v>
      </c>
      <c r="D33" s="974">
        <f t="shared" si="43"/>
        <v>38213</v>
      </c>
      <c r="E33" s="765" cm="1">
        <f t="array" aca="1" ref="E33" ca="1">IF(NPSwitch=1,_xll.TR(E$7,E$6,"Sdate=#1 Period=#2 NULL=BLANK",,$D33,$E$4),E33)</f>
        <v>10.195943730429899</v>
      </c>
      <c r="F33" s="765" cm="1">
        <f t="array" aca="1" ref="F33" ca="1">IF(NPSwitch=1,_xll.TR(F$7,F$6,"Sdate=#1 Period=#2 NULL=BLANK",,$D33,$E$4),F33)</f>
        <v>5.8343438873004896</v>
      </c>
      <c r="G33" s="765" cm="1">
        <f t="array" aca="1" ref="G33" ca="1">IF(NPSwitch=1,_xll.TR(G$7,G$6,"Sdate=#1 Period=#2 NULL=BLANK",,$D33,$E$4),G33)</f>
        <v>10.456693501213699</v>
      </c>
      <c r="H33" s="765" cm="1">
        <f t="array" aca="1" ref="H33" ca="1">IF(NPSwitch=1,_xll.TR(H$7,H$6,"Sdate=#1 Period=#2 NULL=BLANK",,$D33,$E$4),H33)</f>
        <v>6.8207271209102398</v>
      </c>
      <c r="I33" s="765" t="str" cm="1">
        <f t="array" aca="1" ref="I33" ca="1">IF(NPSwitch=1,_xll.TR(I$7,I$6,"Sdate=#1 Period=#2 NULL=BLANK",,$D33,$E$4),I33)</f>
        <v/>
      </c>
      <c r="J33" s="765" cm="1">
        <f t="array" aca="1" ref="J33" ca="1">IF(NPSwitch=1,_xll.TR(J$7,J$6,"Sdate=#1 Period=#2 NULL=BLANK",,$D33,$E$4),J33)</f>
        <v>6.7629780774080901</v>
      </c>
      <c r="K33" s="765" cm="1">
        <f t="array" aca="1" ref="K33" ca="1">IF(NPSwitch=1,_xll.TR(K$7,K$6,"Sdate=#1 Period=#2 NULL=BLANK",,$D33,$E$4),K33)</f>
        <v>6.5953614431993604</v>
      </c>
      <c r="L33" s="765" cm="1">
        <f t="array" aca="1" ref="L33" ca="1">IF(NPSwitch=1,_xll.TR(L$7,L$6,"Sdate=#1 Period=#2 NULL=BLANK",,$D33,$E$4),L33)</f>
        <v>6.1008894224089198</v>
      </c>
      <c r="M33" s="765" cm="1">
        <f t="array" aca="1" ref="M33" ca="1">IF(NPSwitch=1,_xll.TR(M$7,M$6,"Sdate=#1 Period=#2 NULL=BLANK",,$D33,$E$4),M33)</f>
        <v>6.8471384363263397</v>
      </c>
      <c r="N33" s="1002">
        <f t="shared" ca="1" si="45"/>
        <v>7.3473299130280623</v>
      </c>
      <c r="O33" s="1000" cm="1">
        <f t="array" aca="1" ref="O33" ca="1">IF(NPSwitch=1,_xll.TR(O$7,O$6,"Sdate=#1 Period=#2 Scale=6 NULL=BLANK",,$D33,$O$4),O33)</f>
        <v>60784.738355659902</v>
      </c>
      <c r="P33" s="1000" cm="1">
        <f t="array" aca="1" ref="P33" ca="1">IF(NPSwitch=1,_xll.TR(P$7,P$6,"Sdate=#1 Period=#2 Scale=6 NULL=BLANK",,$D33,$O$4),P33)</f>
        <v>1290.6869278500001</v>
      </c>
      <c r="Q33" s="1000" cm="1">
        <f t="array" aca="1" ref="Q33" ca="1">IF(NPSwitch=1,_xll.TR(Q$7,Q$6,"Sdate=#1 Period=#2 Scale=6 NULL=BLANK",,$D33,$O$4),Q33)</f>
        <v>3487.2417422499998</v>
      </c>
      <c r="R33" s="1000" cm="1">
        <f t="array" aca="1" ref="R33" ca="1">IF(NPSwitch=1,_xll.TR(R$7,R$6,"Sdate=#1 Period=#2 Scale=6 NULL=BLANK",,$D33,$O$4),R33)</f>
        <v>613.09878816000003</v>
      </c>
      <c r="S33" s="1000" t="str" cm="1">
        <f t="array" aca="1" ref="S33" ca="1">IF(NPSwitch=1,_xll.TR(S$7,S$6,"Sdate=#1 Period=#2 Scale=6 NULL=BLANK",,$D33,$O$4),S33)</f>
        <v/>
      </c>
      <c r="T33" s="1000" cm="1">
        <f t="array" aca="1" ref="T33" ca="1">IF(NPSwitch=1,_xll.TR(T$7,T$6,"Sdate=#1 Period=#2 Scale=6 NULL=BLANK",,$D33,$O$4),T33)</f>
        <v>1531.48317</v>
      </c>
      <c r="U33" s="1000" cm="1">
        <f t="array" aca="1" ref="U33" ca="1">IF(NPSwitch=1,_xll.TR(U$7,U$6,"Sdate=#1 Period=#2 Scale=6 NULL=BLANK",,$D33,$O$4),U33)</f>
        <v>9732.1562290599995</v>
      </c>
      <c r="V33" s="1000" cm="1">
        <f t="array" aca="1" ref="V33" ca="1">IF(NPSwitch=1,_xll.TR(V$7,V$6,"Sdate=#1 Period=#2 Scale=6 NULL=BLANK",,$D33,$O$4),V33)</f>
        <v>5735.3190012428204</v>
      </c>
      <c r="W33" s="1000" cm="1">
        <f t="array" aca="1" ref="W33" ca="1">IF(NPSwitch=1,_xll.TR(W$7,W$6,"Sdate=#1 Period=#2 Scale=6 NULL=BLANK",,$D33,$O$4),W33)</f>
        <v>3341.2900675199999</v>
      </c>
      <c r="X33" s="998"/>
      <c r="Y33" s="1000" cm="1">
        <f t="array" aca="1" ref="Y33" ca="1">IF(NPSwitch=1,_xll.TR(Y$7,Y$6,"Sdate=#1 Period=#2 Scale=6 NULL=BLANK",,$D33,$O$4),Y33)</f>
        <v>1811.75</v>
      </c>
      <c r="Z33" s="1000" cm="1">
        <f t="array" aca="1" ref="Z33" ca="1">IF(NPSwitch=1,_xll.TR(Z$7,Z$6,"Sdate=#1 Period=#2 Scale=6 NULL=BLANK",,$D33,$O$4),Z33)</f>
        <v>36.283999999999999</v>
      </c>
      <c r="AA33" s="1000" cm="1">
        <f t="array" aca="1" ref="AA33" ca="1">IF(NPSwitch=1,_xll.TR(AA$7,AA$6,"Sdate=#1 Period=#2 Scale=6 NULL=BLANK",,$D33,$O$4),AA33)</f>
        <v>196.75</v>
      </c>
      <c r="AB33" s="1000" cm="1">
        <f t="array" aca="1" ref="AB33" ca="1">IF(NPSwitch=1,_xll.TR(AB$7,AB$6,"Sdate=#1 Period=#2 Scale=6 NULL=BLANK",,$D33,$O$4),AB33)</f>
        <v>52.9</v>
      </c>
      <c r="AC33" s="1000" t="str" cm="1">
        <f t="array" aca="1" ref="AC33" ca="1">IF(NPSwitch=1,_xll.TR(AC$7,AC$6,"Sdate=#1 Period=#2 Scale=6 NULL=BLANK",,$D33,$O$4),AC33)</f>
        <v/>
      </c>
      <c r="AD33" s="1000" cm="1">
        <f t="array" aca="1" ref="AD33" ca="1">IF(NPSwitch=1,_xll.TR(AD$7,AD$6,"Sdate=#1 Period=#2 Scale=6 NULL=BLANK",,$D33,$O$4),AD33)</f>
        <v>93.95</v>
      </c>
      <c r="AE33" s="1000" cm="1">
        <f t="array" aca="1" ref="AE33" ca="1">IF(NPSwitch=1,_xll.TR(AE$7,AE$6,"Sdate=#1 Period=#2 Scale=6 NULL=BLANK",,$D33,$O$4),AE33)</f>
        <v>457.75</v>
      </c>
      <c r="AF33" s="1000" cm="1">
        <f t="array" aca="1" ref="AF33" ca="1">IF(NPSwitch=1,_xll.TR(AF$7,AF$6,"Sdate=#1 Period=#2 Scale=6 NULL=BLANK",,$D33,$O$4),AF33)</f>
        <v>1027.25</v>
      </c>
      <c r="AG33" s="1000" cm="1">
        <f t="array" aca="1" ref="AG33" ca="1">IF(NPSwitch=1,_xll.TR(AG$7,AG$6,"Sdate=#1 Period=#2 Scale=6 NULL=BLANK",,$D33,$O$4),AG33)</f>
        <v>199.5</v>
      </c>
      <c r="AH33" s="998"/>
      <c r="AI33" s="1000" cm="1">
        <f t="array" aca="1" ref="AI33" ca="1">IF(NPSwitch=1,_xll.TR(AI$7,AI$6,"Sdate=#1 Period=#2 Scale=6 NULL=BLANK",,$D33,$O$4),AI33)</f>
        <v>61361.738355660003</v>
      </c>
      <c r="AJ33" s="1000" cm="1">
        <f t="array" aca="1" ref="AJ33" ca="1">IF(NPSwitch=1,_xll.TR(AJ$7,AJ$6,"Sdate=#1 Period=#2 Scale=6 NULL=BLANK",,$D33,$O$4),AJ33)</f>
        <v>1430.2829278500001</v>
      </c>
      <c r="AK33" s="1000" cm="1">
        <f t="array" aca="1" ref="AK33" ca="1">IF(NPSwitch=1,_xll.TR(AK$7,AK$6,"Sdate=#1 Period=#2 Scale=6 NULL=BLANK",,$D33,$O$4),AK33)</f>
        <v>4846.2417422500002</v>
      </c>
      <c r="AL33" s="1000" cm="1">
        <f t="array" aca="1" ref="AL33" ca="1">IF(NPSwitch=1,_xll.TR(AL$7,AL$6,"Sdate=#1 Period=#2 Scale=6 NULL=BLANK",,$D33,$O$4),AL33)</f>
        <v>1348.79878816</v>
      </c>
      <c r="AM33" s="1000" t="str" cm="1">
        <f t="array" aca="1" ref="AM33" ca="1">IF(NPSwitch=1,_xll.TR(AM$7,AM$6,"Sdate=#1 Period=#2 Scale=6 NULL=BLANK",,$D33,$O$4),AM33)</f>
        <v/>
      </c>
      <c r="AN33" s="1000" cm="1">
        <f t="array" aca="1" ref="AN33" ca="1">IF(NPSwitch=1,_xll.TR(AN$7,AN$6,"Sdate=#1 Period=#2 Scale=6 NULL=BLANK",,$D33,$O$4),AN33)</f>
        <v>2556.3831700000001</v>
      </c>
      <c r="AO33" s="1000" cm="1">
        <f t="array" aca="1" ref="AO33" ca="1">IF(NPSwitch=1,_xll.TR(AO$7,AO$6,"Sdate=#1 Period=#2 Scale=6 NULL=BLANK",,$D33,$O$4),AO33)</f>
        <v>10908.15622906</v>
      </c>
      <c r="AP33" s="1000" cm="1">
        <f t="array" aca="1" ref="AP33" ca="1">IF(NPSwitch=1,_xll.TR(AP$7,AP$6,"Sdate=#1 Period=#2 Scale=6 NULL=BLANK",,$D33,$O$4),AP33)</f>
        <v>7741.3190012429995</v>
      </c>
      <c r="AQ33" s="1000" cm="1">
        <f t="array" aca="1" ref="AQ33" ca="1">IF(NPSwitch=1,_xll.TR(AQ$7,AQ$6,"Sdate=#1 Period=#2 Scale=6 NULL=BLANK",,$D33,$O$4),AQ33)</f>
        <v>5350.2900675199999</v>
      </c>
      <c r="AS33" s="765" t="str" cm="1">
        <f t="array" aca="1" ref="AS33" ca="1">IF(NPSwitch=1,_xll.TR(AS$7,AS$6,"Sdate=#1 Period=#2 NULL=BLANK Scale=6",,$D33,$AS$4),AS33)</f>
        <v/>
      </c>
      <c r="AT33" s="765" t="str" cm="1">
        <f t="array" aca="1" ref="AT33" ca="1">IF(NPSwitch=1,_xll.TR(AT$7,AT$6,"Sdate=#1 Period=#2 NULL=BLANK Scale=6",,$D33,$AS$4),AT33)</f>
        <v/>
      </c>
      <c r="AU33" s="765" t="str" cm="1">
        <f t="array" aca="1" ref="AU33" ca="1">IF(NPSwitch=1,_xll.TR(AU$7,AU$6,"Sdate=#1 Period=#2 NULL=BLANK Scale=6",,$D33,$AS$4),AU33)</f>
        <v/>
      </c>
      <c r="AV33" s="765" t="str" cm="1">
        <f t="array" aca="1" ref="AV33" ca="1">IF(NPSwitch=1,_xll.TR(AV$7,AV$6,"Sdate=#1 Period=#2 NULL=BLANK Scale=6",,$D33,$AS$4),AV33)</f>
        <v/>
      </c>
      <c r="AW33" s="765" t="str" cm="1">
        <f t="array" aca="1" ref="AW33" ca="1">IF(NPSwitch=1,_xll.TR(AW$7,AW$6,"Sdate=#1 Period=#2 NULL=BLANK Scale=6",,$D33,$AS$4),AW33)</f>
        <v/>
      </c>
      <c r="AX33" s="765" t="str" cm="1">
        <f t="array" aca="1" ref="AX33" ca="1">IF(NPSwitch=1,_xll.TR(AX$7,AX$6,"Sdate=#1 Period=#2 NULL=BLANK Scale=6",,$D33,$AS$4),AX33)</f>
        <v/>
      </c>
      <c r="AY33" s="765" t="str" cm="1">
        <f t="array" aca="1" ref="AY33" ca="1">IF(NPSwitch=1,_xll.TR(AY$7,AY$6,"Sdate=#1 Period=#2 NULL=BLANK Scale=6",,$D33,$AS$4),AY33)</f>
        <v/>
      </c>
      <c r="AZ33" s="765" t="str" cm="1">
        <f t="array" aca="1" ref="AZ33" ca="1">IF(NPSwitch=1,_xll.TR(AZ$7,AZ$6,"Sdate=#1 Period=#2 NULL=BLANK Scale=6",,$D33,$AS$4),AZ33)</f>
        <v/>
      </c>
      <c r="BA33" s="765" t="str" cm="1">
        <f t="array" aca="1" ref="BA33" ca="1">IF(NPSwitch=1,_xll.TR(BA$7,BA$6,"Sdate=#1 Period=#2 NULL=BLANK Scale=6",,$D33,$AS$4),BA33)</f>
        <v/>
      </c>
      <c r="BC33" s="765" cm="1">
        <f t="array" aca="1" ref="BC33" ca="1">IF(NPSwitch=1,_xll.TR(BC$7,BC$6,"Sdate=#1 Period=#2 NULL=BLANK",,$D33,$BC$4),BC33)</f>
        <v>11.663512327999999</v>
      </c>
      <c r="BD33" s="765" cm="1">
        <f t="array" aca="1" ref="BD33" ca="1">IF(NPSwitch=1,_xll.TR(BD$7,BD$6,"Sdate=#1 Period=#2 NULL=BLANK",,$D33,$BC$4),BD33)</f>
        <v>7.4781343280000003</v>
      </c>
      <c r="BE33" s="765" cm="1">
        <f t="array" aca="1" ref="BE33" ca="1">IF(NPSwitch=1,_xll.TR(BE$7,BE$6,"Sdate=#1 Period=#2 NULL=BLANK",,$D33,$BC$4),BE33)</f>
        <v>6.8353198060000002</v>
      </c>
      <c r="BF33" s="765" cm="1">
        <f t="array" aca="1" ref="BF33" ca="1">IF(NPSwitch=1,_xll.TR(BF$7,BF$6,"Sdate=#1 Period=#2 NULL=BLANK",,$D33,$BC$4),BF33)</f>
        <v>13.487987882000001</v>
      </c>
      <c r="BG33" s="765" t="str" cm="1">
        <f t="array" aca="1" ref="BG33" ca="1">IF(NPSwitch=1,_xll.TR(BG$7,BG$6,"Sdate=#1 Period=#2 NULL=BLANK",,$D33,$BC$4),BG33)</f>
        <v/>
      </c>
      <c r="BH33" s="765" cm="1">
        <f t="array" aca="1" ref="BH33" ca="1">IF(NPSwitch=1,_xll.TR(BH$7,BH$6,"Sdate=#1 Period=#2 NULL=BLANK",,$D33,$BC$4),BH33)</f>
        <v>7.2727828450000001</v>
      </c>
      <c r="BI33" s="765" cm="1">
        <f t="array" aca="1" ref="BI33" ca="1">IF(NPSwitch=1,_xll.TR(BI$7,BI$6,"Sdate=#1 Period=#2 NULL=BLANK",,$D33,$BC$4),BI33)</f>
        <v>7.4662260290000004</v>
      </c>
      <c r="BJ33" s="765" cm="1">
        <f t="array" aca="1" ref="BJ33" ca="1">IF(NPSwitch=1,_xll.TR(BJ$7,BJ$6,"Sdate=#1 Period=#2 NULL=BLANK",,$D33,$BC$4),BJ33)</f>
        <v>6.802565027</v>
      </c>
      <c r="BK33" s="765" cm="1">
        <f t="array" aca="1" ref="BK33" ca="1">IF(NPSwitch=1,_xll.TR(BK$7,BK$6,"Sdate=#1 Period=#2 NULL=BLANK",,$D33,$BC$4),BK33)</f>
        <v>8.7423040319999998</v>
      </c>
      <c r="BO33" s="765" cm="1">
        <f t="array" aca="1" ref="BO33" ca="1">IF(NPSwitch=1,_xll.TR(BO$7,BO$6,"Sdate=#1 Period=#2 NULL=BLANK Scale=6",,$D33,$AS$4),BO33)</f>
        <v>19285</v>
      </c>
      <c r="BP33" s="765" cm="1">
        <f t="array" aca="1" ref="BP33" ca="1">IF(NPSwitch=1,_xll.TR(BP$7,BP$6,"Sdate=#1 Period=#2 NULL=BLANK Scale=6",,$D33,$AS$4),BP33)</f>
        <v>1220.443</v>
      </c>
      <c r="BQ33" s="765" cm="1">
        <f t="array" aca="1" ref="BQ33" ca="1">IF(NPSwitch=1,_xll.TR(BQ$7,BQ$6,"Sdate=#1 Period=#2 NULL=BLANK Scale=6",,$D33,$AS$4),BQ33)</f>
        <v>8109</v>
      </c>
      <c r="BR33" s="765" cm="1">
        <f t="array" aca="1" ref="BR33" ca="1">IF(NPSwitch=1,_xll.TR(BR$7,BR$6,"Sdate=#1 Period=#2 NULL=BLANK Scale=6",,$D33,$AS$4),BR33)</f>
        <v>2060.6999999999998</v>
      </c>
      <c r="BS33" s="765" t="str" cm="1">
        <f t="array" aca="1" ref="BS33" ca="1">IF(NPSwitch=1,_xll.TR(BS$7,BS$6,"Sdate=#1 Period=#2 NULL=BLANK Scale=6",,$D33,$AS$4),BS33)</f>
        <v/>
      </c>
      <c r="BT33" s="765" cm="1">
        <f t="array" aca="1" ref="BT33" ca="1">IF(NPSwitch=1,_xll.TR(BT$7,BT$6,"Sdate=#1 Period=#2 NULL=BLANK Scale=6",,$D33,$AS$4),BT33)</f>
        <v>2017.4</v>
      </c>
      <c r="BU33" s="765" cm="1">
        <f t="array" aca="1" ref="BU33" ca="1">IF(NPSwitch=1,_xll.TR(BU$7,BU$6,"Sdate=#1 Period=#2 NULL=BLANK Scale=6",,$D33,$AS$4),BU33)</f>
        <v>9074</v>
      </c>
      <c r="BV33" s="765" cm="1">
        <f t="array" aca="1" ref="BV33" ca="1">IF(NPSwitch=1,_xll.TR(BV$7,BV$6,"Sdate=#1 Period=#2 NULL=BLANK Scale=6",,$D33,$AS$4),BV33)</f>
        <v>7382</v>
      </c>
      <c r="BW33" s="765" cm="1">
        <f t="array" aca="1" ref="BW33" ca="1">IF(NPSwitch=1,_xll.TR(BW$7,BW$6,"Sdate=#1 Period=#2 NULL=BLANK Scale=6",,$D33,$AS$4),BW33)</f>
        <v>6151</v>
      </c>
      <c r="BY33" s="765" cm="1">
        <f t="array" aca="1" ref="BY33" ca="1">IF(NPSwitch=1,_xll.TR(BY$7,BY$6,"Sdate=#1 Period=#2 NULL=BLANK Scale=6",,$D33,$AS$4),BY33)</f>
        <v>10841.5</v>
      </c>
      <c r="BZ33" s="765" cm="1">
        <f t="array" aca="1" ref="BZ33" ca="1">IF(NPSwitch=1,_xll.TR(BZ$7,BZ$6,"Sdate=#1 Period=#2 NULL=BLANK Scale=6",,$D33,$AS$4),BZ33)</f>
        <v>845.85325</v>
      </c>
      <c r="CA33" s="765" cm="1">
        <f t="array" aca="1" ref="CA33" ca="1">IF(NPSwitch=1,_xll.TR(CA$7,CA$6,"Sdate=#1 Period=#2 NULL=BLANK Scale=6",,$D33,$AS$4),CA33)</f>
        <v>3922.5</v>
      </c>
      <c r="CB33" s="765" cm="1">
        <f t="array" aca="1" ref="CB33" ca="1">IF(NPSwitch=1,_xll.TR(CB$7,CB$6,"Sdate=#1 Period=#2 NULL=BLANK Scale=6",,$D33,$AS$4),CB33)</f>
        <v>1205.625</v>
      </c>
      <c r="CC33" s="765" t="str" cm="1">
        <f t="array" aca="1" ref="CC33" ca="1">IF(NPSwitch=1,_xll.TR(CC$7,CC$6,"Sdate=#1 Period=#2 NULL=BLANK Scale=6",,$D33,$AS$4),CC33)</f>
        <v/>
      </c>
      <c r="CD33" s="765" cm="1">
        <f t="array" aca="1" ref="CD33" ca="1">IF(NPSwitch=1,_xll.TR(CD$7,CD$6,"Sdate=#1 Period=#2 NULL=BLANK Scale=6",,$D33,$AS$4),CD33)</f>
        <v>1714.325</v>
      </c>
      <c r="CE33" s="765" cm="1">
        <f t="array" aca="1" ref="CE33" ca="1">IF(NPSwitch=1,_xll.TR(CE$7,CE$6,"Sdate=#1 Period=#2 NULL=BLANK Scale=6",,$D33,$AS$4),CE33)</f>
        <v>4674</v>
      </c>
      <c r="CF33" s="765" cm="1">
        <f t="array" aca="1" ref="CF33" ca="1">IF(NPSwitch=1,_xll.TR(CF$7,CF$6,"Sdate=#1 Period=#2 NULL=BLANK Scale=6",,$D33,$AS$4),CF33)</f>
        <v>5871.5</v>
      </c>
      <c r="CG33" s="765" cm="1">
        <f t="array" aca="1" ref="CG33" ca="1">IF(NPSwitch=1,_xll.TR(CG$7,CG$6,"Sdate=#1 Period=#2 NULL=BLANK Scale=6",,$D33,$AS$4),CG33)</f>
        <v>3310</v>
      </c>
      <c r="CI33" s="1000" cm="1">
        <f t="array" aca="1" ref="CI33" ca="1">IF(NPSwitch=1,_xll.TR(CI$7,CI$6,"Sdate=#1 Period=#2 NULL=BLANK Scale=6",,$D33,$AS$4),CI33)</f>
        <v>5261</v>
      </c>
      <c r="CJ33" s="1000" cm="1">
        <f t="array" aca="1" ref="CJ33" ca="1">IF(NPSwitch=1,_xll.TR(CJ$7,CJ$6,"Sdate=#1 Period=#2 NULL=BLANK Scale=6",,$D33,$AS$4),CJ33)</f>
        <v>191.262</v>
      </c>
      <c r="CK33" s="1000" cm="1">
        <f t="array" aca="1" ref="CK33" ca="1">IF(NPSwitch=1,_xll.TR(CK$7,CK$6,"Sdate=#1 Period=#2 NULL=BLANK Scale=6",,$D33,$AS$4),CK33)</f>
        <v>709</v>
      </c>
      <c r="CL33" s="1000" cm="1">
        <f t="array" aca="1" ref="CL33" ca="1">IF(NPSwitch=1,_xll.TR(CL$7,CL$6,"Sdate=#1 Period=#2 NULL=BLANK Scale=6",,$D33,$AS$4),CL33)</f>
        <v>100</v>
      </c>
      <c r="CM33" s="1000" t="str" cm="1">
        <f t="array" aca="1" ref="CM33" ca="1">IF(NPSwitch=1,_xll.TR(CM$7,CM$6,"Sdate=#1 Period=#2 NULL=BLANK Scale=6",,$D33,$AS$4),CM33)</f>
        <v/>
      </c>
      <c r="CN33" s="1000" cm="1">
        <f t="array" aca="1" ref="CN33" ca="1">IF(NPSwitch=1,_xll.TR(CN$7,CN$6,"Sdate=#1 Period=#2 NULL=BLANK Scale=6",,$D33,$AS$4),CN33)</f>
        <v>351.5</v>
      </c>
      <c r="CO33" s="1000" cm="1">
        <f t="array" aca="1" ref="CO33" ca="1">IF(NPSwitch=1,_xll.TR(CO$7,CO$6,"Sdate=#1 Period=#2 NULL=BLANK Scale=6",,$D33,$AS$4),CO33)</f>
        <v>1461</v>
      </c>
      <c r="CP33" s="1000" cm="1">
        <f t="array" aca="1" ref="CP33" ca="1">IF(NPSwitch=1,_xll.TR(CP$7,CP$6,"Sdate=#1 Period=#2 NULL=BLANK Scale=6",,$D33,$AS$4),CP33)</f>
        <v>1148</v>
      </c>
      <c r="CQ33" s="1000" cm="1">
        <f t="array" aca="1" ref="CQ33" ca="1">IF(NPSwitch=1,_xll.TR(CQ$7,CQ$6,"Sdate=#1 Period=#2 NULL=BLANK Scale=6",,$D33,$AS$4),CQ33)</f>
        <v>612</v>
      </c>
      <c r="CS33" s="1000" cm="1">
        <f t="array" aca="1" ref="CS33" ca="1">IF(NPSwitch=1,_xll.TR(CS$7,CS$6,"Sdate=#1 Period=#2 NULL=BLANK Scale=6",,$D33,$AS$4),CS33)</f>
        <v>5511</v>
      </c>
      <c r="CT33" s="1000" cm="1">
        <f t="array" aca="1" ref="CT33" ca="1">IF(NPSwitch=1,_xll.TR(CT$7,CT$6,"Sdate=#1 Period=#2 NULL=BLANK Scale=6",,$D33,$AS$4),CT33)</f>
        <v>520.48074999999994</v>
      </c>
      <c r="CU33" s="1000" cm="1">
        <f t="array" aca="1" ref="CU33" ca="1">IF(NPSwitch=1,_xll.TR(CU$7,CU$6,"Sdate=#1 Period=#2 NULL=BLANK Scale=6",,$D33,$AS$4),CU33)</f>
        <v>1255.25</v>
      </c>
      <c r="CV33" s="1000" cm="1">
        <f t="array" aca="1" ref="CV33" ca="1">IF(NPSwitch=1,_xll.TR(CV$7,CV$6,"Sdate=#1 Period=#2 NULL=BLANK Scale=6",,$D33,$AS$4),CV33)</f>
        <v>513.52499999999998</v>
      </c>
      <c r="CW33" s="1000" cm="1">
        <f t="array" aca="1" ref="CW33" ca="1">IF(NPSwitch=1,_xll.TR(CW$7,CW$6,"Sdate=#1 Period=#2 NULL=BLANK Scale=6",,$D33,$AS$4),CW33)</f>
        <v>1098.825</v>
      </c>
      <c r="CX33" s="1000" cm="1">
        <f t="array" aca="1" ref="CX33" ca="1">IF(NPSwitch=1,_xll.TR(CX$7,CX$6,"Sdate=#1 Period=#2 NULL=BLANK Scale=6",,$D33,$AS$4),CX33)</f>
        <v>2518.5</v>
      </c>
      <c r="CY33" s="1000" cm="1">
        <f t="array" aca="1" ref="CY33" ca="1">IF(NPSwitch=1,_xll.TR(CY$7,CY$6,"Sdate=#1 Period=#2 NULL=BLANK Scale=6",,$D33,$AS$4),CY33)</f>
        <v>3476.5</v>
      </c>
      <c r="CZ33" s="1000" cm="1">
        <f t="array" aca="1" ref="CZ33" ca="1">IF(NPSwitch=1,_xll.TR(CZ$7,CZ$6,"Sdate=#1 Period=#2 NULL=BLANK Scale=6",,$D33,$AS$4),CZ33)</f>
        <v>3347.25</v>
      </c>
      <c r="DA33" s="1000" t="str" cm="1">
        <f t="array" aca="1" ref="DA33" ca="1">IF(NPSwitch=1,_xll.TR(DA$7,DA$6,"Sdate=#1 Period=#2 NULL=BLANK Scale=6",,$D33,$AS$4),DA33)</f>
        <v/>
      </c>
      <c r="DB33" s="1000" cm="1">
        <f t="array" aca="1" ref="DB33" ca="1">IF(NPSwitch=1,_xll.TR(DB$7,DB$6,"Sdate=#1 Period=#2 NULL=BLANK Scale=6",,$D33,$AS$4),DB33)</f>
        <v>13526.475</v>
      </c>
      <c r="DC33" s="1000" t="str" cm="1">
        <f t="array" aca="1" ref="DC33" ca="1">IF(NPSwitch=1,_xll.TR(DC$7,DC$6,"Sdate=#1 Period=#2 NULL=BLANK Scale=6",,$D33,$AS$4),DC33)</f>
        <v/>
      </c>
      <c r="DD33" s="1000" t="str" cm="1">
        <f t="array" aca="1" ref="DD33" ca="1">IF(NPSwitch=1,_xll.TR(DD$7,DD$6,"Sdate=#1 Period=#2 NULL=BLANK Scale=6",,$D33,$AS$4),DD33)</f>
        <v/>
      </c>
      <c r="DE33" s="1000" t="str" cm="1">
        <f t="array" aca="1" ref="DE33" ca="1">IF(NPSwitch=1,_xll.TR(DE$7,DE$6,"Sdate=#1 Period=#2 NULL=BLANK Scale=6",,$D33,$AS$4),DE33)</f>
        <v/>
      </c>
      <c r="DF33" s="1000" cm="1">
        <f t="array" aca="1" ref="DF33" ca="1">IF(NPSwitch=1,_xll.TR(DF$7,DF$6,"Sdate=#1 Period=#2 NULL=BLANK Scale=6",,$D33,$AS$4),DF33)</f>
        <v>513.52499999999998</v>
      </c>
      <c r="DG33" s="1000" t="str" cm="1">
        <f t="array" aca="1" ref="DG33" ca="1">IF(NPSwitch=1,_xll.TR(DG$7,DG$6,"Sdate=#1 Period=#2 NULL=BLANK Scale=6",,$D33,$AS$4),DG33)</f>
        <v/>
      </c>
      <c r="DH33" s="1000" t="str" cm="1">
        <f t="array" aca="1" ref="DH33" ca="1">IF(NPSwitch=1,_xll.TR(DH$7,DH$6,"Sdate=#1 Period=#2 NULL=BLANK Scale=6",,$D33,$AS$4),DH33)</f>
        <v/>
      </c>
    </row>
    <row r="34" spans="3:170" ht="11.25" customHeight="1">
      <c r="C34" s="972">
        <f t="shared" si="44"/>
        <v>38260</v>
      </c>
      <c r="D34" s="974">
        <f t="shared" si="43"/>
        <v>38305</v>
      </c>
      <c r="E34" s="765" cm="1">
        <f t="array" aca="1" ref="E34" ca="1">IF(NPSwitch=1,_xll.TR(E$7,E$6,"Sdate=#1 Period=#2 NULL=BLANK",,$D34,$E$4),E34)</f>
        <v>10.4149045273669</v>
      </c>
      <c r="F34" s="765" cm="1">
        <f t="array" aca="1" ref="F34" ca="1">IF(NPSwitch=1,_xll.TR(F$7,F$6,"Sdate=#1 Period=#2 NULL=BLANK",,$D34,$E$4),F34)</f>
        <v>9.1317290622600495</v>
      </c>
      <c r="G34" s="765" cm="1">
        <f t="array" aca="1" ref="G34" ca="1">IF(NPSwitch=1,_xll.TR(G$7,G$6,"Sdate=#1 Period=#2 NULL=BLANK",,$D34,$E$4),G34)</f>
        <v>10.2262772891974</v>
      </c>
      <c r="H34" s="765" cm="1">
        <f t="array" aca="1" ref="H34" ca="1">IF(NPSwitch=1,_xll.TR(H$7,H$6,"Sdate=#1 Period=#2 NULL=BLANK",,$D34,$E$4),H34)</f>
        <v>6.5177076089283696</v>
      </c>
      <c r="I34" s="765" t="str" cm="1">
        <f t="array" aca="1" ref="I34" ca="1">IF(NPSwitch=1,_xll.TR(I$7,I$6,"Sdate=#1 Period=#2 NULL=BLANK",,$D34,$E$4),I34)</f>
        <v/>
      </c>
      <c r="J34" s="765" cm="1">
        <f t="array" aca="1" ref="J34" ca="1">IF(NPSwitch=1,_xll.TR(J$7,J$6,"Sdate=#1 Period=#2 NULL=BLANK",,$D34,$E$4),J34)</f>
        <v>7.0963120579702599</v>
      </c>
      <c r="K34" s="765" cm="1">
        <f t="array" aca="1" ref="K34" ca="1">IF(NPSwitch=1,_xll.TR(K$7,K$6,"Sdate=#1 Period=#2 NULL=BLANK",,$D34,$E$4),K34)</f>
        <v>7.31864340959884</v>
      </c>
      <c r="L34" s="765" cm="1">
        <f t="array" aca="1" ref="L34" ca="1">IF(NPSwitch=1,_xll.TR(L$7,L$6,"Sdate=#1 Period=#2 NULL=BLANK",,$D34,$E$4),L34)</f>
        <v>6.8905219958083697</v>
      </c>
      <c r="M34" s="765" cm="1">
        <f t="array" aca="1" ref="M34" ca="1">IF(NPSwitch=1,_xll.TR(M$7,M$6,"Sdate=#1 Period=#2 NULL=BLANK",,$D34,$E$4),M34)</f>
        <v>7.1984570420328797</v>
      </c>
      <c r="N34" s="1002">
        <f t="shared" ca="1" si="45"/>
        <v>7.6098924723006478</v>
      </c>
      <c r="O34" s="1000" cm="1">
        <f t="array" aca="1" ref="O34" ca="1">IF(NPSwitch=1,_xll.TR(O$7,O$6,"Sdate=#1 Period=#2 Scale=6 NULL=BLANK",,$D34,$O$4),O34)</f>
        <v>64369.172765039999</v>
      </c>
      <c r="P34" s="1000" cm="1">
        <f t="array" aca="1" ref="P34" ca="1">IF(NPSwitch=1,_xll.TR(P$7,P$6,"Sdate=#1 Period=#2 Scale=6 NULL=BLANK",,$D34,$O$4),P34)</f>
        <v>1633.0912863999999</v>
      </c>
      <c r="Q34" s="1000" cm="1">
        <f t="array" aca="1" ref="Q34" ca="1">IF(NPSwitch=1,_xll.TR(Q$7,Q$6,"Sdate=#1 Period=#2 Scale=6 NULL=BLANK",,$D34,$O$4),Q34)</f>
        <v>4109.7858152500003</v>
      </c>
      <c r="R34" s="1000" cm="1">
        <f t="array" aca="1" ref="R34" ca="1">IF(NPSwitch=1,_xll.TR(R$7,R$6,"Sdate=#1 Period=#2 Scale=6 NULL=BLANK",,$D34,$O$4),R34)</f>
        <v>816.29976284999998</v>
      </c>
      <c r="S34" s="1000" t="str" cm="1">
        <f t="array" aca="1" ref="S34" ca="1">IF(NPSwitch=1,_xll.TR(S$7,S$6,"Sdate=#1 Period=#2 Scale=6 NULL=BLANK",,$D34,$O$4),S34)</f>
        <v/>
      </c>
      <c r="T34" s="1000" cm="1">
        <f t="array" aca="1" ref="T34" ca="1">IF(NPSwitch=1,_xll.TR(T$7,T$6,"Sdate=#1 Period=#2 Scale=6 NULL=BLANK",,$D34,$O$4),T34)</f>
        <v>1791.17527352</v>
      </c>
      <c r="U34" s="1000" cm="1">
        <f t="array" aca="1" ref="U34" ca="1">IF(NPSwitch=1,_xll.TR(U$7,U$6,"Sdate=#1 Period=#2 Scale=6 NULL=BLANK",,$D34,$O$4),U34)</f>
        <v>11515.140741720001</v>
      </c>
      <c r="V34" s="1000" cm="1">
        <f t="array" aca="1" ref="V34" ca="1">IF(NPSwitch=1,_xll.TR(V$7,V$6,"Sdate=#1 Period=#2 Scale=6 NULL=BLANK",,$D34,$O$4),V34)</f>
        <v>7039.3760809956102</v>
      </c>
      <c r="W34" s="1000" cm="1">
        <f t="array" aca="1" ref="W34" ca="1">IF(NPSwitch=1,_xll.TR(W$7,W$6,"Sdate=#1 Period=#2 Scale=6 NULL=BLANK",,$D34,$O$4),W34)</f>
        <v>3977.4935569600002</v>
      </c>
      <c r="X34" s="998"/>
      <c r="Y34" s="1000" cm="1">
        <f t="array" aca="1" ref="Y34" ca="1">IF(NPSwitch=1,_xll.TR(Y$7,Y$6,"Sdate=#1 Period=#2 Scale=6 NULL=BLANK",,$D34,$O$4),Y34)</f>
        <v>2042</v>
      </c>
      <c r="Z34" s="1000" cm="1">
        <f t="array" aca="1" ref="Z34" ca="1">IF(NPSwitch=1,_xll.TR(Z$7,Z$6,"Sdate=#1 Period=#2 Scale=6 NULL=BLANK",,$D34,$O$4),Z34)</f>
        <v>46.290999999999997</v>
      </c>
      <c r="AA34" s="1000" cm="1">
        <f t="array" aca="1" ref="AA34" ca="1">IF(NPSwitch=1,_xll.TR(AA$7,AA$6,"Sdate=#1 Period=#2 Scale=6 NULL=BLANK",,$D34,$O$4),AA34)</f>
        <v>201.75</v>
      </c>
      <c r="AB34" s="1000" cm="1">
        <f t="array" aca="1" ref="AB34" ca="1">IF(NPSwitch=1,_xll.TR(AB$7,AB$6,"Sdate=#1 Period=#2 Scale=6 NULL=BLANK",,$D34,$O$4),AB34)</f>
        <v>68.974999999999994</v>
      </c>
      <c r="AC34" s="1000" t="str" cm="1">
        <f t="array" aca="1" ref="AC34" ca="1">IF(NPSwitch=1,_xll.TR(AC$7,AC$6,"Sdate=#1 Period=#2 Scale=6 NULL=BLANK",,$D34,$O$4),AC34)</f>
        <v/>
      </c>
      <c r="AD34" s="1000" cm="1">
        <f t="array" aca="1" ref="AD34" ca="1">IF(NPSwitch=1,_xll.TR(AD$7,AD$6,"Sdate=#1 Period=#2 Scale=6 NULL=BLANK",,$D34,$O$4),AD34)</f>
        <v>101.97499999999999</v>
      </c>
      <c r="AE34" s="1000" cm="1">
        <f t="array" aca="1" ref="AE34" ca="1">IF(NPSwitch=1,_xll.TR(AE$7,AE$6,"Sdate=#1 Period=#2 Scale=6 NULL=BLANK",,$D34,$O$4),AE34)</f>
        <v>527.25</v>
      </c>
      <c r="AF34" s="1000" cm="1">
        <f t="array" aca="1" ref="AF34" ca="1">IF(NPSwitch=1,_xll.TR(AF$7,AF$6,"Sdate=#1 Period=#2 Scale=6 NULL=BLANK",,$D34,$O$4),AF34)</f>
        <v>1230.5</v>
      </c>
      <c r="AG34" s="1000" cm="1">
        <f t="array" aca="1" ref="AG34" ca="1">IF(NPSwitch=1,_xll.TR(AG$7,AG$6,"Sdate=#1 Period=#2 Scale=6 NULL=BLANK",,$D34,$O$4),AG34)</f>
        <v>231</v>
      </c>
      <c r="AH34" s="998"/>
      <c r="AI34" s="1000" cm="1">
        <f t="array" aca="1" ref="AI34" ca="1">IF(NPSwitch=1,_xll.TR(AI$7,AI$6,"Sdate=#1 Period=#2 Scale=6 NULL=BLANK",,$D34,$O$4),AI34)</f>
        <v>65060.172765039999</v>
      </c>
      <c r="AJ34" s="1000" cm="1">
        <f t="array" aca="1" ref="AJ34" ca="1">IF(NPSwitch=1,_xll.TR(AJ$7,AJ$6,"Sdate=#1 Period=#2 Scale=6 NULL=BLANK",,$D34,$O$4),AJ34)</f>
        <v>2527.2592863999998</v>
      </c>
      <c r="AK34" s="1000" cm="1">
        <f t="array" aca="1" ref="AK34" ca="1">IF(NPSwitch=1,_xll.TR(AK$7,AK$6,"Sdate=#1 Period=#2 Scale=6 NULL=BLANK",,$D34,$O$4),AK34)</f>
        <v>5468.7858152500003</v>
      </c>
      <c r="AL34" s="1000" cm="1">
        <f t="array" aca="1" ref="AL34" ca="1">IF(NPSwitch=1,_xll.TR(AL$7,AL$6,"Sdate=#1 Period=#2 Scale=6 NULL=BLANK",,$D34,$O$4),AL34)</f>
        <v>1430.79976285</v>
      </c>
      <c r="AM34" s="1000" t="str" cm="1">
        <f t="array" aca="1" ref="AM34" ca="1">IF(NPSwitch=1,_xll.TR(AM$7,AM$6,"Sdate=#1 Period=#2 Scale=6 NULL=BLANK",,$D34,$O$4),AM34)</f>
        <v/>
      </c>
      <c r="AN34" s="1000" cm="1">
        <f t="array" aca="1" ref="AN34" ca="1">IF(NPSwitch=1,_xll.TR(AN$7,AN$6,"Sdate=#1 Period=#2 Scale=6 NULL=BLANK",,$D34,$O$4),AN34)</f>
        <v>2707.7752735200002</v>
      </c>
      <c r="AO34" s="1000" cm="1">
        <f t="array" aca="1" ref="AO34" ca="1">IF(NPSwitch=1,_xll.TR(AO$7,AO$6,"Sdate=#1 Period=#2 Scale=6 NULL=BLANK",,$D34,$O$4),AO34)</f>
        <v>12433.140741720001</v>
      </c>
      <c r="AP34" s="1000" cm="1">
        <f t="array" aca="1" ref="AP34" ca="1">IF(NPSwitch=1,_xll.TR(AP$7,AP$6,"Sdate=#1 Period=#2 Scale=6 NULL=BLANK",,$D34,$O$4),AP34)</f>
        <v>8894.3760809960004</v>
      </c>
      <c r="AQ34" s="1000" cm="1">
        <f t="array" aca="1" ref="AQ34" ca="1">IF(NPSwitch=1,_xll.TR(AQ$7,AQ$6,"Sdate=#1 Period=#2 Scale=6 NULL=BLANK",,$D34,$O$4),AQ34)</f>
        <v>5865.4935569600002</v>
      </c>
      <c r="AS34" s="765" t="str" cm="1">
        <f t="array" aca="1" ref="AS34" ca="1">IF(NPSwitch=1,_xll.TR(AS$7,AS$6,"Sdate=#1 Period=#2 NULL=BLANK Scale=6",,$D34,$AS$4),AS34)</f>
        <v/>
      </c>
      <c r="AT34" s="765" t="str" cm="1">
        <f t="array" aca="1" ref="AT34" ca="1">IF(NPSwitch=1,_xll.TR(AT$7,AT$6,"Sdate=#1 Period=#2 NULL=BLANK Scale=6",,$D34,$AS$4),AT34)</f>
        <v/>
      </c>
      <c r="AU34" s="765" t="str" cm="1">
        <f t="array" aca="1" ref="AU34" ca="1">IF(NPSwitch=1,_xll.TR(AU$7,AU$6,"Sdate=#1 Period=#2 NULL=BLANK Scale=6",,$D34,$AS$4),AU34)</f>
        <v/>
      </c>
      <c r="AV34" s="765" t="str" cm="1">
        <f t="array" aca="1" ref="AV34" ca="1">IF(NPSwitch=1,_xll.TR(AV$7,AV$6,"Sdate=#1 Period=#2 NULL=BLANK Scale=6",,$D34,$AS$4),AV34)</f>
        <v/>
      </c>
      <c r="AW34" s="765" t="str" cm="1">
        <f t="array" aca="1" ref="AW34" ca="1">IF(NPSwitch=1,_xll.TR(AW$7,AW$6,"Sdate=#1 Period=#2 NULL=BLANK Scale=6",,$D34,$AS$4),AW34)</f>
        <v/>
      </c>
      <c r="AX34" s="765" t="str" cm="1">
        <f t="array" aca="1" ref="AX34" ca="1">IF(NPSwitch=1,_xll.TR(AX$7,AX$6,"Sdate=#1 Period=#2 NULL=BLANK Scale=6",,$D34,$AS$4),AX34)</f>
        <v/>
      </c>
      <c r="AY34" s="765" t="str" cm="1">
        <f t="array" aca="1" ref="AY34" ca="1">IF(NPSwitch=1,_xll.TR(AY$7,AY$6,"Sdate=#1 Period=#2 NULL=BLANK Scale=6",,$D34,$AS$4),AY34)</f>
        <v/>
      </c>
      <c r="AZ34" s="765" t="str" cm="1">
        <f t="array" aca="1" ref="AZ34" ca="1">IF(NPSwitch=1,_xll.TR(AZ$7,AZ$6,"Sdate=#1 Period=#2 NULL=BLANK Scale=6",,$D34,$AS$4),AZ34)</f>
        <v/>
      </c>
      <c r="BA34" s="765" t="str" cm="1">
        <f t="array" aca="1" ref="BA34" ca="1">IF(NPSwitch=1,_xll.TR(BA$7,BA$6,"Sdate=#1 Period=#2 NULL=BLANK Scale=6",,$D34,$AS$4),BA34)</f>
        <v/>
      </c>
      <c r="BC34" s="765" cm="1">
        <f t="array" aca="1" ref="BC34" ca="1">IF(NPSwitch=1,_xll.TR(BC$7,BC$6,"Sdate=#1 Period=#2 NULL=BLANK",,$D34,$BC$4),BC34)</f>
        <v>12.014805681</v>
      </c>
      <c r="BD34" s="765" cm="1">
        <f t="array" aca="1" ref="BD34" ca="1">IF(NPSwitch=1,_xll.TR(BD$7,BD$6,"Sdate=#1 Period=#2 NULL=BLANK",,$D34,$BC$4),BD34)</f>
        <v>11.996806653</v>
      </c>
      <c r="BE34" s="765" cm="1">
        <f t="array" aca="1" ref="BE34" ca="1">IF(NPSwitch=1,_xll.TR(BE$7,BE$6,"Sdate=#1 Period=#2 NULL=BLANK",,$D34,$BC$4),BE34)</f>
        <v>7.7133791470000004</v>
      </c>
      <c r="BF34" s="765" cm="1">
        <f t="array" aca="1" ref="BF34" ca="1">IF(NPSwitch=1,_xll.TR(BF$7,BF$6,"Sdate=#1 Period=#2 NULL=BLANK",,$D34,$BC$4),BF34)</f>
        <v>10.913804446</v>
      </c>
      <c r="BG34" s="765" t="str" cm="1">
        <f t="array" aca="1" ref="BG34" ca="1">IF(NPSwitch=1,_xll.TR(BG$7,BG$6,"Sdate=#1 Period=#2 NULL=BLANK",,$D34,$BC$4),BG34)</f>
        <v/>
      </c>
      <c r="BH34" s="765" cm="1">
        <f t="array" aca="1" ref="BH34" ca="1">IF(NPSwitch=1,_xll.TR(BH$7,BH$6,"Sdate=#1 Period=#2 NULL=BLANK",,$D34,$BC$4),BH34)</f>
        <v>7.5299646090000003</v>
      </c>
      <c r="BI34" s="765" cm="1">
        <f t="array" aca="1" ref="BI34" ca="1">IF(NPSwitch=1,_xll.TR(BI$7,BI$6,"Sdate=#1 Period=#2 NULL=BLANK",,$D34,$BC$4),BI34)</f>
        <v>8.2502592840000002</v>
      </c>
      <c r="BJ34" s="765" cm="1">
        <f t="array" aca="1" ref="BJ34" ca="1">IF(NPSwitch=1,_xll.TR(BJ$7,BJ$6,"Sdate=#1 Period=#2 NULL=BLANK",,$D34,$BC$4),BJ34)</f>
        <v>7.3934963270000003</v>
      </c>
      <c r="BK34" s="765" cm="1">
        <f t="array" aca="1" ref="BK34" ca="1">IF(NPSwitch=1,_xll.TR(BK$7,BK$6,"Sdate=#1 Period=#2 NULL=BLANK",,$D34,$BC$4),BK34)</f>
        <v>8.8602621710000005</v>
      </c>
      <c r="BO34" s="765" cm="1">
        <f t="array" aca="1" ref="BO34" ca="1">IF(NPSwitch=1,_xll.TR(BO$7,BO$6,"Sdate=#1 Period=#2 NULL=BLANK Scale=6",,$D34,$AS$4),BO34)</f>
        <v>19638</v>
      </c>
      <c r="BP34" s="765" cm="1">
        <f t="array" aca="1" ref="BP34" ca="1">IF(NPSwitch=1,_xll.TR(BP$7,BP$6,"Sdate=#1 Period=#2 NULL=BLANK Scale=6",,$D34,$AS$4),BP34)</f>
        <v>1357.796</v>
      </c>
      <c r="BQ34" s="765" cm="1">
        <f t="array" aca="1" ref="BQ34" ca="1">IF(NPSwitch=1,_xll.TR(BQ$7,BQ$6,"Sdate=#1 Period=#2 NULL=BLANK Scale=6",,$D34,$AS$4),BQ34)</f>
        <v>8301</v>
      </c>
      <c r="BR34" s="765" cm="1">
        <f t="array" aca="1" ref="BR34" ca="1">IF(NPSwitch=1,_xll.TR(BR$7,BR$6,"Sdate=#1 Period=#2 NULL=BLANK Scale=6",,$D34,$AS$4),BR34)</f>
        <v>2119.6</v>
      </c>
      <c r="BS34" s="765" cm="1">
        <f t="array" aca="1" ref="BS34" ca="1">IF(NPSwitch=1,_xll.TR(BS$7,BS$6,"Sdate=#1 Period=#2 NULL=BLANK Scale=6",,$D34,$AS$4),BS34)</f>
        <v>10679.4</v>
      </c>
      <c r="BT34" s="765" cm="1">
        <f t="array" aca="1" ref="BT34" ca="1">IF(NPSwitch=1,_xll.TR(BT$7,BT$6,"Sdate=#1 Period=#2 NULL=BLANK Scale=6",,$D34,$AS$4),BT34)</f>
        <v>2044.4</v>
      </c>
      <c r="BU34" s="765" cm="1">
        <f t="array" aca="1" ref="BU34" ca="1">IF(NPSwitch=1,_xll.TR(BU$7,BU$6,"Sdate=#1 Period=#2 NULL=BLANK Scale=6",,$D34,$AS$4),BU34)</f>
        <v>9277</v>
      </c>
      <c r="BV34" s="765" cm="1">
        <f t="array" aca="1" ref="BV34" ca="1">IF(NPSwitch=1,_xll.TR(BV$7,BV$6,"Sdate=#1 Period=#2 NULL=BLANK Scale=6",,$D34,$AS$4),BV34)</f>
        <v>7414</v>
      </c>
      <c r="BW34" s="765" cm="1">
        <f t="array" aca="1" ref="BW34" ca="1">IF(NPSwitch=1,_xll.TR(BW$7,BW$6,"Sdate=#1 Period=#2 NULL=BLANK Scale=6",,$D34,$AS$4),BW34)</f>
        <v>6356</v>
      </c>
      <c r="BY34" s="765" cm="1">
        <f t="array" aca="1" ref="BY34" ca="1">IF(NPSwitch=1,_xll.TR(BY$7,BY$6,"Sdate=#1 Period=#2 NULL=BLANK Scale=6",,$D34,$AS$4),BY34)</f>
        <v>11055.5</v>
      </c>
      <c r="BZ34" s="765" cm="1">
        <f t="array" aca="1" ref="BZ34" ca="1">IF(NPSwitch=1,_xll.TR(BZ$7,BZ$6,"Sdate=#1 Period=#2 NULL=BLANK Scale=6",,$D34,$AS$4),BZ34)</f>
        <v>1042.7072499999999</v>
      </c>
      <c r="CA34" s="765" cm="1">
        <f t="array" aca="1" ref="CA34" ca="1">IF(NPSwitch=1,_xll.TR(CA$7,CA$6,"Sdate=#1 Period=#2 NULL=BLANK Scale=6",,$D34,$AS$4),CA34)</f>
        <v>4019.25</v>
      </c>
      <c r="CB34" s="765" cm="1">
        <f t="array" aca="1" ref="CB34" ca="1">IF(NPSwitch=1,_xll.TR(CB$7,CB$6,"Sdate=#1 Period=#2 NULL=BLANK Scale=6",,$D34,$AS$4),CB34)</f>
        <v>1154.9000000000001</v>
      </c>
      <c r="CC34" s="765" t="str" cm="1">
        <f t="array" aca="1" ref="CC34" ca="1">IF(NPSwitch=1,_xll.TR(CC$7,CC$6,"Sdate=#1 Period=#2 NULL=BLANK Scale=6",,$D34,$AS$4),CC34)</f>
        <v/>
      </c>
      <c r="CD34" s="765" cm="1">
        <f t="array" aca="1" ref="CD34" ca="1">IF(NPSwitch=1,_xll.TR(CD$7,CD$6,"Sdate=#1 Period=#2 NULL=BLANK Scale=6",,$D34,$AS$4),CD34)</f>
        <v>1756.85</v>
      </c>
      <c r="CE34" s="765" cm="1">
        <f t="array" aca="1" ref="CE34" ca="1">IF(NPSwitch=1,_xll.TR(CE$7,CE$6,"Sdate=#1 Period=#2 NULL=BLANK Scale=6",,$D34,$AS$4),CE34)</f>
        <v>4757.75</v>
      </c>
      <c r="CF34" s="765" cm="1">
        <f t="array" aca="1" ref="CF34" ca="1">IF(NPSwitch=1,_xll.TR(CF$7,CF$6,"Sdate=#1 Period=#2 NULL=BLANK Scale=6",,$D34,$AS$4),CF34)</f>
        <v>6047.5</v>
      </c>
      <c r="CG34" s="765" cm="1">
        <f t="array" aca="1" ref="CG34" ca="1">IF(NPSwitch=1,_xll.TR(CG$7,CG$6,"Sdate=#1 Period=#2 NULL=BLANK Scale=6",,$D34,$AS$4),CG34)</f>
        <v>3287.25</v>
      </c>
      <c r="CI34" s="1000" cm="1">
        <f t="array" aca="1" ref="CI34" ca="1">IF(NPSwitch=1,_xll.TR(CI$7,CI$6,"Sdate=#1 Period=#2 NULL=BLANK Scale=6",,$D34,$AS$4),CI34)</f>
        <v>5415</v>
      </c>
      <c r="CJ34" s="1000" cm="1">
        <f t="array" aca="1" ref="CJ34" ca="1">IF(NPSwitch=1,_xll.TR(CJ$7,CJ$6,"Sdate=#1 Period=#2 NULL=BLANK Scale=6",,$D34,$AS$4),CJ34)</f>
        <v>210.661</v>
      </c>
      <c r="CK34" s="1000" cm="1">
        <f t="array" aca="1" ref="CK34" ca="1">IF(NPSwitch=1,_xll.TR(CK$7,CK$6,"Sdate=#1 Period=#2 NULL=BLANK Scale=6",,$D34,$AS$4),CK34)</f>
        <v>855</v>
      </c>
      <c r="CL34" s="1000" cm="1">
        <f t="array" aca="1" ref="CL34" ca="1">IF(NPSwitch=1,_xll.TR(CL$7,CL$6,"Sdate=#1 Period=#2 NULL=BLANK Scale=6",,$D34,$AS$4),CL34)</f>
        <v>119.3</v>
      </c>
      <c r="CM34" s="1000" t="str" cm="1">
        <f t="array" aca="1" ref="CM34" ca="1">IF(NPSwitch=1,_xll.TR(CM$7,CM$6,"Sdate=#1 Period=#2 NULL=BLANK Scale=6",,$D34,$AS$4),CM34)</f>
        <v/>
      </c>
      <c r="CN34" s="1000" cm="1">
        <f t="array" aca="1" ref="CN34" ca="1">IF(NPSwitch=1,_xll.TR(CN$7,CN$6,"Sdate=#1 Period=#2 NULL=BLANK Scale=6",,$D34,$AS$4),CN34)</f>
        <v>359.6</v>
      </c>
      <c r="CO34" s="1000" cm="1">
        <f t="array" aca="1" ref="CO34" ca="1">IF(NPSwitch=1,_xll.TR(CO$7,CO$6,"Sdate=#1 Period=#2 NULL=BLANK Scale=6",,$D34,$AS$4),CO34)</f>
        <v>1507</v>
      </c>
      <c r="CP34" s="1000" cm="1">
        <f t="array" aca="1" ref="CP34" ca="1">IF(NPSwitch=1,_xll.TR(CP$7,CP$6,"Sdate=#1 Period=#2 NULL=BLANK Scale=6",,$D34,$AS$4),CP34)</f>
        <v>1213</v>
      </c>
      <c r="CQ34" s="1000" cm="1">
        <f t="array" aca="1" ref="CQ34" ca="1">IF(NPSwitch=1,_xll.TR(CQ$7,CQ$6,"Sdate=#1 Period=#2 NULL=BLANK Scale=6",,$D34,$AS$4),CQ34)</f>
        <v>662</v>
      </c>
      <c r="CS34" s="1000" cm="1">
        <f t="array" aca="1" ref="CS34" ca="1">IF(NPSwitch=1,_xll.TR(CS$7,CS$6,"Sdate=#1 Period=#2 NULL=BLANK Scale=6",,$D34,$AS$4),CS34)</f>
        <v>5511.25</v>
      </c>
      <c r="CT34" s="1000" cm="1">
        <f t="array" aca="1" ref="CT34" ca="1">IF(NPSwitch=1,_xll.TR(CT$7,CT$6,"Sdate=#1 Period=#2 NULL=BLANK Scale=6",,$D34,$AS$4),CT34)</f>
        <v>609.8895</v>
      </c>
      <c r="CU34" s="1000" cm="1">
        <f t="array" aca="1" ref="CU34" ca="1">IF(NPSwitch=1,_xll.TR(CU$7,CU$6,"Sdate=#1 Period=#2 NULL=BLANK Scale=6",,$D34,$AS$4),CU34)</f>
        <v>1251.25</v>
      </c>
      <c r="CV34" s="1000" cm="1">
        <f t="array" aca="1" ref="CV34" ca="1">IF(NPSwitch=1,_xll.TR(CV$7,CV$6,"Sdate=#1 Period=#2 NULL=BLANK Scale=6",,$D34,$AS$4),CV34)</f>
        <v>457.9</v>
      </c>
      <c r="CW34" s="1000" cm="1">
        <f t="array" aca="1" ref="CW34" ca="1">IF(NPSwitch=1,_xll.TR(CW$7,CW$6,"Sdate=#1 Period=#2 NULL=BLANK Scale=6",,$D34,$AS$4),CW34)</f>
        <v>1100.0999999999999</v>
      </c>
      <c r="CX34" s="1000" cm="1">
        <f t="array" aca="1" ref="CX34" ca="1">IF(NPSwitch=1,_xll.TR(CX$7,CX$6,"Sdate=#1 Period=#2 NULL=BLANK Scale=6",,$D34,$AS$4),CX34)</f>
        <v>2487.75</v>
      </c>
      <c r="CY34" s="1000" cm="1">
        <f t="array" aca="1" ref="CY34" ca="1">IF(NPSwitch=1,_xll.TR(CY$7,CY$6,"Sdate=#1 Period=#2 NULL=BLANK Scale=6",,$D34,$AS$4),CY34)</f>
        <v>3481</v>
      </c>
      <c r="CZ34" s="1000" cm="1">
        <f t="array" aca="1" ref="CZ34" ca="1">IF(NPSwitch=1,_xll.TR(CZ$7,CZ$6,"Sdate=#1 Period=#2 NULL=BLANK Scale=6",,$D34,$AS$4),CZ34)</f>
        <v>3285.25</v>
      </c>
      <c r="DA34" s="1000" t="str" cm="1">
        <f t="array" aca="1" ref="DA34" ca="1">IF(NPSwitch=1,_xll.TR(DA$7,DA$6,"Sdate=#1 Period=#2 NULL=BLANK Scale=6",,$D34,$AS$4),DA34)</f>
        <v/>
      </c>
      <c r="DB34" s="1000" cm="1">
        <f t="array" aca="1" ref="DB34" ca="1">IF(NPSwitch=1,_xll.TR(DB$7,DB$6,"Sdate=#1 Period=#2 NULL=BLANK Scale=6",,$D34,$AS$4),DB34)</f>
        <v>13545.725</v>
      </c>
      <c r="DC34" s="1000" t="str" cm="1">
        <f t="array" aca="1" ref="DC34" ca="1">IF(NPSwitch=1,_xll.TR(DC$7,DC$6,"Sdate=#1 Period=#2 NULL=BLANK Scale=6",,$D34,$AS$4),DC34)</f>
        <v/>
      </c>
      <c r="DD34" s="1000" t="str" cm="1">
        <f t="array" aca="1" ref="DD34" ca="1">IF(NPSwitch=1,_xll.TR(DD$7,DD$6,"Sdate=#1 Period=#2 NULL=BLANK Scale=6",,$D34,$AS$4),DD34)</f>
        <v/>
      </c>
      <c r="DE34" s="1000" t="str" cm="1">
        <f t="array" aca="1" ref="DE34" ca="1">IF(NPSwitch=1,_xll.TR(DE$7,DE$6,"Sdate=#1 Period=#2 NULL=BLANK Scale=6",,$D34,$AS$4),DE34)</f>
        <v/>
      </c>
      <c r="DF34" s="1000" cm="1">
        <f t="array" aca="1" ref="DF34" ca="1">IF(NPSwitch=1,_xll.TR(DF$7,DF$6,"Sdate=#1 Period=#2 NULL=BLANK Scale=6",,$D34,$AS$4),DF34)</f>
        <v>457.9</v>
      </c>
      <c r="DG34" s="1000" t="str" cm="1">
        <f t="array" aca="1" ref="DG34" ca="1">IF(NPSwitch=1,_xll.TR(DG$7,DG$6,"Sdate=#1 Period=#2 NULL=BLANK Scale=6",,$D34,$AS$4),DG34)</f>
        <v/>
      </c>
      <c r="DH34" s="1000" t="str" cm="1">
        <f t="array" aca="1" ref="DH34" ca="1">IF(NPSwitch=1,_xll.TR(DH$7,DH$6,"Sdate=#1 Period=#2 NULL=BLANK Scale=6",,$D34,$AS$4),DH34)</f>
        <v/>
      </c>
    </row>
    <row r="35" spans="3:170" ht="11.25" customHeight="1">
      <c r="C35" s="973">
        <f t="shared" si="44"/>
        <v>38352</v>
      </c>
      <c r="D35" s="974">
        <f t="shared" si="43"/>
        <v>38397</v>
      </c>
      <c r="E35" s="765" cm="1">
        <f t="array" aca="1" ref="E35" ca="1">IF(NPSwitch=1,_xll.TR(E$7,E$6,"Sdate=#1 Period=#2 NULL=BLANK",,$D35,$E$4),E35)</f>
        <v>10.5371407903595</v>
      </c>
      <c r="F35" s="765" cm="1">
        <f t="array" aca="1" ref="F35" ca="1">IF(NPSwitch=1,_xll.TR(F$7,F$6,"Sdate=#1 Period=#2 NULL=BLANK",,$D35,$E$4),F35)</f>
        <v>8.4810239999999997</v>
      </c>
      <c r="G35" s="765" cm="1">
        <f t="array" aca="1" ref="G35" ca="1">IF(NPSwitch=1,_xll.TR(G$7,G$6,"Sdate=#1 Period=#2 NULL=BLANK",,$D35,$E$4),G35)</f>
        <v>6.8159051195180798</v>
      </c>
      <c r="H35" s="765" cm="1">
        <f t="array" aca="1" ref="H35" ca="1">IF(NPSwitch=1,_xll.TR(H$7,H$6,"Sdate=#1 Period=#2 NULL=BLANK",,$D35,$E$4),H35)</f>
        <v>6.5239899077085601</v>
      </c>
      <c r="I35" s="765" t="str" cm="1">
        <f t="array" aca="1" ref="I35" ca="1">IF(NPSwitch=1,_xll.TR(I$7,I$6,"Sdate=#1 Period=#2 NULL=BLANK",,$D35,$E$4),I35)</f>
        <v/>
      </c>
      <c r="J35" s="765" cm="1">
        <f t="array" aca="1" ref="J35" ca="1">IF(NPSwitch=1,_xll.TR(J$7,J$6,"Sdate=#1 Period=#2 NULL=BLANK",,$D35,$E$4),J35)</f>
        <v>6.7003797540549801</v>
      </c>
      <c r="K35" s="765" cm="1">
        <f t="array" aca="1" ref="K35" ca="1">IF(NPSwitch=1,_xll.TR(K$7,K$6,"Sdate=#1 Period=#2 NULL=BLANK",,$D35,$E$4),K35)</f>
        <v>7.3815473673909899</v>
      </c>
      <c r="L35" s="765" cm="1">
        <f t="array" aca="1" ref="L35" ca="1">IF(NPSwitch=1,_xll.TR(L$7,L$6,"Sdate=#1 Period=#2 NULL=BLANK",,$D35,$E$4),L35)</f>
        <v>7.1357045111673898</v>
      </c>
      <c r="M35" s="765" cm="1">
        <f t="array" aca="1" ref="M35" ca="1">IF(NPSwitch=1,_xll.TR(M$7,M$6,"Sdate=#1 Period=#2 NULL=BLANK",,$D35,$E$4),M35)</f>
        <v>7.1596350422116304</v>
      </c>
      <c r="N35" s="1002">
        <f t="shared" ca="1" si="45"/>
        <v>6.9115053319679989</v>
      </c>
      <c r="O35" s="1000" cm="1">
        <f t="array" aca="1" ref="O35" ca="1">IF(NPSwitch=1,_xll.TR(O$7,O$6,"Sdate=#1 Period=#2 Scale=6 NULL=BLANK",,$D35,$O$4),O35)</f>
        <v>65354.683293239999</v>
      </c>
      <c r="P35" s="1000" cm="1">
        <f t="array" aca="1" ref="P35" ca="1">IF(NPSwitch=1,_xll.TR(P$7,P$6,"Sdate=#1 Period=#2 Scale=6 NULL=BLANK",,$D35,$O$4),P35)</f>
        <v>1499.7777120000001</v>
      </c>
      <c r="Q35" s="1000" cm="1">
        <f t="array" aca="1" ref="Q35" ca="1">IF(NPSwitch=1,_xll.TR(Q$7,Q$6,"Sdate=#1 Period=#2 Scale=6 NULL=BLANK",,$D35,$O$4),Q35)</f>
        <v>4583.8564073199996</v>
      </c>
      <c r="R35" s="1000" cm="1">
        <f t="array" aca="1" ref="R35" ca="1">IF(NPSwitch=1,_xll.TR(R$7,R$6,"Sdate=#1 Period=#2 Scale=6 NULL=BLANK",,$D35,$O$4),R35)</f>
        <v>826.37753769999904</v>
      </c>
      <c r="S35" s="1000" cm="1">
        <f t="array" aca="1" ref="S35" ca="1">IF(NPSwitch=1,_xll.TR(S$7,S$6,"Sdate=#1 Period=#2 Scale=6 NULL=BLANK",,$D35,$O$4),S35)</f>
        <v>5289.7727295000004</v>
      </c>
      <c r="T35" s="1000" cm="1">
        <f t="array" aca="1" ref="T35" ca="1">IF(NPSwitch=1,_xll.TR(T$7,T$6,"Sdate=#1 Period=#2 Scale=6 NULL=BLANK",,$D35,$O$4),T35)</f>
        <v>1773.686226</v>
      </c>
      <c r="U35" s="1000" cm="1">
        <f t="array" aca="1" ref="U35" ca="1">IF(NPSwitch=1,_xll.TR(U$7,U$6,"Sdate=#1 Period=#2 Scale=6 NULL=BLANK",,$D35,$O$4),U35)</f>
        <v>12286.508688960001</v>
      </c>
      <c r="V35" s="1000" cm="1">
        <f t="array" aca="1" ref="V35" ca="1">IF(NPSwitch=1,_xll.TR(V$7,V$6,"Sdate=#1 Period=#2 Scale=6 NULL=BLANK",,$D35,$O$4),V35)</f>
        <v>7343.2340413263601</v>
      </c>
      <c r="W35" s="1000" cm="1">
        <f t="array" aca="1" ref="W35" ca="1">IF(NPSwitch=1,_xll.TR(W$7,W$6,"Sdate=#1 Period=#2 Scale=6 NULL=BLANK",,$D35,$O$4),W35)</f>
        <v>4394.4604222899998</v>
      </c>
      <c r="X35" s="998"/>
      <c r="Y35" s="1000" cm="1">
        <f t="array" aca="1" ref="Y35" ca="1">IF(NPSwitch=1,_xll.TR(Y$7,Y$6,"Sdate=#1 Period=#2 Scale=6 NULL=BLANK",,$D35,$O$4),Y35)</f>
        <v>2272.25</v>
      </c>
      <c r="Z35" s="1000" cm="1">
        <f t="array" aca="1" ref="Z35" ca="1">IF(NPSwitch=1,_xll.TR(Z$7,Z$6,"Sdate=#1 Period=#2 Scale=6 NULL=BLANK",,$D35,$O$4),Z35)</f>
        <v>49.09525</v>
      </c>
      <c r="AA35" s="1000" cm="1">
        <f t="array" aca="1" ref="AA35" ca="1">IF(NPSwitch=1,_xll.TR(AA$7,AA$6,"Sdate=#1 Period=#2 Scale=6 NULL=BLANK",,$D35,$O$4),AA35)</f>
        <v>188</v>
      </c>
      <c r="AB35" s="1000" cm="1">
        <f t="array" aca="1" ref="AB35" ca="1">IF(NPSwitch=1,_xll.TR(AB$7,AB$6,"Sdate=#1 Period=#2 Scale=6 NULL=BLANK",,$D35,$O$4),AB35)</f>
        <v>66.45</v>
      </c>
      <c r="AC35" s="1000" t="str" cm="1">
        <f t="array" aca="1" ref="AC35" ca="1">IF(NPSwitch=1,_xll.TR(AC$7,AC$6,"Sdate=#1 Period=#2 Scale=6 NULL=BLANK",,$D35,$O$4),AC35)</f>
        <v/>
      </c>
      <c r="AD35" s="1000" cm="1">
        <f t="array" aca="1" ref="AD35" ca="1">IF(NPSwitch=1,_xll.TR(AD$7,AD$6,"Sdate=#1 Period=#2 Scale=6 NULL=BLANK",,$D35,$O$4),AD35)</f>
        <v>140.82499999999999</v>
      </c>
      <c r="AE35" s="1000" cm="1">
        <f t="array" aca="1" ref="AE35" ca="1">IF(NPSwitch=1,_xll.TR(AE$7,AE$6,"Sdate=#1 Period=#2 Scale=6 NULL=BLANK",,$D35,$O$4),AE35)</f>
        <v>579.75</v>
      </c>
      <c r="AF35" s="1000" cm="1">
        <f t="array" aca="1" ref="AF35" ca="1">IF(NPSwitch=1,_xll.TR(AF$7,AF$6,"Sdate=#1 Period=#2 Scale=6 NULL=BLANK",,$D35,$O$4),AF35)</f>
        <v>1230.5</v>
      </c>
      <c r="AG35" s="1000" cm="1">
        <f t="array" aca="1" ref="AG35" ca="1">IF(NPSwitch=1,_xll.TR(AG$7,AG$6,"Sdate=#1 Period=#2 Scale=6 NULL=BLANK",,$D35,$O$4),AG35)</f>
        <v>172.75</v>
      </c>
      <c r="AH35" s="998"/>
      <c r="AI35" s="1000" cm="1">
        <f t="array" aca="1" ref="AI35" ca="1">IF(NPSwitch=1,_xll.TR(AI$7,AI$6,"Sdate=#1 Period=#2 Scale=6 NULL=BLANK",,$D35,$O$4),AI35)</f>
        <v>66045.683293239999</v>
      </c>
      <c r="AJ35" s="1000" cm="1">
        <f t="array" aca="1" ref="AJ35" ca="1">IF(NPSwitch=1,_xll.TR(AJ$7,AJ$6,"Sdate=#1 Period=#2 Scale=6 NULL=BLANK",,$D35,$O$4),AJ35)</f>
        <v>2393.9457120000002</v>
      </c>
      <c r="AK35" s="1000" cm="1">
        <f t="array" aca="1" ref="AK35" ca="1">IF(NPSwitch=1,_xll.TR(AK$7,AK$6,"Sdate=#1 Period=#2 Scale=6 NULL=BLANK",,$D35,$O$4),AK35)</f>
        <v>6099.8564073199996</v>
      </c>
      <c r="AL35" s="1000" cm="1">
        <f t="array" aca="1" ref="AL35" ca="1">IF(NPSwitch=1,_xll.TR(AL$7,AL$6,"Sdate=#1 Period=#2 Scale=6 NULL=BLANK",,$D35,$O$4),AL35)</f>
        <v>1440.8775376999999</v>
      </c>
      <c r="AM35" s="1000" cm="1">
        <f t="array" aca="1" ref="AM35" ca="1">IF(NPSwitch=1,_xll.TR(AM$7,AM$6,"Sdate=#1 Period=#2 Scale=6 NULL=BLANK",,$D35,$O$4),AM35)</f>
        <v>11962.1727295</v>
      </c>
      <c r="AN35" s="1000" cm="1">
        <f t="array" aca="1" ref="AN35" ca="1">IF(NPSwitch=1,_xll.TR(AN$7,AN$6,"Sdate=#1 Period=#2 Scale=6 NULL=BLANK",,$D35,$O$4),AN35)</f>
        <v>2690.2862260000002</v>
      </c>
      <c r="AO35" s="1000" cm="1">
        <f t="array" aca="1" ref="AO35" ca="1">IF(NPSwitch=1,_xll.TR(AO$7,AO$6,"Sdate=#1 Period=#2 Scale=6 NULL=BLANK",,$D35,$O$4),AO35)</f>
        <v>13204.508688960001</v>
      </c>
      <c r="AP35" s="1000" cm="1">
        <f t="array" aca="1" ref="AP35" ca="1">IF(NPSwitch=1,_xll.TR(AP$7,AP$6,"Sdate=#1 Period=#2 Scale=6 NULL=BLANK",,$D35,$O$4),AP35)</f>
        <v>9198.2340413260008</v>
      </c>
      <c r="AQ35" s="1000" cm="1">
        <f t="array" aca="1" ref="AQ35" ca="1">IF(NPSwitch=1,_xll.TR(AQ$7,AQ$6,"Sdate=#1 Period=#2 Scale=6 NULL=BLANK",,$D35,$O$4),AQ35)</f>
        <v>6282.4604222899998</v>
      </c>
      <c r="AS35" s="765" t="str" cm="1">
        <f t="array" aca="1" ref="AS35" ca="1">IF(NPSwitch=1,_xll.TR(AS$7,AS$6,"Sdate=#1 Period=#2 NULL=BLANK Scale=6",,$D35,$AS$4),AS35)</f>
        <v/>
      </c>
      <c r="AT35" s="765" t="str" cm="1">
        <f t="array" aca="1" ref="AT35" ca="1">IF(NPSwitch=1,_xll.TR(AT$7,AT$6,"Sdate=#1 Period=#2 NULL=BLANK Scale=6",,$D35,$AS$4),AT35)</f>
        <v/>
      </c>
      <c r="AU35" s="765" t="str" cm="1">
        <f t="array" aca="1" ref="AU35" ca="1">IF(NPSwitch=1,_xll.TR(AU$7,AU$6,"Sdate=#1 Period=#2 NULL=BLANK Scale=6",,$D35,$AS$4),AU35)</f>
        <v/>
      </c>
      <c r="AV35" s="765" t="str" cm="1">
        <f t="array" aca="1" ref="AV35" ca="1">IF(NPSwitch=1,_xll.TR(AV$7,AV$6,"Sdate=#1 Period=#2 NULL=BLANK Scale=6",,$D35,$AS$4),AV35)</f>
        <v/>
      </c>
      <c r="AW35" s="765" t="str" cm="1">
        <f t="array" aca="1" ref="AW35" ca="1">IF(NPSwitch=1,_xll.TR(AW$7,AW$6,"Sdate=#1 Period=#2 NULL=BLANK Scale=6",,$D35,$AS$4),AW35)</f>
        <v/>
      </c>
      <c r="AX35" s="765" t="str" cm="1">
        <f t="array" aca="1" ref="AX35" ca="1">IF(NPSwitch=1,_xll.TR(AX$7,AX$6,"Sdate=#1 Period=#2 NULL=BLANK Scale=6",,$D35,$AS$4),AX35)</f>
        <v/>
      </c>
      <c r="AY35" s="765" t="str" cm="1">
        <f t="array" aca="1" ref="AY35" ca="1">IF(NPSwitch=1,_xll.TR(AY$7,AY$6,"Sdate=#1 Period=#2 NULL=BLANK Scale=6",,$D35,$AS$4),AY35)</f>
        <v/>
      </c>
      <c r="AZ35" s="765" t="str" cm="1">
        <f t="array" aca="1" ref="AZ35" ca="1">IF(NPSwitch=1,_xll.TR(AZ$7,AZ$6,"Sdate=#1 Period=#2 NULL=BLANK Scale=6",,$D35,$AS$4),AZ35)</f>
        <v/>
      </c>
      <c r="BA35" s="765" t="str" cm="1">
        <f t="array" aca="1" ref="BA35" ca="1">IF(NPSwitch=1,_xll.TR(BA$7,BA$6,"Sdate=#1 Period=#2 NULL=BLANK Scale=6",,$D35,$AS$4),BA35)</f>
        <v/>
      </c>
      <c r="BC35" s="765" cm="1">
        <f t="array" aca="1" ref="BC35" ca="1">IF(NPSwitch=1,_xll.TR(BC$7,BC$6,"Sdate=#1 Period=#2 NULL=BLANK",,$D35,$BC$4),BC35)</f>
        <v>12.196802086</v>
      </c>
      <c r="BD35" s="765" cm="1">
        <f t="array" aca="1" ref="BD35" ca="1">IF(NPSwitch=1,_xll.TR(BD$7,BD$6,"Sdate=#1 Period=#2 NULL=BLANK",,$D35,$BC$4),BD35)</f>
        <v>11.363972030999999</v>
      </c>
      <c r="BE35" s="765" cm="1">
        <f t="array" aca="1" ref="BE35" ca="1">IF(NPSwitch=1,_xll.TR(BE$7,BE$6,"Sdate=#1 Period=#2 NULL=BLANK",,$D35,$BC$4),BE35)</f>
        <v>6.482312866</v>
      </c>
      <c r="BF35" s="765" cm="1">
        <f t="array" aca="1" ref="BF35" ca="1">IF(NPSwitch=1,_xll.TR(BF$7,BF$6,"Sdate=#1 Period=#2 NULL=BLANK",,$D35,$BC$4),BF35)</f>
        <v>10.990675345</v>
      </c>
      <c r="BG35" s="765" t="str" cm="1">
        <f t="array" aca="1" ref="BG35" ca="1">IF(NPSwitch=1,_xll.TR(BG$7,BG$6,"Sdate=#1 Period=#2 NULL=BLANK",,$D35,$BC$4),BG35)</f>
        <v/>
      </c>
      <c r="BH35" s="765" cm="1">
        <f t="array" aca="1" ref="BH35" ca="1">IF(NPSwitch=1,_xll.TR(BH$7,BH$6,"Sdate=#1 Period=#2 NULL=BLANK",,$D35,$BC$4),BH35)</f>
        <v>7.4813298829999999</v>
      </c>
      <c r="BI35" s="765" cm="1">
        <f t="array" aca="1" ref="BI35" ca="1">IF(NPSwitch=1,_xll.TR(BI$7,BI$6,"Sdate=#1 Period=#2 NULL=BLANK",,$D35,$BC$4),BI35)</f>
        <v>8.7621159179999992</v>
      </c>
      <c r="BJ35" s="765" cm="1">
        <f t="array" aca="1" ref="BJ35" ca="1">IF(NPSwitch=1,_xll.TR(BJ$7,BJ$6,"Sdate=#1 Period=#2 NULL=BLANK",,$D35,$BC$4),BJ35)</f>
        <v>7.6460798350000001</v>
      </c>
      <c r="BK35" s="765" cm="1">
        <f t="array" aca="1" ref="BK35" ca="1">IF(NPSwitch=1,_xll.TR(BK$7,BK$6,"Sdate=#1 Period=#2 NULL=BLANK",,$D35,$BC$4),BK35)</f>
        <v>9.4901214839999994</v>
      </c>
      <c r="BM35" s="1014"/>
      <c r="BO35" s="765" cm="1">
        <f t="array" aca="1" ref="BO35" ca="1">IF(NPSwitch=1,_xll.TR(BO$7,BO$6,"Sdate=#1 Period=#2 NULL=BLANK Scale=6",,$D35,$AS$4),BO35)</f>
        <v>20011</v>
      </c>
      <c r="BP35" s="765" cm="1">
        <f t="array" aca="1" ref="BP35" ca="1">IF(NPSwitch=1,_xll.TR(BP$7,BP$6,"Sdate=#1 Period=#2 NULL=BLANK Scale=6",,$D35,$AS$4),BP35)</f>
        <v>1513.7370000000001</v>
      </c>
      <c r="BQ35" s="765" cm="1">
        <f t="array" aca="1" ref="BQ35" ca="1">IF(NPSwitch=1,_xll.TR(BQ$7,BQ$6,"Sdate=#1 Period=#2 NULL=BLANK Scale=6",,$D35,$AS$4),BQ35)</f>
        <v>8542</v>
      </c>
      <c r="BR35" s="765" cm="1">
        <f t="array" aca="1" ref="BR35" ca="1">IF(NPSwitch=1,_xll.TR(BR$7,BR$6,"Sdate=#1 Period=#2 NULL=BLANK Scale=6",,$D35,$AS$4),BR35)</f>
        <v>2190.1</v>
      </c>
      <c r="BS35" s="765" t="str" cm="1">
        <f t="array" aca="1" ref="BS35" ca="1">IF(NPSwitch=1,_xll.TR(BS$7,BS$6,"Sdate=#1 Period=#2 NULL=BLANK Scale=6",,$D35,$AS$4),BS35)</f>
        <v/>
      </c>
      <c r="BT35" s="765" cm="1">
        <f t="array" aca="1" ref="BT35" ca="1">IF(NPSwitch=1,_xll.TR(BT$7,BT$6,"Sdate=#1 Period=#2 NULL=BLANK Scale=6",,$D35,$AS$4),BT35)</f>
        <v>2051.1999999999998</v>
      </c>
      <c r="BU35" s="765" cm="1">
        <f t="array" aca="1" ref="BU35" ca="1">IF(NPSwitch=1,_xll.TR(BU$7,BU$6,"Sdate=#1 Period=#2 NULL=BLANK Scale=6",,$D35,$AS$4),BU35)</f>
        <v>9513</v>
      </c>
      <c r="BV35" s="765" cm="1">
        <f t="array" aca="1" ref="BV35" ca="1">IF(NPSwitch=1,_xll.TR(BV$7,BV$6,"Sdate=#1 Period=#2 NULL=BLANK Scale=6",,$D35,$AS$4),BV35)</f>
        <v>7414</v>
      </c>
      <c r="BW35" s="765" cm="1">
        <f t="array" aca="1" ref="BW35" ca="1">IF(NPSwitch=1,_xll.TR(BW$7,BW$6,"Sdate=#1 Period=#2 NULL=BLANK Scale=6",,$D35,$AS$4),BW35)</f>
        <v>6580</v>
      </c>
      <c r="BY35" s="765" cm="1">
        <f t="array" aca="1" ref="BY35" ca="1">IF(NPSwitch=1,_xll.TR(BY$7,BY$6,"Sdate=#1 Period=#2 NULL=BLANK Scale=6",,$D35,$AS$4),BY35)</f>
        <v>11649.75</v>
      </c>
      <c r="BZ35" s="765" cm="1">
        <f t="array" aca="1" ref="BZ35" ca="1">IF(NPSwitch=1,_xll.TR(BZ$7,BZ$6,"Sdate=#1 Period=#2 NULL=BLANK Scale=6",,$D35,$AS$4),BZ35)</f>
        <v>1240.50875</v>
      </c>
      <c r="CA35" s="765" cm="1">
        <f t="array" aca="1" ref="CA35" ca="1">IF(NPSwitch=1,_xll.TR(CA$7,CA$6,"Sdate=#1 Period=#2 NULL=BLANK Scale=6",,$D35,$AS$4),CA35)</f>
        <v>4172.75</v>
      </c>
      <c r="CB35" s="765" cm="1">
        <f t="array" aca="1" ref="CB35" ca="1">IF(NPSwitch=1,_xll.TR(CB$7,CB$6,"Sdate=#1 Period=#2 NULL=BLANK Scale=6",,$D35,$AS$4),CB35)</f>
        <v>1127.7</v>
      </c>
      <c r="CC35" s="765" t="str" cm="1">
        <f t="array" aca="1" ref="CC35" ca="1">IF(NPSwitch=1,_xll.TR(CC$7,CC$6,"Sdate=#1 Period=#2 NULL=BLANK Scale=6",,$D35,$AS$4),CC35)</f>
        <v/>
      </c>
      <c r="CD35" s="765" cm="1">
        <f t="array" aca="1" ref="CD35" ca="1">IF(NPSwitch=1,_xll.TR(CD$7,CD$6,"Sdate=#1 Period=#2 NULL=BLANK Scale=6",,$D35,$AS$4),CD35)</f>
        <v>1799.375</v>
      </c>
      <c r="CE35" s="765" cm="1">
        <f t="array" aca="1" ref="CE35" ca="1">IF(NPSwitch=1,_xll.TR(CE$7,CE$6,"Sdate=#1 Period=#2 NULL=BLANK Scale=6",,$D35,$AS$4),CE35)</f>
        <v>4833.75</v>
      </c>
      <c r="CF35" s="765" cm="1">
        <f t="array" aca="1" ref="CF35" ca="1">IF(NPSwitch=1,_xll.TR(CF$7,CF$6,"Sdate=#1 Period=#2 NULL=BLANK Scale=6",,$D35,$AS$4),CF35)</f>
        <v>6047.5</v>
      </c>
      <c r="CG35" s="765" cm="1">
        <f t="array" aca="1" ref="CG35" ca="1">IF(NPSwitch=1,_xll.TR(CG$7,CG$6,"Sdate=#1 Period=#2 NULL=BLANK Scale=6",,$D35,$AS$4),CG35)</f>
        <v>3199.75</v>
      </c>
      <c r="CI35" s="1000" cm="1">
        <f t="array" aca="1" ref="CI35" ca="1">IF(NPSwitch=1,_xll.TR(CI$7,CI$6,"Sdate=#1 Period=#2 NULL=BLANK Scale=6",,$D35,$AS$4),CI35)</f>
        <v>5577</v>
      </c>
      <c r="CJ35" s="1000" cm="1">
        <f t="array" aca="1" ref="CJ35" ca="1">IF(NPSwitch=1,_xll.TR(CJ$7,CJ$6,"Sdate=#1 Period=#2 NULL=BLANK Scale=6",,$D35,$AS$4),CJ35)</f>
        <v>220.607</v>
      </c>
      <c r="CK35" s="1000" cm="1">
        <f t="array" aca="1" ref="CK35" ca="1">IF(NPSwitch=1,_xll.TR(CK$7,CK$6,"Sdate=#1 Period=#2 NULL=BLANK Scale=6",,$D35,$AS$4),CK35)</f>
        <v>941</v>
      </c>
      <c r="CL35" s="1000" cm="1">
        <f t="array" aca="1" ref="CL35" ca="1">IF(NPSwitch=1,_xll.TR(CL$7,CL$6,"Sdate=#1 Period=#2 NULL=BLANK Scale=6",,$D35,$AS$4),CL35)</f>
        <v>119.8</v>
      </c>
      <c r="CM35" s="1000" t="str" cm="1">
        <f t="array" aca="1" ref="CM35" ca="1">IF(NPSwitch=1,_xll.TR(CM$7,CM$6,"Sdate=#1 Period=#2 NULL=BLANK Scale=6",,$D35,$AS$4),CM35)</f>
        <v/>
      </c>
      <c r="CN35" s="1000" cm="1">
        <f t="array" aca="1" ref="CN35" ca="1">IF(NPSwitch=1,_xll.TR(CN$7,CN$6,"Sdate=#1 Period=#2 NULL=BLANK Scale=6",,$D35,$AS$4),CN35)</f>
        <v>363.1</v>
      </c>
      <c r="CO35" s="1000" cm="1">
        <f t="array" aca="1" ref="CO35" ca="1">IF(NPSwitch=1,_xll.TR(CO$7,CO$6,"Sdate=#1 Period=#2 NULL=BLANK Scale=6",,$D35,$AS$4),CO35)</f>
        <v>1573</v>
      </c>
      <c r="CP35" s="1000" cm="1">
        <f t="array" aca="1" ref="CP35" ca="1">IF(NPSwitch=1,_xll.TR(CP$7,CP$6,"Sdate=#1 Period=#2 NULL=BLANK Scale=6",,$D35,$AS$4),CP35)</f>
        <v>1213</v>
      </c>
      <c r="CQ35" s="1000" cm="1">
        <f t="array" aca="1" ref="CQ35" ca="1">IF(NPSwitch=1,_xll.TR(CQ$7,CQ$6,"Sdate=#1 Period=#2 NULL=BLANK Scale=6",,$D35,$AS$4),CQ35)</f>
        <v>683</v>
      </c>
      <c r="CS35" s="1000" cm="1">
        <f t="array" aca="1" ref="CS35" ca="1">IF(NPSwitch=1,_xll.TR(CS$7,CS$6,"Sdate=#1 Period=#2 NULL=BLANK Scale=6",,$D35,$AS$4),CS35)</f>
        <v>5536.75</v>
      </c>
      <c r="CT35" s="1000" cm="1">
        <f t="array" aca="1" ref="CT35" ca="1">IF(NPSwitch=1,_xll.TR(CT$7,CT$6,"Sdate=#1 Period=#2 NULL=BLANK Scale=6",,$D35,$AS$4),CT35)</f>
        <v>702.13424999999995</v>
      </c>
      <c r="CU35" s="1000" cm="1">
        <f t="array" aca="1" ref="CU35" ca="1">IF(NPSwitch=1,_xll.TR(CU$7,CU$6,"Sdate=#1 Period=#2 NULL=BLANK Scale=6",,$D35,$AS$4),CU35)</f>
        <v>1251</v>
      </c>
      <c r="CV35" s="1000" cm="1">
        <f t="array" aca="1" ref="CV35" ca="1">IF(NPSwitch=1,_xll.TR(CV$7,CV$6,"Sdate=#1 Period=#2 NULL=BLANK Scale=6",,$D35,$AS$4),CV35)</f>
        <v>456.1</v>
      </c>
      <c r="CW35" s="1000" cm="1">
        <f t="array" aca="1" ref="CW35" ca="1">IF(NPSwitch=1,_xll.TR(CW$7,CW$6,"Sdate=#1 Period=#2 NULL=BLANK Scale=6",,$D35,$AS$4),CW35)</f>
        <v>1096.05</v>
      </c>
      <c r="CX35" s="1000" cm="1">
        <f t="array" aca="1" ref="CX35" ca="1">IF(NPSwitch=1,_xll.TR(CX$7,CX$6,"Sdate=#1 Period=#2 NULL=BLANK Scale=6",,$D35,$AS$4),CX35)</f>
        <v>2464</v>
      </c>
      <c r="CY35" s="1000" cm="1">
        <f t="array" aca="1" ref="CY35" ca="1">IF(NPSwitch=1,_xll.TR(CY$7,CY$6,"Sdate=#1 Period=#2 NULL=BLANK Scale=6",,$D35,$AS$4),CY35)</f>
        <v>3481</v>
      </c>
      <c r="CZ35" s="1000" cm="1">
        <f t="array" aca="1" ref="CZ35" ca="1">IF(NPSwitch=1,_xll.TR(CZ$7,CZ$6,"Sdate=#1 Period=#2 NULL=BLANK Scale=6",,$D35,$AS$4),CZ35)</f>
        <v>3228.5</v>
      </c>
      <c r="DA35" s="1000" t="str" cm="1">
        <f t="array" aca="1" ref="DA35" ca="1">IF(NPSwitch=1,_xll.TR(DA$7,DA$6,"Sdate=#1 Period=#2 NULL=BLANK Scale=6",,$D35,$AS$4),DA35)</f>
        <v/>
      </c>
      <c r="DB35" s="1000" cm="1">
        <f t="array" aca="1" ref="DB35" ca="1">IF(NPSwitch=1,_xll.TR(DB$7,DB$6,"Sdate=#1 Period=#2 NULL=BLANK Scale=6",,$D35,$AS$4),DB35)</f>
        <v>13545.725</v>
      </c>
      <c r="DC35" s="1000" t="str" cm="1">
        <f t="array" aca="1" ref="DC35" ca="1">IF(NPSwitch=1,_xll.TR(DC$7,DC$6,"Sdate=#1 Period=#2 NULL=BLANK Scale=6",,$D35,$AS$4),DC35)</f>
        <v/>
      </c>
      <c r="DD35" s="1000" t="str" cm="1">
        <f t="array" aca="1" ref="DD35" ca="1">IF(NPSwitch=1,_xll.TR(DD$7,DD$6,"Sdate=#1 Period=#2 NULL=BLANK Scale=6",,$D35,$AS$4),DD35)</f>
        <v/>
      </c>
      <c r="DE35" s="1000" t="str" cm="1">
        <f t="array" aca="1" ref="DE35" ca="1">IF(NPSwitch=1,_xll.TR(DE$7,DE$6,"Sdate=#1 Period=#2 NULL=BLANK Scale=6",,$D35,$AS$4),DE35)</f>
        <v/>
      </c>
      <c r="DF35" s="1000" cm="1">
        <f t="array" aca="1" ref="DF35" ca="1">IF(NPSwitch=1,_xll.TR(DF$7,DF$6,"Sdate=#1 Period=#2 NULL=BLANK Scale=6",,$D35,$AS$4),DF35)</f>
        <v>456.1</v>
      </c>
      <c r="DG35" s="1000" t="str" cm="1">
        <f t="array" aca="1" ref="DG35" ca="1">IF(NPSwitch=1,_xll.TR(DG$7,DG$6,"Sdate=#1 Period=#2 NULL=BLANK Scale=6",,$D35,$AS$4),DG35)</f>
        <v/>
      </c>
      <c r="DH35" s="1000" t="str" cm="1">
        <f t="array" aca="1" ref="DH35" ca="1">IF(NPSwitch=1,_xll.TR(DH$7,DH$6,"Sdate=#1 Period=#2 NULL=BLANK Scale=6",,$D35,$AS$4),DH35)</f>
        <v/>
      </c>
    </row>
    <row r="36" spans="3:170" ht="11.25" customHeight="1">
      <c r="C36" s="969">
        <f t="shared" si="44"/>
        <v>38442</v>
      </c>
      <c r="D36" s="974">
        <f t="shared" si="43"/>
        <v>38487</v>
      </c>
      <c r="E36" s="765" cm="1">
        <f t="array" aca="1" ref="E36" ca="1">IF(NPSwitch=1,_xll.TR(E$7,E$6,"Sdate=#1 Period=#2 NULL=BLANK",,$D36,$E$4),E36)</f>
        <v>9.2472056771569608</v>
      </c>
      <c r="F36" s="765" cm="1">
        <f t="array" aca="1" ref="F36" ca="1">IF(NPSwitch=1,_xll.TR(F$7,F$6,"Sdate=#1 Period=#2 NULL=BLANK",,$D36,$E$4),F36)</f>
        <v>8.5586214673467094</v>
      </c>
      <c r="G36" s="765" cm="1">
        <f t="array" aca="1" ref="G36" ca="1">IF(NPSwitch=1,_xll.TR(G$7,G$6,"Sdate=#1 Period=#2 NULL=BLANK",,$D36,$E$4),G36)</f>
        <v>8.1830442796306393</v>
      </c>
      <c r="H36" s="765" cm="1">
        <f t="array" aca="1" ref="H36" ca="1">IF(NPSwitch=1,_xll.TR(H$7,H$6,"Sdate=#1 Period=#2 NULL=BLANK",,$D36,$E$4),H36)</f>
        <v>5.53526972522456</v>
      </c>
      <c r="I36" s="765" cm="1">
        <f t="array" aca="1" ref="I36" ca="1">IF(NPSwitch=1,_xll.TR(I$7,I$6,"Sdate=#1 Period=#2 NULL=BLANK",,$D36,$E$4),I36)</f>
        <v>4.8846288847580803</v>
      </c>
      <c r="J36" s="765" cm="1">
        <f t="array" aca="1" ref="J36" ca="1">IF(NPSwitch=1,_xll.TR(J$7,J$6,"Sdate=#1 Period=#2 NULL=BLANK",,$D36,$E$4),J36)</f>
        <v>6.2084439224213499</v>
      </c>
      <c r="K36" s="765" cm="1">
        <f t="array" aca="1" ref="K36" ca="1">IF(NPSwitch=1,_xll.TR(K$7,K$6,"Sdate=#1 Period=#2 NULL=BLANK",,$D36,$E$4),K36)</f>
        <v>6.3996792799921396</v>
      </c>
      <c r="L36" s="765" cm="1">
        <f t="array" aca="1" ref="L36" ca="1">IF(NPSwitch=1,_xll.TR(L$7,L$6,"Sdate=#1 Period=#2 NULL=BLANK",,$D36,$E$4),L36)</f>
        <v>6.1692973583051796</v>
      </c>
      <c r="M36" s="765" cm="1">
        <f t="array" aca="1" ref="M36" ca="1">IF(NPSwitch=1,_xll.TR(M$7,M$6,"Sdate=#1 Period=#2 NULL=BLANK",,$D36,$E$4),M36)</f>
        <v>6.1408772534009701</v>
      </c>
      <c r="N36" s="1002">
        <f t="shared" ca="1" si="45"/>
        <v>6.2300605750553233</v>
      </c>
      <c r="O36" s="1000" cm="1">
        <f t="array" aca="1" ref="O36" ca="1">IF(NPSwitch=1,_xll.TR(O$7,O$6,"Sdate=#1 Period=#2 Scale=6 NULL=BLANK",,$D36,$O$4),O36)</f>
        <v>58187.203200049997</v>
      </c>
      <c r="P36" s="1000" cm="1">
        <f t="array" aca="1" ref="P36" ca="1">IF(NPSwitch=1,_xll.TR(P$7,P$6,"Sdate=#1 Period=#2 Scale=6 NULL=BLANK",,$D36,$O$4),P36)</f>
        <v>1688.2496812500001</v>
      </c>
      <c r="Q36" s="1000" cm="1">
        <f t="array" aca="1" ref="Q36" ca="1">IF(NPSwitch=1,_xll.TR(Q$7,Q$6,"Sdate=#1 Period=#2 Scale=6 NULL=BLANK",,$D36,$O$4),Q36)</f>
        <v>4758.4279127</v>
      </c>
      <c r="R36" s="1000" cm="1">
        <f t="array" aca="1" ref="R36" ca="1">IF(NPSwitch=1,_xll.TR(R$7,R$6,"Sdate=#1 Period=#2 Scale=6 NULL=BLANK",,$D36,$O$4),R36)</f>
        <v>587.80055679999998</v>
      </c>
      <c r="S36" s="1000" cm="1">
        <f t="array" aca="1" ref="S36" ca="1">IF(NPSwitch=1,_xll.TR(S$7,S$6,"Sdate=#1 Period=#2 Scale=6 NULL=BLANK",,$D36,$O$4),S36)</f>
        <v>4474.89616931</v>
      </c>
      <c r="T36" s="1000" cm="1">
        <f t="array" aca="1" ref="T36" ca="1">IF(NPSwitch=1,_xll.TR(T$7,T$6,"Sdate=#1 Period=#2 Scale=6 NULL=BLANK",,$D36,$O$4),T36)</f>
        <v>1924.52042339999</v>
      </c>
      <c r="U36" s="1000" cm="1">
        <f t="array" aca="1" ref="U36" ca="1">IF(NPSwitch=1,_xll.TR(U$7,U$6,"Sdate=#1 Period=#2 Scale=6 NULL=BLANK",,$D36,$O$4),U36)</f>
        <v>11072.1682335</v>
      </c>
      <c r="V36" s="1000" cm="1">
        <f t="array" aca="1" ref="V36" ca="1">IF(NPSwitch=1,_xll.TR(V$7,V$6,"Sdate=#1 Period=#2 Scale=6 NULL=BLANK",,$D36,$O$4),V36)</f>
        <v>7436.0795292051898</v>
      </c>
      <c r="W36" s="1000" cm="1">
        <f t="array" aca="1" ref="W36" ca="1">IF(NPSwitch=1,_xll.TR(W$7,W$6,"Sdate=#1 Period=#2 Scale=6 NULL=BLANK",,$D36,$O$4),W36)</f>
        <v>4543.9029421499999</v>
      </c>
      <c r="X36" s="998"/>
      <c r="Y36" s="1000" cm="1">
        <f t="array" aca="1" ref="Y36" ca="1">IF(NPSwitch=1,_xll.TR(Y$7,Y$6,"Sdate=#1 Period=#2 Scale=6 NULL=BLANK",,$D36,$O$4),Y36)</f>
        <v>2485</v>
      </c>
      <c r="Z36" s="1000" cm="1">
        <f t="array" aca="1" ref="Z36" ca="1">IF(NPSwitch=1,_xll.TR(Z$7,Z$6,"Sdate=#1 Period=#2 Scale=6 NULL=BLANK",,$D36,$O$4),Z36)</f>
        <v>54.91</v>
      </c>
      <c r="AA36" s="1000" cm="1">
        <f t="array" aca="1" ref="AA36" ca="1">IF(NPSwitch=1,_xll.TR(AA$7,AA$6,"Sdate=#1 Period=#2 Scale=6 NULL=BLANK",,$D36,$O$4),AA36)</f>
        <v>161.5</v>
      </c>
      <c r="AB36" s="1000" cm="1">
        <f t="array" aca="1" ref="AB36" ca="1">IF(NPSwitch=1,_xll.TR(AB$7,AB$6,"Sdate=#1 Period=#2 Scale=6 NULL=BLANK",,$D36,$O$4),AB36)</f>
        <v>59.3</v>
      </c>
      <c r="AC36" s="1000" t="str" cm="1">
        <f t="array" aca="1" ref="AC36" ca="1">IF(NPSwitch=1,_xll.TR(AC$7,AC$6,"Sdate=#1 Period=#2 Scale=6 NULL=BLANK",,$D36,$O$4),AC36)</f>
        <v/>
      </c>
      <c r="AD36" s="1000" cm="1">
        <f t="array" aca="1" ref="AD36" ca="1">IF(NPSwitch=1,_xll.TR(AD$7,AD$6,"Sdate=#1 Period=#2 Scale=6 NULL=BLANK",,$D36,$O$4),AD36)</f>
        <v>181.875</v>
      </c>
      <c r="AE36" s="1000" cm="1">
        <f t="array" aca="1" ref="AE36" ca="1">IF(NPSwitch=1,_xll.TR(AE$7,AE$6,"Sdate=#1 Period=#2 Scale=6 NULL=BLANK",,$D36,$O$4),AE36)</f>
        <v>632.5</v>
      </c>
      <c r="AF36" s="1000" cm="1">
        <f t="array" aca="1" ref="AF36" ca="1">IF(NPSwitch=1,_xll.TR(AF$7,AF$6,"Sdate=#1 Period=#2 Scale=6 NULL=BLANK",,$D36,$O$4),AF36)</f>
        <v>1368</v>
      </c>
      <c r="AG36" s="1000" cm="1">
        <f t="array" aca="1" ref="AG36" ca="1">IF(NPSwitch=1,_xll.TR(AG$7,AG$6,"Sdate=#1 Period=#2 Scale=6 NULL=BLANK",,$D36,$O$4),AG36)</f>
        <v>260.5</v>
      </c>
      <c r="AH36" s="998"/>
      <c r="AI36" s="1000" cm="1">
        <f t="array" aca="1" ref="AI36" ca="1">IF(NPSwitch=1,_xll.TR(AI$7,AI$6,"Sdate=#1 Period=#2 Scale=6 NULL=BLANK",,$D36,$O$4),AI36)</f>
        <v>58679.203200049997</v>
      </c>
      <c r="AJ36" s="1000" cm="1">
        <f t="array" aca="1" ref="AJ36" ca="1">IF(NPSwitch=1,_xll.TR(AJ$7,AJ$6,"Sdate=#1 Period=#2 Scale=6 NULL=BLANK",,$D36,$O$4),AJ36)</f>
        <v>2481.6956812499998</v>
      </c>
      <c r="AK36" s="1000" cm="1">
        <f t="array" aca="1" ref="AK36" ca="1">IF(NPSwitch=1,_xll.TR(AK$7,AK$6,"Sdate=#1 Period=#2 Scale=6 NULL=BLANK",,$D36,$O$4),AK36)</f>
        <v>6496.4279127</v>
      </c>
      <c r="AL36" s="1000" cm="1">
        <f t="array" aca="1" ref="AL36" ca="1">IF(NPSwitch=1,_xll.TR(AL$7,AL$6,"Sdate=#1 Period=#2 Scale=6 NULL=BLANK",,$D36,$O$4),AL36)</f>
        <v>1253.0005567999999</v>
      </c>
      <c r="AM36" s="1000" cm="1">
        <f t="array" aca="1" ref="AM36" ca="1">IF(NPSwitch=1,_xll.TR(AM$7,AM$6,"Sdate=#1 Period=#2 Scale=6 NULL=BLANK",,$D36,$O$4),AM36)</f>
        <v>9446.8961693099991</v>
      </c>
      <c r="AN36" s="1000" cm="1">
        <f t="array" aca="1" ref="AN36" ca="1">IF(NPSwitch=1,_xll.TR(AN$7,AN$6,"Sdate=#1 Period=#2 Scale=6 NULL=BLANK",,$D36,$O$4),AN36)</f>
        <v>2655.3204234</v>
      </c>
      <c r="AO36" s="1000" cm="1">
        <f t="array" aca="1" ref="AO36" ca="1">IF(NPSwitch=1,_xll.TR(AO$7,AO$6,"Sdate=#1 Period=#2 Scale=6 NULL=BLANK",,$D36,$O$4),AO36)</f>
        <v>11808.1682335</v>
      </c>
      <c r="AP36" s="1000" cm="1">
        <f t="array" aca="1" ref="AP36" ca="1">IF(NPSwitch=1,_xll.TR(AP$7,AP$6,"Sdate=#1 Period=#2 Scale=6 NULL=BLANK",,$D36,$O$4),AP36)</f>
        <v>8310.0795292050007</v>
      </c>
      <c r="AQ36" s="1000" cm="1">
        <f t="array" aca="1" ref="AQ36" ca="1">IF(NPSwitch=1,_xll.TR(AQ$7,AQ$6,"Sdate=#1 Period=#2 Scale=6 NULL=BLANK",,$D36,$O$4),AQ36)</f>
        <v>6206.9029421499999</v>
      </c>
      <c r="AS36" s="765" t="str" cm="1">
        <f t="array" aca="1" ref="AS36" ca="1">IF(NPSwitch=1,_xll.TR(AS$7,AS$6,"Sdate=#1 Period=#2 NULL=BLANK Scale=6",,$D36,$AS$4),AS36)</f>
        <v/>
      </c>
      <c r="AT36" s="765" t="str" cm="1">
        <f t="array" aca="1" ref="AT36" ca="1">IF(NPSwitch=1,_xll.TR(AT$7,AT$6,"Sdate=#1 Period=#2 NULL=BLANK Scale=6",,$D36,$AS$4),AT36)</f>
        <v/>
      </c>
      <c r="AU36" s="765" t="str" cm="1">
        <f t="array" aca="1" ref="AU36" ca="1">IF(NPSwitch=1,_xll.TR(AU$7,AU$6,"Sdate=#1 Period=#2 NULL=BLANK Scale=6",,$D36,$AS$4),AU36)</f>
        <v/>
      </c>
      <c r="AV36" s="765" t="str" cm="1">
        <f t="array" aca="1" ref="AV36" ca="1">IF(NPSwitch=1,_xll.TR(AV$7,AV$6,"Sdate=#1 Period=#2 NULL=BLANK Scale=6",,$D36,$AS$4),AV36)</f>
        <v/>
      </c>
      <c r="AW36" s="765" t="str" cm="1">
        <f t="array" aca="1" ref="AW36" ca="1">IF(NPSwitch=1,_xll.TR(AW$7,AW$6,"Sdate=#1 Period=#2 NULL=BLANK Scale=6",,$D36,$AS$4),AW36)</f>
        <v/>
      </c>
      <c r="AX36" s="765" t="str" cm="1">
        <f t="array" aca="1" ref="AX36" ca="1">IF(NPSwitch=1,_xll.TR(AX$7,AX$6,"Sdate=#1 Period=#2 NULL=BLANK Scale=6",,$D36,$AS$4),AX36)</f>
        <v/>
      </c>
      <c r="AY36" s="765" t="str" cm="1">
        <f t="array" aca="1" ref="AY36" ca="1">IF(NPSwitch=1,_xll.TR(AY$7,AY$6,"Sdate=#1 Period=#2 NULL=BLANK Scale=6",,$D36,$AS$4),AY36)</f>
        <v/>
      </c>
      <c r="AZ36" s="765" t="str" cm="1">
        <f t="array" aca="1" ref="AZ36" ca="1">IF(NPSwitch=1,_xll.TR(AZ$7,AZ$6,"Sdate=#1 Period=#2 NULL=BLANK Scale=6",,$D36,$AS$4),AZ36)</f>
        <v/>
      </c>
      <c r="BA36" s="765" t="str" cm="1">
        <f t="array" aca="1" ref="BA36" ca="1">IF(NPSwitch=1,_xll.TR(BA$7,BA$6,"Sdate=#1 Period=#2 NULL=BLANK Scale=6",,$D36,$AS$4),BA36)</f>
        <v/>
      </c>
      <c r="BC36" s="765" cm="1">
        <f t="array" aca="1" ref="BC36" ca="1">IF(NPSwitch=1,_xll.TR(BC$7,BC$6,"Sdate=#1 Period=#2 NULL=BLANK",,$D36,$BC$4),BC36)</f>
        <v>10.472818704</v>
      </c>
      <c r="BD36" s="765" cm="1">
        <f t="array" aca="1" ref="BD36" ca="1">IF(NPSwitch=1,_xll.TR(BD$7,BD$6,"Sdate=#1 Period=#2 NULL=BLANK",,$D36,$BC$4),BD36)</f>
        <v>10.479027473</v>
      </c>
      <c r="BE36" s="765" cm="1">
        <f t="array" aca="1" ref="BE36" ca="1">IF(NPSwitch=1,_xll.TR(BE$7,BE$6,"Sdate=#1 Period=#2 NULL=BLANK",,$D36,$BC$4),BE36)</f>
        <v>6.387834722</v>
      </c>
      <c r="BF36" s="765" cm="1">
        <f t="array" aca="1" ref="BF36" ca="1">IF(NPSwitch=1,_xll.TR(BF$7,BF$6,"Sdate=#1 Period=#2 NULL=BLANK",,$D36,$BC$4),BF36)</f>
        <v>9.2404170860000008</v>
      </c>
      <c r="BG36" s="765" t="str" cm="1">
        <f t="array" aca="1" ref="BG36" ca="1">IF(NPSwitch=1,_xll.TR(BG$7,BG$6,"Sdate=#1 Period=#2 NULL=BLANK",,$D36,$BC$4),BG36)</f>
        <v/>
      </c>
      <c r="BH36" s="765" cm="1">
        <f t="array" aca="1" ref="BH36" ca="1">IF(NPSwitch=1,_xll.TR(BH$7,BH$6,"Sdate=#1 Period=#2 NULL=BLANK",,$D36,$BC$4),BH36)</f>
        <v>6.6834141039999997</v>
      </c>
      <c r="BI36" s="765" cm="1">
        <f t="array" aca="1" ref="BI36" ca="1">IF(NPSwitch=1,_xll.TR(BI$7,BI$6,"Sdate=#1 Period=#2 NULL=BLANK",,$D36,$BC$4),BI36)</f>
        <v>7.7890291779999998</v>
      </c>
      <c r="BJ36" s="765" cm="1">
        <f t="array" aca="1" ref="BJ36" ca="1">IF(NPSwitch=1,_xll.TR(BJ$7,BJ$6,"Sdate=#1 Period=#2 NULL=BLANK",,$D36,$BC$4),BJ36)</f>
        <v>6.6215773139999996</v>
      </c>
      <c r="BK36" s="765" cm="1">
        <f t="array" aca="1" ref="BK36" ca="1">IF(NPSwitch=1,_xll.TR(BK$7,BK$6,"Sdate=#1 Period=#2 NULL=BLANK",,$D36,$BC$4),BK36)</f>
        <v>7.3367647070000004</v>
      </c>
      <c r="BM36" s="1014"/>
      <c r="BO36" s="765" cm="1">
        <f t="array" aca="1" ref="BO36" ca="1">IF(NPSwitch=1,_xll.TR(BO$7,BO$6,"Sdate=#1 Period=#2 NULL=BLANK Scale=6",,$D36,$AS$4),BO36)</f>
        <v>20238</v>
      </c>
      <c r="BP36" s="765" cm="1">
        <f t="array" aca="1" ref="BP36" ca="1">IF(NPSwitch=1,_xll.TR(BP$7,BP$6,"Sdate=#1 Period=#2 NULL=BLANK Scale=6",,$D36,$AS$4),BP36)</f>
        <v>1701.693</v>
      </c>
      <c r="BQ36" s="765" cm="1">
        <f t="array" aca="1" ref="BQ36" ca="1">IF(NPSwitch=1,_xll.TR(BQ$7,BQ$6,"Sdate=#1 Period=#2 NULL=BLANK Scale=6",,$D36,$AS$4),BQ36)</f>
        <v>8779</v>
      </c>
      <c r="BR36" s="765" cm="1">
        <f t="array" aca="1" ref="BR36" ca="1">IF(NPSwitch=1,_xll.TR(BR$7,BR$6,"Sdate=#1 Period=#2 NULL=BLANK Scale=6",,$D36,$AS$4),BR36)</f>
        <v>2266.3000000000002</v>
      </c>
      <c r="BS36" s="765" cm="1">
        <f t="array" aca="1" ref="BS36" ca="1">IF(NPSwitch=1,_xll.TR(BS$7,BS$6,"Sdate=#1 Period=#2 NULL=BLANK Scale=6",,$D36,$AS$4),BS36)</f>
        <v>12154.9</v>
      </c>
      <c r="BT36" s="765" cm="1">
        <f t="array" aca="1" ref="BT36" ca="1">IF(NPSwitch=1,_xll.TR(BT$7,BT$6,"Sdate=#1 Period=#2 NULL=BLANK Scale=6",,$D36,$AS$4),BT36)</f>
        <v>2097.9</v>
      </c>
      <c r="BU36" s="765" cm="1">
        <f t="array" aca="1" ref="BU36" ca="1">IF(NPSwitch=1,_xll.TR(BU$7,BU$6,"Sdate=#1 Period=#2 NULL=BLANK Scale=6",,$D36,$AS$4),BU36)</f>
        <v>9742</v>
      </c>
      <c r="BV36" s="765" cm="1">
        <f t="array" aca="1" ref="BV36" ca="1">IF(NPSwitch=1,_xll.TR(BV$7,BV$6,"Sdate=#1 Period=#2 NULL=BLANK Scale=6",,$D36,$AS$4),BV36)</f>
        <v>7532</v>
      </c>
      <c r="BW36" s="765" cm="1">
        <f t="array" aca="1" ref="BW36" ca="1">IF(NPSwitch=1,_xll.TR(BW$7,BW$6,"Sdate=#1 Period=#2 NULL=BLANK Scale=6",,$D36,$AS$4),BW36)</f>
        <v>6745</v>
      </c>
      <c r="BY36" s="765" cm="1">
        <f t="array" aca="1" ref="BY36" ca="1">IF(NPSwitch=1,_xll.TR(BY$7,BY$6,"Sdate=#1 Period=#2 NULL=BLANK Scale=6",,$D36,$AS$4),BY36)</f>
        <v>12218</v>
      </c>
      <c r="BZ36" s="765" cm="1">
        <f t="array" aca="1" ref="BZ36" ca="1">IF(NPSwitch=1,_xll.TR(BZ$7,BZ$6,"Sdate=#1 Period=#2 NULL=BLANK Scale=6",,$D36,$AS$4),BZ36)</f>
        <v>1460.364</v>
      </c>
      <c r="CA36" s="765" cm="1">
        <f t="array" aca="1" ref="CA36" ca="1">IF(NPSwitch=1,_xll.TR(CA$7,CA$6,"Sdate=#1 Period=#2 NULL=BLANK Scale=6",,$D36,$AS$4),CA36)</f>
        <v>4378.25</v>
      </c>
      <c r="CB36" s="765" cm="1">
        <f t="array" aca="1" ref="CB36" ca="1">IF(NPSwitch=1,_xll.TR(CB$7,CB$6,"Sdate=#1 Period=#2 NULL=BLANK Scale=6",,$D36,$AS$4),CB36)</f>
        <v>1107.675</v>
      </c>
      <c r="CC36" s="765" t="str" cm="1">
        <f t="array" aca="1" ref="CC36" ca="1">IF(NPSwitch=1,_xll.TR(CC$7,CC$6,"Sdate=#1 Period=#2 NULL=BLANK Scale=6",,$D36,$AS$4),CC36)</f>
        <v/>
      </c>
      <c r="CD36" s="765" cm="1">
        <f t="array" aca="1" ref="CD36" ca="1">IF(NPSwitch=1,_xll.TR(CD$7,CD$6,"Sdate=#1 Period=#2 NULL=BLANK Scale=6",,$D36,$AS$4),CD36)</f>
        <v>1833.45</v>
      </c>
      <c r="CE36" s="765" cm="1">
        <f t="array" aca="1" ref="CE36" ca="1">IF(NPSwitch=1,_xll.TR(CE$7,CE$6,"Sdate=#1 Period=#2 NULL=BLANK Scale=6",,$D36,$AS$4),CE36)</f>
        <v>4883.25</v>
      </c>
      <c r="CF36" s="765" cm="1">
        <f t="array" aca="1" ref="CF36" ca="1">IF(NPSwitch=1,_xll.TR(CF$7,CF$6,"Sdate=#1 Period=#2 NULL=BLANK Scale=6",,$D36,$AS$4),CF36)</f>
        <v>5975</v>
      </c>
      <c r="CG36" s="765" cm="1">
        <f t="array" aca="1" ref="CG36" ca="1">IF(NPSwitch=1,_xll.TR(CG$7,CG$6,"Sdate=#1 Period=#2 NULL=BLANK Scale=6",,$D36,$AS$4),CG36)</f>
        <v>3248</v>
      </c>
      <c r="CI36" s="1000" cm="1">
        <f t="array" aca="1" ref="CI36" ca="1">IF(NPSwitch=1,_xll.TR(CI$7,CI$6,"Sdate=#1 Period=#2 NULL=BLANK Scale=6",,$D36,$AS$4),CI36)</f>
        <v>5603</v>
      </c>
      <c r="CJ36" s="1000" cm="1">
        <f t="array" aca="1" ref="CJ36" ca="1">IF(NPSwitch=1,_xll.TR(CJ$7,CJ$6,"Sdate=#1 Period=#2 NULL=BLANK Scale=6",,$D36,$AS$4),CJ36)</f>
        <v>236.82499999999999</v>
      </c>
      <c r="CK36" s="1000" cm="1">
        <f t="array" aca="1" ref="CK36" ca="1">IF(NPSwitch=1,_xll.TR(CK$7,CK$6,"Sdate=#1 Period=#2 NULL=BLANK Scale=6",,$D36,$AS$4),CK36)</f>
        <v>1017</v>
      </c>
      <c r="CL36" s="1000" cm="1">
        <f t="array" aca="1" ref="CL36" ca="1">IF(NPSwitch=1,_xll.TR(CL$7,CL$6,"Sdate=#1 Period=#2 NULL=BLANK Scale=6",,$D36,$AS$4),CL36)</f>
        <v>123.8</v>
      </c>
      <c r="CM36" s="1000" t="str" cm="1">
        <f t="array" aca="1" ref="CM36" ca="1">IF(NPSwitch=1,_xll.TR(CM$7,CM$6,"Sdate=#1 Period=#2 NULL=BLANK Scale=6",,$D36,$AS$4),CM36)</f>
        <v/>
      </c>
      <c r="CN36" s="1000" cm="1">
        <f t="array" aca="1" ref="CN36" ca="1">IF(NPSwitch=1,_xll.TR(CN$7,CN$6,"Sdate=#1 Period=#2 NULL=BLANK Scale=6",,$D36,$AS$4),CN36)</f>
        <v>397.3</v>
      </c>
      <c r="CO36" s="1000" cm="1">
        <f t="array" aca="1" ref="CO36" ca="1">IF(NPSwitch=1,_xll.TR(CO$7,CO$6,"Sdate=#1 Period=#2 NULL=BLANK Scale=6",,$D36,$AS$4),CO36)</f>
        <v>1516</v>
      </c>
      <c r="CP36" s="1000" cm="1">
        <f t="array" aca="1" ref="CP36" ca="1">IF(NPSwitch=1,_xll.TR(CP$7,CP$6,"Sdate=#1 Period=#2 NULL=BLANK Scale=6",,$D36,$AS$4),CP36)</f>
        <v>1265</v>
      </c>
      <c r="CQ36" s="1000" cm="1">
        <f t="array" aca="1" ref="CQ36" ca="1">IF(NPSwitch=1,_xll.TR(CQ$7,CQ$6,"Sdate=#1 Period=#2 NULL=BLANK Scale=6",,$D36,$AS$4),CQ36)</f>
        <v>846</v>
      </c>
      <c r="CS36" s="1000" cm="1">
        <f t="array" aca="1" ref="CS36" ca="1">IF(NPSwitch=1,_xll.TR(CS$7,CS$6,"Sdate=#1 Period=#2 NULL=BLANK Scale=6",,$D36,$AS$4),CS36)</f>
        <v>5564.75</v>
      </c>
      <c r="CT36" s="1000" cm="1">
        <f t="array" aca="1" ref="CT36" ca="1">IF(NPSwitch=1,_xll.TR(CT$7,CT$6,"Sdate=#1 Period=#2 NULL=BLANK Scale=6",,$D36,$AS$4),CT36)</f>
        <v>801.12175000000002</v>
      </c>
      <c r="CU36" s="1000" cm="1">
        <f t="array" aca="1" ref="CU36" ca="1">IF(NPSwitch=1,_xll.TR(CU$7,CU$6,"Sdate=#1 Period=#2 NULL=BLANK Scale=6",,$D36,$AS$4),CU36)</f>
        <v>1263.25</v>
      </c>
      <c r="CV36" s="1000" cm="1">
        <f t="array" aca="1" ref="CV36" ca="1">IF(NPSwitch=1,_xll.TR(CV$7,CV$6,"Sdate=#1 Period=#2 NULL=BLANK Scale=6",,$D36,$AS$4),CV36)</f>
        <v>445.42500000000001</v>
      </c>
      <c r="CW36" s="1000" cm="1">
        <f t="array" aca="1" ref="CW36" ca="1">IF(NPSwitch=1,_xll.TR(CW$7,CW$6,"Sdate=#1 Period=#2 NULL=BLANK Scale=6",,$D36,$AS$4),CW36)</f>
        <v>1089.5250000000001</v>
      </c>
      <c r="CX36" s="1000" cm="1">
        <f t="array" aca="1" ref="CX36" ca="1">IF(NPSwitch=1,_xll.TR(CX$7,CX$6,"Sdate=#1 Period=#2 NULL=BLANK Scale=6",,$D36,$AS$4),CX36)</f>
        <v>2439</v>
      </c>
      <c r="CY36" s="1000" cm="1">
        <f t="array" aca="1" ref="CY36" ca="1">IF(NPSwitch=1,_xll.TR(CY$7,CY$6,"Sdate=#1 Period=#2 NULL=BLANK Scale=6",,$D36,$AS$4),CY36)</f>
        <v>3460.25</v>
      </c>
      <c r="CZ36" s="1000" cm="1">
        <f t="array" aca="1" ref="CZ36" ca="1">IF(NPSwitch=1,_xll.TR(CZ$7,CZ$6,"Sdate=#1 Period=#2 NULL=BLANK Scale=6",,$D36,$AS$4),CZ36)</f>
        <v>3176.25</v>
      </c>
      <c r="DA36" s="1000" t="str" cm="1">
        <f t="array" aca="1" ref="DA36" ca="1">IF(NPSwitch=1,_xll.TR(DA$7,DA$6,"Sdate=#1 Period=#2 NULL=BLANK Scale=6",,$D36,$AS$4),DA36)</f>
        <v/>
      </c>
      <c r="DB36" s="1000" cm="1">
        <f t="array" aca="1" ref="DB36" ca="1">IF(NPSwitch=1,_xll.TR(DB$7,DB$6,"Sdate=#1 Period=#2 NULL=BLANK Scale=6",,$D36,$AS$4),DB36)</f>
        <v>13396.424999999999</v>
      </c>
      <c r="DC36" s="1000" t="str" cm="1">
        <f t="array" aca="1" ref="DC36" ca="1">IF(NPSwitch=1,_xll.TR(DC$7,DC$6,"Sdate=#1 Period=#2 NULL=BLANK Scale=6",,$D36,$AS$4),DC36)</f>
        <v/>
      </c>
      <c r="DD36" s="1000" t="str" cm="1">
        <f t="array" aca="1" ref="DD36" ca="1">IF(NPSwitch=1,_xll.TR(DD$7,DD$6,"Sdate=#1 Period=#2 NULL=BLANK Scale=6",,$D36,$AS$4),DD36)</f>
        <v/>
      </c>
      <c r="DE36" s="1000" t="str" cm="1">
        <f t="array" aca="1" ref="DE36" ca="1">IF(NPSwitch=1,_xll.TR(DE$7,DE$6,"Sdate=#1 Period=#2 NULL=BLANK Scale=6",,$D36,$AS$4),DE36)</f>
        <v/>
      </c>
      <c r="DF36" s="1000" cm="1">
        <f t="array" aca="1" ref="DF36" ca="1">IF(NPSwitch=1,_xll.TR(DF$7,DF$6,"Sdate=#1 Period=#2 NULL=BLANK Scale=6",,$D36,$AS$4),DF36)</f>
        <v>445.42500000000001</v>
      </c>
      <c r="DG36" s="1000" t="str" cm="1">
        <f t="array" aca="1" ref="DG36" ca="1">IF(NPSwitch=1,_xll.TR(DG$7,DG$6,"Sdate=#1 Period=#2 NULL=BLANK Scale=6",,$D36,$AS$4),DG36)</f>
        <v/>
      </c>
      <c r="DH36" s="1000" cm="1">
        <f t="array" aca="1" ref="DH36" ca="1">IF(NPSwitch=1,_xll.TR(DH$7,DH$6,"Sdate=#1 Period=#2 NULL=BLANK Scale=6",,$D36,$AS$4),DH36)</f>
        <v>866.13924999999995</v>
      </c>
    </row>
    <row r="37" spans="3:170" ht="11.25" customHeight="1">
      <c r="C37" s="971">
        <f t="shared" si="44"/>
        <v>38533</v>
      </c>
      <c r="D37" s="974">
        <f t="shared" si="43"/>
        <v>38578</v>
      </c>
      <c r="E37" s="765" cm="1">
        <f t="array" aca="1" ref="E37" ca="1">IF(NPSwitch=1,_xll.TR(E$7,E$6,"Sdate=#1 Period=#2 NULL=BLANK",,$D37,$E$4),E37)</f>
        <v>8.5181585069270298</v>
      </c>
      <c r="F37" s="765" cm="1">
        <f t="array" aca="1" ref="F37" ca="1">IF(NPSwitch=1,_xll.TR(F$7,F$6,"Sdate=#1 Period=#2 NULL=BLANK",,$D37,$E$4),F37)</f>
        <v>8.1196576647345005</v>
      </c>
      <c r="G37" s="765" cm="1">
        <f t="array" aca="1" ref="G37" ca="1">IF(NPSwitch=1,_xll.TR(G$7,G$6,"Sdate=#1 Period=#2 NULL=BLANK",,$D37,$E$4),G37)</f>
        <v>6.6333215077605301</v>
      </c>
      <c r="H37" s="765" cm="1">
        <f t="array" aca="1" ref="H37" ca="1">IF(NPSwitch=1,_xll.TR(H$7,H$6,"Sdate=#1 Period=#2 NULL=BLANK",,$D37,$E$4),H37)</f>
        <v>6.1025989531252396</v>
      </c>
      <c r="I37" s="765" cm="1">
        <f t="array" aca="1" ref="I37" ca="1">IF(NPSwitch=1,_xll.TR(I$7,I$6,"Sdate=#1 Period=#2 NULL=BLANK",,$D37,$E$4),I37)</f>
        <v>4.9835236146653497</v>
      </c>
      <c r="J37" s="765" cm="1">
        <f t="array" aca="1" ref="J37" ca="1">IF(NPSwitch=1,_xll.TR(J$7,J$6,"Sdate=#1 Period=#2 NULL=BLANK",,$D37,$E$4),J37)</f>
        <v>6.5020152716734101</v>
      </c>
      <c r="K37" s="765" cm="1">
        <f t="array" aca="1" ref="K37" ca="1">IF(NPSwitch=1,_xll.TR(K$7,K$6,"Sdate=#1 Period=#2 NULL=BLANK",,$D37,$E$4),K37)</f>
        <v>6.4133694331197004</v>
      </c>
      <c r="L37" s="765" cm="1">
        <f t="array" aca="1" ref="L37" ca="1">IF(NPSwitch=1,_xll.TR(L$7,L$6,"Sdate=#1 Period=#2 NULL=BLANK",,$D37,$E$4),L37)</f>
        <v>5.87062605914688</v>
      </c>
      <c r="M37" s="765" cm="1">
        <f t="array" aca="1" ref="M37" ca="1">IF(NPSwitch=1,_xll.TR(M$7,M$6,"Sdate=#1 Period=#2 NULL=BLANK",,$D37,$E$4),M37)</f>
        <v>4.9706892077254903</v>
      </c>
      <c r="N37" s="1002">
        <f t="shared" ca="1" si="45"/>
        <v>6.0842424732485183</v>
      </c>
      <c r="O37" s="1000" cm="1">
        <f t="array" aca="1" ref="O37" ca="1">IF(NPSwitch=1,_xll.TR(O$7,O$6,"Sdate=#1 Period=#2 Scale=6 NULL=BLANK",,$D37,$O$4),O37)</f>
        <v>55039.278888659901</v>
      </c>
      <c r="P37" s="1000" cm="1">
        <f t="array" aca="1" ref="P37" ca="1">IF(NPSwitch=1,_xll.TR(P$7,P$6,"Sdate=#1 Period=#2 Scale=6 NULL=BLANK",,$D37,$O$4),P37)</f>
        <v>1738.3626305499999</v>
      </c>
      <c r="Q37" s="1000" cm="1">
        <f t="array" aca="1" ref="Q37" ca="1">IF(NPSwitch=1,_xll.TR(Q$7,Q$6,"Sdate=#1 Period=#2 Scale=6 NULL=BLANK",,$D37,$O$4),Q37)</f>
        <v>4637.4885000000004</v>
      </c>
      <c r="R37" s="1000" cm="1">
        <f t="array" aca="1" ref="R37" ca="1">IF(NPSwitch=1,_xll.TR(R$7,R$6,"Sdate=#1 Period=#2 Scale=6 NULL=BLANK",,$D37,$O$4),R37)</f>
        <v>690.03421803000003</v>
      </c>
      <c r="S37" s="1000" cm="1">
        <f t="array" aca="1" ref="S37" ca="1">IF(NPSwitch=1,_xll.TR(S$7,S$6,"Sdate=#1 Period=#2 Scale=6 NULL=BLANK",,$D37,$O$4),S37)</f>
        <v>4838.9100737999997</v>
      </c>
      <c r="T37" s="1000" cm="1">
        <f t="array" aca="1" ref="T37" ca="1">IF(NPSwitch=1,_xll.TR(T$7,T$6,"Sdate=#1 Period=#2 Scale=6 NULL=BLANK",,$D37,$O$4),T37)</f>
        <v>2283.6965872799901</v>
      </c>
      <c r="U37" s="1000" cm="1">
        <f t="array" aca="1" ref="U37" ca="1">IF(NPSwitch=1,_xll.TR(U$7,U$6,"Sdate=#1 Period=#2 Scale=6 NULL=BLANK",,$D37,$O$4),U37)</f>
        <v>10971.8296265399</v>
      </c>
      <c r="V37" s="1000" cm="1">
        <f t="array" aca="1" ref="V37" ca="1">IF(NPSwitch=1,_xll.TR(V$7,V$6,"Sdate=#1 Period=#2 Scale=6 NULL=BLANK",,$D37,$O$4),V37)</f>
        <v>7592.2287588196004</v>
      </c>
      <c r="W37" s="1000" cm="1">
        <f t="array" aca="1" ref="W37" ca="1">IF(NPSwitch=1,_xll.TR(W$7,W$6,"Sdate=#1 Period=#2 Scale=6 NULL=BLANK",,$D37,$O$4),W37)</f>
        <v>4263.738507</v>
      </c>
      <c r="X37" s="998"/>
      <c r="Y37" s="1000" cm="1">
        <f t="array" aca="1" ref="Y37" ca="1">IF(NPSwitch=1,_xll.TR(Y$7,Y$6,"Sdate=#1 Period=#2 Scale=6 NULL=BLANK",,$D37,$O$4),Y37)</f>
        <v>2349.75</v>
      </c>
      <c r="Z37" s="1000" cm="1">
        <f t="array" aca="1" ref="Z37" ca="1">IF(NPSwitch=1,_xll.TR(Z$7,Z$6,"Sdate=#1 Period=#2 Scale=6 NULL=BLANK",,$D37,$O$4),Z37)</f>
        <v>69.818749999999994</v>
      </c>
      <c r="AA37" s="1000" cm="1">
        <f t="array" aca="1" ref="AA37" ca="1">IF(NPSwitch=1,_xll.TR(AA$7,AA$6,"Sdate=#1 Period=#2 Scale=6 NULL=BLANK",,$D37,$O$4),AA37)</f>
        <v>288.75</v>
      </c>
      <c r="AB37" s="1000" cm="1">
        <f t="array" aca="1" ref="AB37" ca="1">IF(NPSwitch=1,_xll.TR(AB$7,AB$6,"Sdate=#1 Period=#2 Scale=6 NULL=BLANK",,$D37,$O$4),AB37)</f>
        <v>54.8</v>
      </c>
      <c r="AC37" s="1000" cm="1">
        <f t="array" aca="1" ref="AC37" ca="1">IF(NPSwitch=1,_xll.TR(AC$7,AC$6,"Sdate=#1 Period=#2 Scale=6 NULL=BLANK",,$D37,$O$4),AC37)</f>
        <v>247.55</v>
      </c>
      <c r="AD37" s="1000" cm="1">
        <f t="array" aca="1" ref="AD37" ca="1">IF(NPSwitch=1,_xll.TR(AD$7,AD$6,"Sdate=#1 Period=#2 Scale=6 NULL=BLANK",,$D37,$O$4),AD37)</f>
        <v>224</v>
      </c>
      <c r="AE37" s="1000" cm="1">
        <f t="array" aca="1" ref="AE37" ca="1">IF(NPSwitch=1,_xll.TR(AE$7,AE$6,"Sdate=#1 Period=#2 Scale=6 NULL=BLANK",,$D37,$O$4),AE37)</f>
        <v>604.25</v>
      </c>
      <c r="AF37" s="1000" cm="1">
        <f t="array" aca="1" ref="AF37" ca="1">IF(NPSwitch=1,_xll.TR(AF$7,AF$6,"Sdate=#1 Period=#2 Scale=6 NULL=BLANK",,$D37,$O$4),AF37)</f>
        <v>1444.5</v>
      </c>
      <c r="AG37" s="1000" cm="1">
        <f t="array" aca="1" ref="AG37" ca="1">IF(NPSwitch=1,_xll.TR(AG$7,AG$6,"Sdate=#1 Period=#2 Scale=6 NULL=BLANK",,$D37,$O$4),AG37)</f>
        <v>284.5</v>
      </c>
      <c r="AH37" s="998"/>
      <c r="AI37" s="1000" cm="1">
        <f t="array" aca="1" ref="AI37" ca="1">IF(NPSwitch=1,_xll.TR(AI$7,AI$6,"Sdate=#1 Period=#2 Scale=6 NULL=BLANK",,$D37,$O$4),AI37)</f>
        <v>55328.278888660003</v>
      </c>
      <c r="AJ37" s="1000" cm="1">
        <f t="array" aca="1" ref="AJ37" ca="1">IF(NPSwitch=1,_xll.TR(AJ$7,AJ$6,"Sdate=#1 Period=#2 Scale=6 NULL=BLANK",,$D37,$O$4),AJ37)</f>
        <v>2526.0796305499998</v>
      </c>
      <c r="AK37" s="1000" cm="1">
        <f t="array" aca="1" ref="AK37" ca="1">IF(NPSwitch=1,_xll.TR(AK$7,AK$6,"Sdate=#1 Period=#2 Scale=6 NULL=BLANK",,$D37,$O$4),AK37)</f>
        <v>4113.4885000000004</v>
      </c>
      <c r="AL37" s="1000" cm="1">
        <f t="array" aca="1" ref="AL37" ca="1">IF(NPSwitch=1,_xll.TR(AL$7,AL$6,"Sdate=#1 Period=#2 Scale=6 NULL=BLANK",,$D37,$O$4),AL37)</f>
        <v>1352.23421803</v>
      </c>
      <c r="AM37" s="1000" cm="1">
        <f t="array" aca="1" ref="AM37" ca="1">IF(NPSwitch=1,_xll.TR(AM$7,AM$6,"Sdate=#1 Period=#2 Scale=6 NULL=BLANK",,$D37,$O$4),AM37)</f>
        <v>9625.4100737999997</v>
      </c>
      <c r="AN37" s="1000" cm="1">
        <f t="array" aca="1" ref="AN37" ca="1">IF(NPSwitch=1,_xll.TR(AN$7,AN$6,"Sdate=#1 Period=#2 Scale=6 NULL=BLANK",,$D37,$O$4),AN37)</f>
        <v>2946.4965872799999</v>
      </c>
      <c r="AO37" s="1000" cm="1">
        <f t="array" aca="1" ref="AO37" ca="1">IF(NPSwitch=1,_xll.TR(AO$7,AO$6,"Sdate=#1 Period=#2 Scale=6 NULL=BLANK",,$D37,$O$4),AO37)</f>
        <v>11974.82962654</v>
      </c>
      <c r="AP37" s="1000" cm="1">
        <f t="array" aca="1" ref="AP37" ca="1">IF(NPSwitch=1,_xll.TR(AP$7,AP$6,"Sdate=#1 Period=#2 Scale=6 NULL=BLANK",,$D37,$O$4),AP37)</f>
        <v>8435.2287588199997</v>
      </c>
      <c r="AQ37" s="1000" cm="1">
        <f t="array" aca="1" ref="AQ37" ca="1">IF(NPSwitch=1,_xll.TR(AQ$7,AQ$6,"Sdate=#1 Period=#2 Scale=6 NULL=BLANK",,$D37,$O$4),AQ37)</f>
        <v>5476.738507</v>
      </c>
      <c r="AS37" s="765" t="str" cm="1">
        <f t="array" aca="1" ref="AS37" ca="1">IF(NPSwitch=1,_xll.TR(AS$7,AS$6,"Sdate=#1 Period=#2 NULL=BLANK Scale=6",,$D37,$AS$4),AS37)</f>
        <v/>
      </c>
      <c r="AT37" s="765" t="str" cm="1">
        <f t="array" aca="1" ref="AT37" ca="1">IF(NPSwitch=1,_xll.TR(AT$7,AT$6,"Sdate=#1 Period=#2 NULL=BLANK Scale=6",,$D37,$AS$4),AT37)</f>
        <v/>
      </c>
      <c r="AU37" s="765" t="str" cm="1">
        <f t="array" aca="1" ref="AU37" ca="1">IF(NPSwitch=1,_xll.TR(AU$7,AU$6,"Sdate=#1 Period=#2 NULL=BLANK Scale=6",,$D37,$AS$4),AU37)</f>
        <v/>
      </c>
      <c r="AV37" s="765" t="str" cm="1">
        <f t="array" aca="1" ref="AV37" ca="1">IF(NPSwitch=1,_xll.TR(AV$7,AV$6,"Sdate=#1 Period=#2 NULL=BLANK Scale=6",,$D37,$AS$4),AV37)</f>
        <v/>
      </c>
      <c r="AW37" s="765" t="str" cm="1">
        <f t="array" aca="1" ref="AW37" ca="1">IF(NPSwitch=1,_xll.TR(AW$7,AW$6,"Sdate=#1 Period=#2 NULL=BLANK Scale=6",,$D37,$AS$4),AW37)</f>
        <v/>
      </c>
      <c r="AX37" s="765" t="str" cm="1">
        <f t="array" aca="1" ref="AX37" ca="1">IF(NPSwitch=1,_xll.TR(AX$7,AX$6,"Sdate=#1 Period=#2 NULL=BLANK Scale=6",,$D37,$AS$4),AX37)</f>
        <v/>
      </c>
      <c r="AY37" s="765" t="str" cm="1">
        <f t="array" aca="1" ref="AY37" ca="1">IF(NPSwitch=1,_xll.TR(AY$7,AY$6,"Sdate=#1 Period=#2 NULL=BLANK Scale=6",,$D37,$AS$4),AY37)</f>
        <v/>
      </c>
      <c r="AZ37" s="765" t="str" cm="1">
        <f t="array" aca="1" ref="AZ37" ca="1">IF(NPSwitch=1,_xll.TR(AZ$7,AZ$6,"Sdate=#1 Period=#2 NULL=BLANK Scale=6",,$D37,$AS$4),AZ37)</f>
        <v/>
      </c>
      <c r="BA37" s="765" t="str" cm="1">
        <f t="array" aca="1" ref="BA37" ca="1">IF(NPSwitch=1,_xll.TR(BA$7,BA$6,"Sdate=#1 Period=#2 NULL=BLANK Scale=6",,$D37,$AS$4),BA37)</f>
        <v/>
      </c>
      <c r="BC37" s="765" cm="1">
        <f t="array" aca="1" ref="BC37" ca="1">IF(NPSwitch=1,_xll.TR(BC$7,BC$6,"Sdate=#1 Period=#2 NULL=BLANK",,$D37,$BC$4),BC37)</f>
        <v>9.787418873</v>
      </c>
      <c r="BD37" s="765" cm="1">
        <f t="array" aca="1" ref="BD37" ca="1">IF(NPSwitch=1,_xll.TR(BD$7,BD$6,"Sdate=#1 Period=#2 NULL=BLANK",,$D37,$BC$4),BD37)</f>
        <v>9.6685751759999992</v>
      </c>
      <c r="BE37" s="765" cm="1">
        <f t="array" aca="1" ref="BE37" ca="1">IF(NPSwitch=1,_xll.TR(BE$7,BE$6,"Sdate=#1 Period=#2 NULL=BLANK",,$D37,$BC$4),BE37)</f>
        <v>3.7125347469999999</v>
      </c>
      <c r="BF37" s="765" cm="1">
        <f t="array" aca="1" ref="BF37" ca="1">IF(NPSwitch=1,_xll.TR(BF$7,BF$6,"Sdate=#1 Period=#2 NULL=BLANK",,$D37,$BC$4),BF37)</f>
        <v>10.515040576000001</v>
      </c>
      <c r="BG37" s="765" t="str" cm="1">
        <f t="array" aca="1" ref="BG37" ca="1">IF(NPSwitch=1,_xll.TR(BG$7,BG$6,"Sdate=#1 Period=#2 NULL=BLANK",,$D37,$BC$4),BG37)</f>
        <v/>
      </c>
      <c r="BH37" s="765" cm="1">
        <f t="array" aca="1" ref="BH37" ca="1">IF(NPSwitch=1,_xll.TR(BH$7,BH$6,"Sdate=#1 Period=#2 NULL=BLANK",,$D37,$BC$4),BH37)</f>
        <v>7.1743281889999997</v>
      </c>
      <c r="BI37" s="765" cm="1">
        <f t="array" aca="1" ref="BI37" ca="1">IF(NPSwitch=1,_xll.TR(BI$7,BI$6,"Sdate=#1 Period=#2 NULL=BLANK",,$D37,$BC$4),BI37)</f>
        <v>7.6909631510000001</v>
      </c>
      <c r="BJ37" s="765" cm="1">
        <f t="array" aca="1" ref="BJ37" ca="1">IF(NPSwitch=1,_xll.TR(BJ$7,BJ$6,"Sdate=#1 Period=#2 NULL=BLANK",,$D37,$BC$4),BJ37)</f>
        <v>6.4000218200000001</v>
      </c>
      <c r="BK37" s="765" cm="1">
        <f t="array" aca="1" ref="BK37" ca="1">IF(NPSwitch=1,_xll.TR(BK$7,BK$6,"Sdate=#1 Period=#2 NULL=BLANK",,$D37,$BC$4),BK37)</f>
        <v>5.8574743390000004</v>
      </c>
      <c r="BM37" s="1014"/>
      <c r="BO37" s="765" cm="1">
        <f t="array" aca="1" ref="BO37" ca="1">IF(NPSwitch=1,_xll.TR(BO$7,BO$6,"Sdate=#1 Period=#2 NULL=BLANK Scale=6",,$D37,$AS$4),BO37)</f>
        <v>20520</v>
      </c>
      <c r="BP37" s="765" cm="1">
        <f t="array" aca="1" ref="BP37" ca="1">IF(NPSwitch=1,_xll.TR(BP$7,BP$6,"Sdate=#1 Period=#2 NULL=BLANK Scale=6",,$D37,$AS$4),BP37)</f>
        <v>1877.6880000000001</v>
      </c>
      <c r="BQ37" s="765" cm="1">
        <f t="array" aca="1" ref="BQ37" ca="1">IF(NPSwitch=1,_xll.TR(BQ$7,BQ$6,"Sdate=#1 Period=#2 NULL=BLANK Scale=6",,$D37,$AS$4),BQ37)</f>
        <v>9065</v>
      </c>
      <c r="BR37" s="765" cm="1">
        <f t="array" aca="1" ref="BR37" ca="1">IF(NPSwitch=1,_xll.TR(BR$7,BR$6,"Sdate=#1 Period=#2 NULL=BLANK Scale=6",,$D37,$AS$4),BR37)</f>
        <v>2328.9</v>
      </c>
      <c r="BS37" s="765" cm="1">
        <f t="array" aca="1" ref="BS37" ca="1">IF(NPSwitch=1,_xll.TR(BS$7,BS$6,"Sdate=#1 Period=#2 NULL=BLANK Scale=6",,$D37,$AS$4),BS37)</f>
        <v>12740.4</v>
      </c>
      <c r="BT37" s="765" cm="1">
        <f t="array" aca="1" ref="BT37" ca="1">IF(NPSwitch=1,_xll.TR(BT$7,BT$6,"Sdate=#1 Period=#2 NULL=BLANK Scale=6",,$D37,$AS$4),BT37)</f>
        <v>2129.1999999999998</v>
      </c>
      <c r="BU37" s="765" cm="1">
        <f t="array" aca="1" ref="BU37" ca="1">IF(NPSwitch=1,_xll.TR(BU$7,BU$6,"Sdate=#1 Period=#2 NULL=BLANK Scale=6",,$D37,$AS$4),BU37)</f>
        <v>9969</v>
      </c>
      <c r="BV37" s="765" cm="1">
        <f t="array" aca="1" ref="BV37" ca="1">IF(NPSwitch=1,_xll.TR(BV$7,BV$6,"Sdate=#1 Period=#2 NULL=BLANK Scale=6",,$D37,$AS$4),BV37)</f>
        <v>7833</v>
      </c>
      <c r="BW37" s="765" cm="1">
        <f t="array" aca="1" ref="BW37" ca="1">IF(NPSwitch=1,_xll.TR(BW$7,BW$6,"Sdate=#1 Period=#2 NULL=BLANK Scale=6",,$D37,$AS$4),BW37)</f>
        <v>6821</v>
      </c>
      <c r="BY37" s="765" cm="1">
        <f t="array" aca="1" ref="BY37" ca="1">IF(NPSwitch=1,_xll.TR(BY$7,BY$6,"Sdate=#1 Period=#2 NULL=BLANK Scale=6",,$D37,$AS$4),BY37)</f>
        <v>12492</v>
      </c>
      <c r="BZ37" s="765" cm="1">
        <f t="array" aca="1" ref="BZ37" ca="1">IF(NPSwitch=1,_xll.TR(BZ$7,BZ$6,"Sdate=#1 Period=#2 NULL=BLANK Scale=6",,$D37,$AS$4),BZ37)</f>
        <v>1696.6122499999999</v>
      </c>
      <c r="CA37" s="765" cm="1">
        <f t="array" aca="1" ref="CA37" ca="1">IF(NPSwitch=1,_xll.TR(CA$7,CA$6,"Sdate=#1 Period=#2 NULL=BLANK Scale=6",,$D37,$AS$4),CA37)</f>
        <v>4346.5</v>
      </c>
      <c r="CB37" s="765" cm="1">
        <f t="array" aca="1" ref="CB37" ca="1">IF(NPSwitch=1,_xll.TR(CB$7,CB$6,"Sdate=#1 Period=#2 NULL=BLANK Scale=6",,$D37,$AS$4),CB37)</f>
        <v>1093.5</v>
      </c>
      <c r="CC37" s="765" cm="1">
        <f t="array" aca="1" ref="CC37" ca="1">IF(NPSwitch=1,_xll.TR(CC$7,CC$6,"Sdate=#1 Period=#2 NULL=BLANK Scale=6",,$D37,$AS$4),CC37)</f>
        <v>6534.15</v>
      </c>
      <c r="CD37" s="765" cm="1">
        <f t="array" aca="1" ref="CD37" ca="1">IF(NPSwitch=1,_xll.TR(CD$7,CD$6,"Sdate=#1 Period=#2 NULL=BLANK Scale=6",,$D37,$AS$4),CD37)</f>
        <v>1857.425</v>
      </c>
      <c r="CE37" s="765" cm="1">
        <f t="array" aca="1" ref="CE37" ca="1">IF(NPSwitch=1,_xll.TR(CE$7,CE$6,"Sdate=#1 Period=#2 NULL=BLANK Scale=6",,$D37,$AS$4),CE37)</f>
        <v>4900</v>
      </c>
      <c r="CF37" s="765" cm="1">
        <f t="array" aca="1" ref="CF37" ca="1">IF(NPSwitch=1,_xll.TR(CF$7,CF$6,"Sdate=#1 Period=#2 NULL=BLANK Scale=6",,$D37,$AS$4),CF37)</f>
        <v>5925</v>
      </c>
      <c r="CG37" s="765" cm="1">
        <f t="array" aca="1" ref="CG37" ca="1">IF(NPSwitch=1,_xll.TR(CG$7,CG$6,"Sdate=#1 Period=#2 NULL=BLANK Scale=6",,$D37,$AS$4),CG37)</f>
        <v>3188.5</v>
      </c>
      <c r="CI37" s="1000" cm="1">
        <f t="array" aca="1" ref="CI37" ca="1">IF(NPSwitch=1,_xll.TR(CI$7,CI$6,"Sdate=#1 Period=#2 NULL=BLANK Scale=6",,$D37,$AS$4),CI37)</f>
        <v>5653</v>
      </c>
      <c r="CJ37" s="1000" cm="1">
        <f t="array" aca="1" ref="CJ37" ca="1">IF(NPSwitch=1,_xll.TR(CJ$7,CJ$6,"Sdate=#1 Period=#2 NULL=BLANK Scale=6",,$D37,$AS$4),CJ37)</f>
        <v>261.267</v>
      </c>
      <c r="CK37" s="1000" cm="1">
        <f t="array" aca="1" ref="CK37" ca="1">IF(NPSwitch=1,_xll.TR(CK$7,CK$6,"Sdate=#1 Period=#2 NULL=BLANK Scale=6",,$D37,$AS$4),CK37)</f>
        <v>1137</v>
      </c>
      <c r="CL37" s="1000" cm="1">
        <f t="array" aca="1" ref="CL37" ca="1">IF(NPSwitch=1,_xll.TR(CL$7,CL$6,"Sdate=#1 Period=#2 NULL=BLANK Scale=6",,$D37,$AS$4),CL37)</f>
        <v>116.8</v>
      </c>
      <c r="CM37" s="1000" cm="1">
        <f t="array" aca="1" ref="CM37" ca="1">IF(NPSwitch=1,_xll.TR(CM$7,CM$6,"Sdate=#1 Period=#2 NULL=BLANK Scale=6",,$D37,$AS$4),CM37)</f>
        <v>1570.6</v>
      </c>
      <c r="CN37" s="1000" cm="1">
        <f t="array" aca="1" ref="CN37" ca="1">IF(NPSwitch=1,_xll.TR(CN$7,CN$6,"Sdate=#1 Period=#2 NULL=BLANK Scale=6",,$D37,$AS$4),CN37)</f>
        <v>410.7</v>
      </c>
      <c r="CO37" s="1000" cm="1">
        <f t="array" aca="1" ref="CO37" ca="1">IF(NPSwitch=1,_xll.TR(CO$7,CO$6,"Sdate=#1 Period=#2 NULL=BLANK Scale=6",,$D37,$AS$4),CO37)</f>
        <v>1557</v>
      </c>
      <c r="CP37" s="1000" cm="1">
        <f t="array" aca="1" ref="CP37" ca="1">IF(NPSwitch=1,_xll.TR(CP$7,CP$6,"Sdate=#1 Period=#2 NULL=BLANK Scale=6",,$D37,$AS$4),CP37)</f>
        <v>1318</v>
      </c>
      <c r="CQ37" s="1000" cm="1">
        <f t="array" aca="1" ref="CQ37" ca="1">IF(NPSwitch=1,_xll.TR(CQ$7,CQ$6,"Sdate=#1 Period=#2 NULL=BLANK Scale=6",,$D37,$AS$4),CQ37)</f>
        <v>935</v>
      </c>
      <c r="CS37" s="1000" cm="1">
        <f t="array" aca="1" ref="CS37" ca="1">IF(NPSwitch=1,_xll.TR(CS$7,CS$6,"Sdate=#1 Period=#2 NULL=BLANK Scale=6",,$D37,$AS$4),CS37)</f>
        <v>5579.75</v>
      </c>
      <c r="CT37" s="1000" cm="1">
        <f t="array" aca="1" ref="CT37" ca="1">IF(NPSwitch=1,_xll.TR(CT$7,CT$6,"Sdate=#1 Period=#2 NULL=BLANK Scale=6",,$D37,$AS$4),CT37)</f>
        <v>894.23175000000003</v>
      </c>
      <c r="CU37" s="1000" cm="1">
        <f t="array" aca="1" ref="CU37" ca="1">IF(NPSwitch=1,_xll.TR(CU$7,CU$6,"Sdate=#1 Period=#2 NULL=BLANK Scale=6",,$D37,$AS$4),CU37)</f>
        <v>1303.75</v>
      </c>
      <c r="CV37" s="1000" cm="1">
        <f t="array" aca="1" ref="CV37" ca="1">IF(NPSwitch=1,_xll.TR(CV$7,CV$6,"Sdate=#1 Period=#2 NULL=BLANK Scale=6",,$D37,$AS$4),CV37)</f>
        <v>438.92500000000001</v>
      </c>
      <c r="CW37" s="1000" cm="1">
        <f t="array" aca="1" ref="CW37" ca="1">IF(NPSwitch=1,_xll.TR(CW$7,CW$6,"Sdate=#1 Period=#2 NULL=BLANK Scale=6",,$D37,$AS$4),CW37)</f>
        <v>1073.05</v>
      </c>
      <c r="CX37" s="1000" cm="1">
        <f t="array" aca="1" ref="CX37" ca="1">IF(NPSwitch=1,_xll.TR(CX$7,CX$6,"Sdate=#1 Period=#2 NULL=BLANK Scale=6",,$D37,$AS$4),CX37)</f>
        <v>2414.75</v>
      </c>
      <c r="CY37" s="1000" cm="1">
        <f t="array" aca="1" ref="CY37" ca="1">IF(NPSwitch=1,_xll.TR(CY$7,CY$6,"Sdate=#1 Period=#2 NULL=BLANK Scale=6",,$D37,$AS$4),CY37)</f>
        <v>3469</v>
      </c>
      <c r="CZ37" s="1000" cm="1">
        <f t="array" aca="1" ref="CZ37" ca="1">IF(NPSwitch=1,_xll.TR(CZ$7,CZ$6,"Sdate=#1 Period=#2 NULL=BLANK Scale=6",,$D37,$AS$4),CZ37)</f>
        <v>3152.25</v>
      </c>
      <c r="DA37" s="1000" cm="1">
        <f t="array" aca="1" ref="DA37" ca="1">IF(NPSwitch=1,_xll.TR(DA$7,DA$6,"Sdate=#1 Period=#2 NULL=BLANK Scale=6",,$D37,$AS$4),DA37)</f>
        <v>1811.25</v>
      </c>
      <c r="DB37" s="1000" cm="1">
        <f t="array" aca="1" ref="DB37" ca="1">IF(NPSwitch=1,_xll.TR(DB$7,DB$6,"Sdate=#1 Period=#2 NULL=BLANK Scale=6",,$D37,$AS$4),DB37)</f>
        <v>13388.424999999999</v>
      </c>
      <c r="DC37" s="1000" t="str" cm="1">
        <f t="array" aca="1" ref="DC37" ca="1">IF(NPSwitch=1,_xll.TR(DC$7,DC$6,"Sdate=#1 Period=#2 NULL=BLANK Scale=6",,$D37,$AS$4),DC37)</f>
        <v/>
      </c>
      <c r="DD37" s="1000" t="str" cm="1">
        <f t="array" aca="1" ref="DD37" ca="1">IF(NPSwitch=1,_xll.TR(DD$7,DD$6,"Sdate=#1 Period=#2 NULL=BLANK Scale=6",,$D37,$AS$4),DD37)</f>
        <v/>
      </c>
      <c r="DE37" s="1000" t="str" cm="1">
        <f t="array" aca="1" ref="DE37" ca="1">IF(NPSwitch=1,_xll.TR(DE$7,DE$6,"Sdate=#1 Period=#2 NULL=BLANK Scale=6",,$D37,$AS$4),DE37)</f>
        <v/>
      </c>
      <c r="DF37" s="1000" cm="1">
        <f t="array" aca="1" ref="DF37" ca="1">IF(NPSwitch=1,_xll.TR(DF$7,DF$6,"Sdate=#1 Period=#2 NULL=BLANK Scale=6",,$D37,$AS$4),DF37)</f>
        <v>438.92500000000001</v>
      </c>
      <c r="DG37" s="1000" cm="1">
        <f t="array" aca="1" ref="DG37" ca="1">IF(NPSwitch=1,_xll.TR(DG$7,DG$6,"Sdate=#1 Period=#2 NULL=BLANK Scale=6",,$D37,$AS$4),DG37)</f>
        <v>4994.75</v>
      </c>
      <c r="DH37" s="1000" cm="1">
        <f t="array" aca="1" ref="DH37" ca="1">IF(NPSwitch=1,_xll.TR(DH$7,DH$6,"Sdate=#1 Period=#2 NULL=BLANK Scale=6",,$D37,$AS$4),DH37)</f>
        <v>860.76499999999999</v>
      </c>
    </row>
    <row r="38" spans="3:170" ht="11.25" customHeight="1">
      <c r="C38" s="972">
        <f t="shared" si="44"/>
        <v>38625</v>
      </c>
      <c r="D38" s="974">
        <f t="shared" si="43"/>
        <v>38670</v>
      </c>
      <c r="E38" s="765" cm="1">
        <f t="array" aca="1" ref="E38" ca="1">IF(NPSwitch=1,_xll.TR(E$7,E$6,"Sdate=#1 Period=#2 NULL=BLANK",,$D38,$E$4),E38)</f>
        <v>9.2847972324486108</v>
      </c>
      <c r="F38" s="765" cm="1">
        <f t="array" aca="1" ref="F38" ca="1">IF(NPSwitch=1,_xll.TR(F$7,F$6,"Sdate=#1 Period=#2 NULL=BLANK",,$D38,$E$4),F38)</f>
        <v>7.92281796993875</v>
      </c>
      <c r="G38" s="765" cm="1">
        <f t="array" aca="1" ref="G38" ca="1">IF(NPSwitch=1,_xll.TR(G$7,G$6,"Sdate=#1 Period=#2 NULL=BLANK",,$D38,$E$4),G38)</f>
        <v>6.6187016053993997</v>
      </c>
      <c r="H38" s="765" cm="1">
        <f t="array" aca="1" ref="H38" ca="1">IF(NPSwitch=1,_xll.TR(H$7,H$6,"Sdate=#1 Period=#2 NULL=BLANK",,$D38,$E$4),H38)</f>
        <v>4.4733754879315697</v>
      </c>
      <c r="I38" s="765" cm="1">
        <f t="array" aca="1" ref="I38" ca="1">IF(NPSwitch=1,_xll.TR(I$7,I$6,"Sdate=#1 Period=#2 NULL=BLANK",,$D38,$E$4),I38)</f>
        <v>4.74316712646156</v>
      </c>
      <c r="J38" s="765" cm="1">
        <f t="array" aca="1" ref="J38" ca="1">IF(NPSwitch=1,_xll.TR(J$7,J$6,"Sdate=#1 Period=#2 NULL=BLANK",,$D38,$E$4),J38)</f>
        <v>5.59052488399327</v>
      </c>
      <c r="K38" s="765" cm="1">
        <f t="array" aca="1" ref="K38" ca="1">IF(NPSwitch=1,_xll.TR(K$7,K$6,"Sdate=#1 Period=#2 NULL=BLANK",,$D38,$E$4),K38)</f>
        <v>6.1616569107361503</v>
      </c>
      <c r="L38" s="765" cm="1">
        <f t="array" aca="1" ref="L38" ca="1">IF(NPSwitch=1,_xll.TR(L$7,L$6,"Sdate=#1 Period=#2 NULL=BLANK",,$D38,$E$4),L38)</f>
        <v>7.0350846079607603</v>
      </c>
      <c r="M38" s="765" cm="1">
        <f t="array" aca="1" ref="M38" ca="1">IF(NPSwitch=1,_xll.TR(M$7,M$6,"Sdate=#1 Period=#2 NULL=BLANK",,$D38,$E$4),M38)</f>
        <v>5.1884370354057499</v>
      </c>
      <c r="N38" s="1002">
        <f t="shared" ca="1" si="45"/>
        <v>5.7704184370804512</v>
      </c>
      <c r="O38" s="1000" cm="1">
        <f t="array" aca="1" ref="O38" ca="1">IF(NPSwitch=1,_xll.TR(O$7,O$6,"Sdate=#1 Period=#2 Scale=6 NULL=BLANK",,$D38,$O$4),O38)</f>
        <v>58993.557335579899</v>
      </c>
      <c r="P38" s="1000" cm="1">
        <f t="array" aca="1" ref="P38" ca="1">IF(NPSwitch=1,_xll.TR(P$7,P$6,"Sdate=#1 Period=#2 Scale=6 NULL=BLANK",,$D38,$O$4),P38)</f>
        <v>1731.5004117000001</v>
      </c>
      <c r="Q38" s="1000" cm="1">
        <f t="array" aca="1" ref="Q38" ca="1">IF(NPSwitch=1,_xll.TR(Q$7,Q$6,"Sdate=#1 Period=#2 Scale=6 NULL=BLANK",,$D38,$O$4),Q38)</f>
        <v>4055.0199444</v>
      </c>
      <c r="R38" s="1000" cm="1">
        <f t="array" aca="1" ref="R38" ca="1">IF(NPSwitch=1,_xll.TR(R$7,R$6,"Sdate=#1 Period=#2 Scale=6 NULL=BLANK",,$D38,$O$4),R38)</f>
        <v>508.41045423000003</v>
      </c>
      <c r="S38" s="1000" cm="1">
        <f t="array" aca="1" ref="S38" ca="1">IF(NPSwitch=1,_xll.TR(S$7,S$6,"Sdate=#1 Period=#2 Scale=6 NULL=BLANK",,$D38,$O$4),S38)</f>
        <v>4215.0323740800004</v>
      </c>
      <c r="T38" s="1000" cm="1">
        <f t="array" aca="1" ref="T38" ca="1">IF(NPSwitch=1,_xll.TR(T$7,T$6,"Sdate=#1 Period=#2 Scale=6 NULL=BLANK",,$D38,$O$4),T38)</f>
        <v>1888.9113829999999</v>
      </c>
      <c r="U38" s="1000" cm="1">
        <f t="array" aca="1" ref="U38" ca="1">IF(NPSwitch=1,_xll.TR(U$7,U$6,"Sdate=#1 Period=#2 Scale=6 NULL=BLANK",,$D38,$O$4),U38)</f>
        <v>10096.811166</v>
      </c>
      <c r="V38" s="1000" cm="1">
        <f t="array" aca="1" ref="V38" ca="1">IF(NPSwitch=1,_xll.TR(V$7,V$6,"Sdate=#1 Period=#2 Scale=6 NULL=BLANK",,$D38,$O$4),V38)</f>
        <v>8592.4269639999602</v>
      </c>
      <c r="W38" s="1000" cm="1">
        <f t="array" aca="1" ref="W38" ca="1">IF(NPSwitch=1,_xll.TR(W$7,W$6,"Sdate=#1 Period=#2 Scale=6 NULL=BLANK",,$D38,$O$4),W38)</f>
        <v>4453.8225179999999</v>
      </c>
      <c r="X38" s="998"/>
      <c r="Y38" s="1000" cm="1">
        <f t="array" aca="1" ref="Y38" ca="1">IF(NPSwitch=1,_xll.TR(Y$7,Y$6,"Sdate=#1 Period=#2 Scale=6 NULL=BLANK",,$D38,$O$4),Y38)</f>
        <v>2268</v>
      </c>
      <c r="Z38" s="1000" cm="1">
        <f t="array" aca="1" ref="Z38" ca="1">IF(NPSwitch=1,_xll.TR(Z$7,Z$6,"Sdate=#1 Period=#2 Scale=6 NULL=BLANK",,$D38,$O$4),Z38)</f>
        <v>66.579250000000002</v>
      </c>
      <c r="AA38" s="1000" cm="1">
        <f t="array" aca="1" ref="AA38" ca="1">IF(NPSwitch=1,_xll.TR(AA$7,AA$6,"Sdate=#1 Period=#2 Scale=6 NULL=BLANK",,$D38,$O$4),AA38)</f>
        <v>575</v>
      </c>
      <c r="AB38" s="1000" cm="1">
        <f t="array" aca="1" ref="AB38" ca="1">IF(NPSwitch=1,_xll.TR(AB$7,AB$6,"Sdate=#1 Period=#2 Scale=6 NULL=BLANK",,$D38,$O$4),AB38)</f>
        <v>37.950000000000003</v>
      </c>
      <c r="AC38" s="1000" cm="1">
        <f t="array" aca="1" ref="AC38" ca="1">IF(NPSwitch=1,_xll.TR(AC$7,AC$6,"Sdate=#1 Period=#2 Scale=6 NULL=BLANK",,$D38,$O$4),AC38)</f>
        <v>237.8</v>
      </c>
      <c r="AD38" s="1000" cm="1">
        <f t="array" aca="1" ref="AD38" ca="1">IF(NPSwitch=1,_xll.TR(AD$7,AD$6,"Sdate=#1 Period=#2 Scale=6 NULL=BLANK",,$D38,$O$4),AD38)</f>
        <v>201.15</v>
      </c>
      <c r="AE38" s="1000" cm="1">
        <f t="array" aca="1" ref="AE38" ca="1">IF(NPSwitch=1,_xll.TR(AE$7,AE$6,"Sdate=#1 Period=#2 Scale=6 NULL=BLANK",,$D38,$O$4),AE38)</f>
        <v>586.25</v>
      </c>
      <c r="AF38" s="1000" cm="1">
        <f t="array" aca="1" ref="AF38" ca="1">IF(NPSwitch=1,_xll.TR(AF$7,AF$6,"Sdate=#1 Period=#2 Scale=6 NULL=BLANK",,$D38,$O$4),AF38)</f>
        <v>1219</v>
      </c>
      <c r="AG38" s="1000" cm="1">
        <f t="array" aca="1" ref="AG38" ca="1">IF(NPSwitch=1,_xll.TR(AG$7,AG$6,"Sdate=#1 Period=#2 Scale=6 NULL=BLANK",,$D38,$O$4),AG38)</f>
        <v>311.25</v>
      </c>
      <c r="AH38" s="998"/>
      <c r="AI38" s="1000" cm="1">
        <f t="array" aca="1" ref="AI38" ca="1">IF(NPSwitch=1,_xll.TR(AI$7,AI$6,"Sdate=#1 Period=#2 Scale=6 NULL=BLANK",,$D38,$O$4),AI38)</f>
        <v>60643.557335580001</v>
      </c>
      <c r="AJ38" s="1000" cm="1">
        <f t="array" aca="1" ref="AJ38" ca="1">IF(NPSwitch=1,_xll.TR(AJ$7,AJ$6,"Sdate=#1 Period=#2 Scale=6 NULL=BLANK",,$D38,$O$4),AJ38)</f>
        <v>2565.2764117000002</v>
      </c>
      <c r="AK38" s="1000" cm="1">
        <f t="array" aca="1" ref="AK38" ca="1">IF(NPSwitch=1,_xll.TR(AK$7,AK$6,"Sdate=#1 Period=#2 Scale=6 NULL=BLANK",,$D38,$O$4),AK38)</f>
        <v>3531.0199444</v>
      </c>
      <c r="AL38" s="1000" cm="1">
        <f t="array" aca="1" ref="AL38" ca="1">IF(NPSwitch=1,_xll.TR(AL$7,AL$6,"Sdate=#1 Period=#2 Scale=6 NULL=BLANK",,$D38,$O$4),AL38)</f>
        <v>1141.81045423</v>
      </c>
      <c r="AM38" s="1000" cm="1">
        <f t="array" aca="1" ref="AM38" ca="1">IF(NPSwitch=1,_xll.TR(AM$7,AM$6,"Sdate=#1 Period=#2 Scale=6 NULL=BLANK",,$D38,$O$4),AM38)</f>
        <v>9001.5323740799995</v>
      </c>
      <c r="AN38" s="1000" cm="1">
        <f t="array" aca="1" ref="AN38" ca="1">IF(NPSwitch=1,_xll.TR(AN$7,AN$6,"Sdate=#1 Period=#2 Scale=6 NULL=BLANK",,$D38,$O$4),AN38)</f>
        <v>2546.1113829999999</v>
      </c>
      <c r="AO38" s="1000" cm="1">
        <f t="array" aca="1" ref="AO38" ca="1">IF(NPSwitch=1,_xll.TR(AO$7,AO$6,"Sdate=#1 Period=#2 Scale=6 NULL=BLANK",,$D38,$O$4),AO38)</f>
        <v>10990.811166</v>
      </c>
      <c r="AP38" s="1000" cm="1">
        <f t="array" aca="1" ref="AP38" ca="1">IF(NPSwitch=1,_xll.TR(AP$7,AP$6,"Sdate=#1 Period=#2 Scale=6 NULL=BLANK",,$D38,$O$4),AP38)</f>
        <v>10505.426964</v>
      </c>
      <c r="AQ38" s="1000" cm="1">
        <f t="array" aca="1" ref="AQ38" ca="1">IF(NPSwitch=1,_xll.TR(AQ$7,AQ$6,"Sdate=#1 Period=#2 Scale=6 NULL=BLANK",,$D38,$O$4),AQ38)</f>
        <v>5683.8225179999999</v>
      </c>
      <c r="AS38" s="765" t="str" cm="1">
        <f t="array" aca="1" ref="AS38" ca="1">IF(NPSwitch=1,_xll.TR(AS$7,AS$6,"Sdate=#1 Period=#2 NULL=BLANK Scale=6",,$D38,$AS$4),AS38)</f>
        <v/>
      </c>
      <c r="AT38" s="765" t="str" cm="1">
        <f t="array" aca="1" ref="AT38" ca="1">IF(NPSwitch=1,_xll.TR(AT$7,AT$6,"Sdate=#1 Period=#2 NULL=BLANK Scale=6",,$D38,$AS$4),AT38)</f>
        <v/>
      </c>
      <c r="AU38" s="765" t="str" cm="1">
        <f t="array" aca="1" ref="AU38" ca="1">IF(NPSwitch=1,_xll.TR(AU$7,AU$6,"Sdate=#1 Period=#2 NULL=BLANK Scale=6",,$D38,$AS$4),AU38)</f>
        <v/>
      </c>
      <c r="AV38" s="765" t="str" cm="1">
        <f t="array" aca="1" ref="AV38" ca="1">IF(NPSwitch=1,_xll.TR(AV$7,AV$6,"Sdate=#1 Period=#2 NULL=BLANK Scale=6",,$D38,$AS$4),AV38)</f>
        <v/>
      </c>
      <c r="AW38" s="765" t="str" cm="1">
        <f t="array" aca="1" ref="AW38" ca="1">IF(NPSwitch=1,_xll.TR(AW$7,AW$6,"Sdate=#1 Period=#2 NULL=BLANK Scale=6",,$D38,$AS$4),AW38)</f>
        <v/>
      </c>
      <c r="AX38" s="765" t="str" cm="1">
        <f t="array" aca="1" ref="AX38" ca="1">IF(NPSwitch=1,_xll.TR(AX$7,AX$6,"Sdate=#1 Period=#2 NULL=BLANK Scale=6",,$D38,$AS$4),AX38)</f>
        <v/>
      </c>
      <c r="AY38" s="765" t="str" cm="1">
        <f t="array" aca="1" ref="AY38" ca="1">IF(NPSwitch=1,_xll.TR(AY$7,AY$6,"Sdate=#1 Period=#2 NULL=BLANK Scale=6",,$D38,$AS$4),AY38)</f>
        <v/>
      </c>
      <c r="AZ38" s="765" t="str" cm="1">
        <f t="array" aca="1" ref="AZ38" ca="1">IF(NPSwitch=1,_xll.TR(AZ$7,AZ$6,"Sdate=#1 Period=#2 NULL=BLANK Scale=6",,$D38,$AS$4),AZ38)</f>
        <v/>
      </c>
      <c r="BA38" s="765" t="str" cm="1">
        <f t="array" aca="1" ref="BA38" ca="1">IF(NPSwitch=1,_xll.TR(BA$7,BA$6,"Sdate=#1 Period=#2 NULL=BLANK Scale=6",,$D38,$AS$4),BA38)</f>
        <v/>
      </c>
      <c r="BC38" s="765" cm="1">
        <f t="array" aca="1" ref="BC38" ca="1">IF(NPSwitch=1,_xll.TR(BC$7,BC$6,"Sdate=#1 Period=#2 NULL=BLANK",,$D38,$BC$4),BC38)</f>
        <v>10.548540151999999</v>
      </c>
      <c r="BD38" s="765" cm="1">
        <f t="array" aca="1" ref="BD38" ca="1">IF(NPSwitch=1,_xll.TR(BD$7,BD$6,"Sdate=#1 Period=#2 NULL=BLANK",,$D38,$BC$4),BD38)</f>
        <v>9.6731703529999997</v>
      </c>
      <c r="BE38" s="765" cm="1">
        <f t="array" aca="1" ref="BE38" ca="1">IF(NPSwitch=1,_xll.TR(BE$7,BE$6,"Sdate=#1 Period=#2 NULL=BLANK",,$D38,$BC$4),BE38)</f>
        <v>3.1868411050000001</v>
      </c>
      <c r="BF38" s="765" cm="1">
        <f t="array" aca="1" ref="BF38" ca="1">IF(NPSwitch=1,_xll.TR(BF$7,BF$6,"Sdate=#1 Period=#2 NULL=BLANK",,$D38,$BC$4),BF38)</f>
        <v>10.323783492</v>
      </c>
      <c r="BG38" s="765" t="str" cm="1">
        <f t="array" aca="1" ref="BG38" ca="1">IF(NPSwitch=1,_xll.TR(BG$7,BG$6,"Sdate=#1 Period=#2 NULL=BLANK",,$D38,$BC$4),BG38)</f>
        <v/>
      </c>
      <c r="BH38" s="765" cm="1">
        <f t="array" aca="1" ref="BH38" ca="1">IF(NPSwitch=1,_xll.TR(BH$7,BH$6,"Sdate=#1 Period=#2 NULL=BLANK",,$D38,$BC$4),BH38)</f>
        <v>6.1738879320000004</v>
      </c>
      <c r="BI38" s="765" cm="1">
        <f t="array" aca="1" ref="BI38" ca="1">IF(NPSwitch=1,_xll.TR(BI$7,BI$6,"Sdate=#1 Period=#2 NULL=BLANK",,$D38,$BC$4),BI38)</f>
        <v>7.2738657619999998</v>
      </c>
      <c r="BJ38" s="765" cm="1">
        <f t="array" aca="1" ref="BJ38" ca="1">IF(NPSwitch=1,_xll.TR(BJ$7,BJ$6,"Sdate=#1 Period=#2 NULL=BLANK",,$D38,$BC$4),BJ38)</f>
        <v>7.7416558320000002</v>
      </c>
      <c r="BK38" s="765" cm="1">
        <f t="array" aca="1" ref="BK38" ca="1">IF(NPSwitch=1,_xll.TR(BK$7,BK$6,"Sdate=#1 Period=#2 NULL=BLANK",,$D38,$BC$4),BK38)</f>
        <v>5.5723750179999998</v>
      </c>
      <c r="BM38" s="1014"/>
      <c r="BO38" s="765" cm="1">
        <f t="array" aca="1" ref="BO38" ca="1">IF(NPSwitch=1,_xll.TR(BO$7,BO$6,"Sdate=#1 Period=#2 NULL=BLANK Scale=6",,$D38,$AS$4),BO38)</f>
        <v>20933</v>
      </c>
      <c r="BP38" s="765" cm="1">
        <f t="array" aca="1" ref="BP38" ca="1">IF(NPSwitch=1,_xll.TR(BP$7,BP$6,"Sdate=#1 Period=#2 NULL=BLANK Scale=6",,$D38,$AS$4),BP38)</f>
        <v>1970.3889999999999</v>
      </c>
      <c r="BQ38" s="765" cm="1">
        <f t="array" aca="1" ref="BQ38" ca="1">IF(NPSwitch=1,_xll.TR(BQ$7,BQ$6,"Sdate=#1 Period=#2 NULL=BLANK Scale=6",,$D38,$AS$4),BQ38)</f>
        <v>8443</v>
      </c>
      <c r="BR38" s="765" cm="1">
        <f t="array" aca="1" ref="BR38" ca="1">IF(NPSwitch=1,_xll.TR(BR$7,BR$6,"Sdate=#1 Period=#2 NULL=BLANK Scale=6",,$D38,$AS$4),BR38)</f>
        <v>2388.3000000000002</v>
      </c>
      <c r="BS38" s="765" cm="1">
        <f t="array" aca="1" ref="BS38" ca="1">IF(NPSwitch=1,_xll.TR(BS$7,BS$6,"Sdate=#1 Period=#2 NULL=BLANK Scale=6",,$D38,$AS$4),BS38)</f>
        <v>12393.5</v>
      </c>
      <c r="BT38" s="765" cm="1">
        <f t="array" aca="1" ref="BT38" ca="1">IF(NPSwitch=1,_xll.TR(BT$7,BT$6,"Sdate=#1 Period=#2 NULL=BLANK Scale=6",,$D38,$AS$4),BT38)</f>
        <v>2141.6999999999998</v>
      </c>
      <c r="BU38" s="765" cm="1">
        <f t="array" aca="1" ref="BU38" ca="1">IF(NPSwitch=1,_xll.TR(BU$7,BU$6,"Sdate=#1 Period=#2 NULL=BLANK Scale=6",,$D38,$AS$4),BU38)</f>
        <v>10107</v>
      </c>
      <c r="BV38" s="765" cm="1">
        <f t="array" aca="1" ref="BV38" ca="1">IF(NPSwitch=1,_xll.TR(BV$7,BV$6,"Sdate=#1 Period=#2 NULL=BLANK Scale=6",,$D38,$AS$4),BV38)</f>
        <v>8104</v>
      </c>
      <c r="BW38" s="765" cm="1">
        <f t="array" aca="1" ref="BW38" ca="1">IF(NPSwitch=1,_xll.TR(BW$7,BW$6,"Sdate=#1 Period=#2 NULL=BLANK Scale=6",,$D38,$AS$4),BW38)</f>
        <v>6988</v>
      </c>
      <c r="BX38" s="1002"/>
      <c r="BY38" s="765" cm="1">
        <f t="array" aca="1" ref="BY38" ca="1">IF(NPSwitch=1,_xll.TR(BY$7,BY$6,"Sdate=#1 Period=#2 NULL=BLANK Scale=6",,$D38,$AS$4),BY38)</f>
        <v>13106</v>
      </c>
      <c r="BZ38" s="765" cm="1">
        <f t="array" aca="1" ref="BZ38" ca="1">IF(NPSwitch=1,_xll.TR(BZ$7,BZ$6,"Sdate=#1 Period=#2 NULL=BLANK Scale=6",,$D38,$AS$4),BZ38)</f>
        <v>1739.27475</v>
      </c>
      <c r="CA38" s="765" cm="1">
        <f t="array" aca="1" ref="CA38" ca="1">IF(NPSwitch=1,_xll.TR(CA$7,CA$6,"Sdate=#1 Period=#2 NULL=BLANK Scale=6",,$D38,$AS$4),CA38)</f>
        <v>4241.25</v>
      </c>
      <c r="CB38" s="765" cm="1">
        <f t="array" aca="1" ref="CB38" ca="1">IF(NPSwitch=1,_xll.TR(CB$7,CB$6,"Sdate=#1 Period=#2 NULL=BLANK Scale=6",,$D38,$AS$4),CB38)</f>
        <v>1081.75</v>
      </c>
      <c r="CC38" s="765" cm="1">
        <f t="array" aca="1" ref="CC38" ca="1">IF(NPSwitch=1,_xll.TR(CC$7,CC$6,"Sdate=#1 Period=#2 NULL=BLANK Scale=6",,$D38,$AS$4),CC38)</f>
        <v>6440.875</v>
      </c>
      <c r="CD38" s="765" cm="1">
        <f t="array" aca="1" ref="CD38" ca="1">IF(NPSwitch=1,_xll.TR(CD$7,CD$6,"Sdate=#1 Period=#2 NULL=BLANK Scale=6",,$D38,$AS$4),CD38)</f>
        <v>1836.25</v>
      </c>
      <c r="CE38" s="765" cm="1">
        <f t="array" aca="1" ref="CE38" ca="1">IF(NPSwitch=1,_xll.TR(CE$7,CE$6,"Sdate=#1 Period=#2 NULL=BLANK Scale=6",,$D38,$AS$4),CE38)</f>
        <v>4891.75</v>
      </c>
      <c r="CF38" s="765" cm="1">
        <f t="array" aca="1" ref="CF38" ca="1">IF(NPSwitch=1,_xll.TR(CF$7,CF$6,"Sdate=#1 Period=#2 NULL=BLANK Scale=6",,$D38,$AS$4),CF38)</f>
        <v>5893.75</v>
      </c>
      <c r="CG38" s="765" cm="1">
        <f t="array" aca="1" ref="CG38" ca="1">IF(NPSwitch=1,_xll.TR(CG$7,CG$6,"Sdate=#1 Period=#2 NULL=BLANK Scale=6",,$D38,$AS$4),CG38)</f>
        <v>3189.75</v>
      </c>
      <c r="CI38" s="1000" cm="1">
        <f t="array" aca="1" ref="CI38" ca="1">IF(NPSwitch=1,_xll.TR(CI$7,CI$6,"Sdate=#1 Period=#2 NULL=BLANK Scale=6",,$D38,$AS$4),CI38)</f>
        <v>5749</v>
      </c>
      <c r="CJ38" s="1000" cm="1">
        <f t="array" aca="1" ref="CJ38" ca="1">IF(NPSwitch=1,_xll.TR(CJ$7,CJ$6,"Sdate=#1 Period=#2 NULL=BLANK Scale=6",,$D38,$AS$4),CJ38)</f>
        <v>265.19499999999999</v>
      </c>
      <c r="CK38" s="1000" t="str" cm="1">
        <f t="array" aca="1" ref="CK38" ca="1">IF(NPSwitch=1,_xll.TR(CK$7,CK$6,"Sdate=#1 Period=#2 NULL=BLANK Scale=6",,$D38,$AS$4),CK38)</f>
        <v/>
      </c>
      <c r="CL38" s="1000" cm="1">
        <f t="array" aca="1" ref="CL38" ca="1">IF(NPSwitch=1,_xll.TR(CL$7,CL$6,"Sdate=#1 Period=#2 NULL=BLANK Scale=6",,$D38,$AS$4),CL38)</f>
        <v>110.6</v>
      </c>
      <c r="CM38" s="1000" cm="1">
        <f t="array" aca="1" ref="CM38" ca="1">IF(NPSwitch=1,_xll.TR(CM$7,CM$6,"Sdate=#1 Period=#2 NULL=BLANK Scale=6",,$D38,$AS$4),CM38)</f>
        <v>1573.4</v>
      </c>
      <c r="CN38" s="1000" cm="1">
        <f t="array" aca="1" ref="CN38" ca="1">IF(NPSwitch=1,_xll.TR(CN$7,CN$6,"Sdate=#1 Period=#2 NULL=BLANK Scale=6",,$D38,$AS$4),CN38)</f>
        <v>412.4</v>
      </c>
      <c r="CO38" s="1000" cm="1">
        <f t="array" aca="1" ref="CO38" ca="1">IF(NPSwitch=1,_xll.TR(CO$7,CO$6,"Sdate=#1 Period=#2 NULL=BLANK Scale=6",,$D38,$AS$4),CO38)</f>
        <v>1511</v>
      </c>
      <c r="CP38" s="1000" cm="1">
        <f t="array" aca="1" ref="CP38" ca="1">IF(NPSwitch=1,_xll.TR(CP$7,CP$6,"Sdate=#1 Period=#2 NULL=BLANK Scale=6",,$D38,$AS$4),CP38)</f>
        <v>1357</v>
      </c>
      <c r="CQ38" s="1000" cm="1">
        <f t="array" aca="1" ref="CQ38" ca="1">IF(NPSwitch=1,_xll.TR(CQ$7,CQ$6,"Sdate=#1 Period=#2 NULL=BLANK Scale=6",,$D38,$AS$4),CQ38)</f>
        <v>1020</v>
      </c>
      <c r="CS38" s="1000" cm="1">
        <f t="array" aca="1" ref="CS38" ca="1">IF(NPSwitch=1,_xll.TR(CS$7,CS$6,"Sdate=#1 Period=#2 NULL=BLANK Scale=6",,$D38,$AS$4),CS38)</f>
        <v>5613.75</v>
      </c>
      <c r="CT38" s="1000" cm="1">
        <f t="array" aca="1" ref="CT38" ca="1">IF(NPSwitch=1,_xll.TR(CT$7,CT$6,"Sdate=#1 Period=#2 NULL=BLANK Scale=6",,$D38,$AS$4),CT38)</f>
        <v>917.62800000000004</v>
      </c>
      <c r="CU38" s="1000" cm="1">
        <f t="array" aca="1" ref="CU38" ca="1">IF(NPSwitch=1,_xll.TR(CU$7,CU$6,"Sdate=#1 Period=#2 NULL=BLANK Scale=6",,$D38,$AS$4),CU38)</f>
        <v>1197.25</v>
      </c>
      <c r="CV38" s="1000" cm="1">
        <f t="array" aca="1" ref="CV38" ca="1">IF(NPSwitch=1,_xll.TR(CV$7,CV$6,"Sdate=#1 Period=#2 NULL=BLANK Scale=6",,$D38,$AS$4),CV38)</f>
        <v>432.52499999999998</v>
      </c>
      <c r="CW38" s="1000" cm="1">
        <f t="array" aca="1" ref="CW38" ca="1">IF(NPSwitch=1,_xll.TR(CW$7,CW$6,"Sdate=#1 Period=#2 NULL=BLANK Scale=6",,$D38,$AS$4),CW38)</f>
        <v>1057.4000000000001</v>
      </c>
      <c r="CX38" s="1000" cm="1">
        <f t="array" aca="1" ref="CX38" ca="1">IF(NPSwitch=1,_xll.TR(CX$7,CX$6,"Sdate=#1 Period=#2 NULL=BLANK Scale=6",,$D38,$AS$4),CX38)</f>
        <v>2393.75</v>
      </c>
      <c r="CY38" s="1000" cm="1">
        <f t="array" aca="1" ref="CY38" ca="1">IF(NPSwitch=1,_xll.TR(CY$7,CY$6,"Sdate=#1 Period=#2 NULL=BLANK Scale=6",,$D38,$AS$4),CY38)</f>
        <v>3509.75</v>
      </c>
      <c r="CZ38" s="1000" cm="1">
        <f t="array" aca="1" ref="CZ38" ca="1">IF(NPSwitch=1,_xll.TR(CZ$7,CZ$6,"Sdate=#1 Period=#2 NULL=BLANK Scale=6",,$D38,$AS$4),CZ38)</f>
        <v>3144.5</v>
      </c>
      <c r="DA38" s="1000" cm="1">
        <f t="array" aca="1" ref="DA38" ca="1">IF(NPSwitch=1,_xll.TR(DA$7,DA$6,"Sdate=#1 Period=#2 NULL=BLANK Scale=6",,$D38,$AS$4),DA38)</f>
        <v>1819.75</v>
      </c>
      <c r="DB38" s="1000" cm="1">
        <f t="array" aca="1" ref="DB38" ca="1">IF(NPSwitch=1,_xll.TR(DB$7,DB$6,"Sdate=#1 Period=#2 NULL=BLANK Scale=6",,$D38,$AS$4),DB38)</f>
        <v>13408.174999999999</v>
      </c>
      <c r="DC38" s="1000" t="str" cm="1">
        <f t="array" aca="1" ref="DC38" ca="1">IF(NPSwitch=1,_xll.TR(DC$7,DC$6,"Sdate=#1 Period=#2 NULL=BLANK Scale=6",,$D38,$AS$4),DC38)</f>
        <v/>
      </c>
      <c r="DD38" s="1000" t="str" cm="1">
        <f t="array" aca="1" ref="DD38" ca="1">IF(NPSwitch=1,_xll.TR(DD$7,DD$6,"Sdate=#1 Period=#2 NULL=BLANK Scale=6",,$D38,$AS$4),DD38)</f>
        <v/>
      </c>
      <c r="DE38" s="1000" t="str" cm="1">
        <f t="array" aca="1" ref="DE38" ca="1">IF(NPSwitch=1,_xll.TR(DE$7,DE$6,"Sdate=#1 Period=#2 NULL=BLANK Scale=6",,$D38,$AS$4),DE38)</f>
        <v/>
      </c>
      <c r="DF38" s="1000" cm="1">
        <f t="array" aca="1" ref="DF38" ca="1">IF(NPSwitch=1,_xll.TR(DF$7,DF$6,"Sdate=#1 Period=#2 NULL=BLANK Scale=6",,$D38,$AS$4),DF38)</f>
        <v>432.52499999999998</v>
      </c>
      <c r="DG38" s="1000" cm="1">
        <f t="array" aca="1" ref="DG38" ca="1">IF(NPSwitch=1,_xll.TR(DG$7,DG$6,"Sdate=#1 Period=#2 NULL=BLANK Scale=6",,$D38,$AS$4),DG38)</f>
        <v>4914.3500000000004</v>
      </c>
      <c r="DH38" s="1000" cm="1">
        <f t="array" aca="1" ref="DH38" ca="1">IF(NPSwitch=1,_xll.TR(DH$7,DH$6,"Sdate=#1 Period=#2 NULL=BLANK Scale=6",,$D38,$AS$4),DH38)</f>
        <v>856.64724999999999</v>
      </c>
    </row>
    <row r="39" spans="3:170" ht="11.25" customHeight="1">
      <c r="C39" s="973">
        <f t="shared" si="44"/>
        <v>38717</v>
      </c>
      <c r="D39" s="974">
        <f t="shared" si="43"/>
        <v>38762</v>
      </c>
      <c r="E39" s="765" cm="1">
        <f t="array" aca="1" ref="E39" ca="1">IF(NPSwitch=1,_xll.TR(E$7,E$6,"Sdate=#1 Period=#2 NULL=BLANK",,$D39,$E$4),E39)</f>
        <v>8.7401546211716106</v>
      </c>
      <c r="F39" s="765" cm="1">
        <f t="array" aca="1" ref="F39" ca="1">IF(NPSwitch=1,_xll.TR(F$7,F$6,"Sdate=#1 Period=#2 NULL=BLANK",,$D39,$E$4),F39)</f>
        <v>8.6775754678400006</v>
      </c>
      <c r="G39" s="765" cm="1">
        <f t="array" aca="1" ref="G39" ca="1">IF(NPSwitch=1,_xll.TR(G$7,G$6,"Sdate=#1 Period=#2 NULL=BLANK",,$D39,$E$4),G39)</f>
        <v>6.0740813233428703</v>
      </c>
      <c r="H39" s="765" cm="1">
        <f t="array" aca="1" ref="H39" ca="1">IF(NPSwitch=1,_xll.TR(H$7,H$6,"Sdate=#1 Period=#2 NULL=BLANK",,$D39,$E$4),H39)</f>
        <v>5.6052937037281598</v>
      </c>
      <c r="I39" s="765" cm="1">
        <f t="array" aca="1" ref="I39" ca="1">IF(NPSwitch=1,_xll.TR(I$7,I$6,"Sdate=#1 Period=#2 NULL=BLANK",,$D39,$E$4),I39)</f>
        <v>4.8375732900463104</v>
      </c>
      <c r="J39" s="765" cm="1">
        <f t="array" aca="1" ref="J39" ca="1">IF(NPSwitch=1,_xll.TR(J$7,J$6,"Sdate=#1 Period=#2 NULL=BLANK",,$D39,$E$4),J39)</f>
        <v>6.65901864139519</v>
      </c>
      <c r="K39" s="765" cm="1">
        <f t="array" aca="1" ref="K39" ca="1">IF(NPSwitch=1,_xll.TR(K$7,K$6,"Sdate=#1 Period=#2 NULL=BLANK",,$D39,$E$4),K39)</f>
        <v>6.1610815466557796</v>
      </c>
      <c r="L39" s="765" cm="1">
        <f t="array" aca="1" ref="L39" ca="1">IF(NPSwitch=1,_xll.TR(L$7,L$6,"Sdate=#1 Period=#2 NULL=BLANK",,$D39,$E$4),L39)</f>
        <v>6.4909001478257702</v>
      </c>
      <c r="M39" s="765" cm="1">
        <f t="array" aca="1" ref="M39" ca="1">IF(NPSwitch=1,_xll.TR(M$7,M$6,"Sdate=#1 Period=#2 NULL=BLANK",,$D39,$E$4),M39)</f>
        <v>5.1637922224389996</v>
      </c>
      <c r="N39" s="1002">
        <f t="shared" ca="1" si="45"/>
        <v>5.9713247754990135</v>
      </c>
      <c r="O39" s="1000" cm="1">
        <f t="array" aca="1" ref="O39" ca="1">IF(NPSwitch=1,_xll.TR(O$7,O$6,"Sdate=#1 Period=#2 Scale=6 NULL=BLANK",,$D39,$O$4),O39)</f>
        <v>55642.677508000001</v>
      </c>
      <c r="P39" s="1000" cm="1">
        <f t="array" aca="1" ref="P39" ca="1">IF(NPSwitch=1,_xll.TR(P$7,P$6,"Sdate=#1 Period=#2 Scale=6 NULL=BLANK",,$D39,$O$4),P39)</f>
        <v>2010.75963265</v>
      </c>
      <c r="Q39" s="1000" cm="1">
        <f t="array" aca="1" ref="Q39" ca="1">IF(NPSwitch=1,_xll.TR(Q$7,Q$6,"Sdate=#1 Period=#2 Scale=6 NULL=BLANK",,$D39,$O$4),Q39)</f>
        <v>4640.0718329800002</v>
      </c>
      <c r="R39" s="1000" cm="1">
        <f t="array" aca="1" ref="R39" ca="1">IF(NPSwitch=1,_xll.TR(R$7,R$6,"Sdate=#1 Period=#2 Scale=6 NULL=BLANK",,$D39,$O$4),R39)</f>
        <v>809.96312870999998</v>
      </c>
      <c r="S39" s="1000" cm="1">
        <f t="array" aca="1" ref="S39" ca="1">IF(NPSwitch=1,_xll.TR(S$7,S$6,"Sdate=#1 Period=#2 Scale=6 NULL=BLANK",,$D39,$O$4),S39)</f>
        <v>4503.8238181200004</v>
      </c>
      <c r="T39" s="1000" cm="1">
        <f t="array" aca="1" ref="T39" ca="1">IF(NPSwitch=1,_xll.TR(T$7,T$6,"Sdate=#1 Period=#2 Scale=6 NULL=BLANK",,$D39,$O$4),T39)</f>
        <v>2330.59068075</v>
      </c>
      <c r="U39" s="1000" cm="1">
        <f t="array" aca="1" ref="U39" ca="1">IF(NPSwitch=1,_xll.TR(U$7,U$6,"Sdate=#1 Period=#2 Scale=6 NULL=BLANK",,$D39,$O$4),U39)</f>
        <v>9944.7797695499994</v>
      </c>
      <c r="V39" s="1000" cm="1">
        <f t="array" aca="1" ref="V39" ca="1">IF(NPSwitch=1,_xll.TR(V$7,V$6,"Sdate=#1 Period=#2 Scale=6 NULL=BLANK",,$D39,$O$4),V39)</f>
        <v>7976.2714586820703</v>
      </c>
      <c r="W39" s="1000" cm="1">
        <f t="array" aca="1" ref="W39" ca="1">IF(NPSwitch=1,_xll.TR(W$7,W$6,"Sdate=#1 Period=#2 Scale=6 NULL=BLANK",,$D39,$O$4),W39)</f>
        <v>4040.2638776499998</v>
      </c>
      <c r="X39" s="998"/>
      <c r="Y39" s="1000" cm="1">
        <f t="array" aca="1" ref="Y39" ca="1">IF(NPSwitch=1,_xll.TR(Y$7,Y$6,"Sdate=#1 Period=#2 Scale=6 NULL=BLANK",,$D39,$O$4),Y39)</f>
        <v>1846.75</v>
      </c>
      <c r="Z39" s="1000" cm="1">
        <f t="array" aca="1" ref="Z39" ca="1">IF(NPSwitch=1,_xll.TR(Z$7,Z$6,"Sdate=#1 Period=#2 Scale=6 NULL=BLANK",,$D39,$O$4),Z39)</f>
        <v>69.624250000000004</v>
      </c>
      <c r="AA39" s="1000" cm="1">
        <f t="array" aca="1" ref="AA39" ca="1">IF(NPSwitch=1,_xll.TR(AA$7,AA$6,"Sdate=#1 Period=#2 Scale=6 NULL=BLANK",,$D39,$O$4),AA39)</f>
        <v>808.5</v>
      </c>
      <c r="AB39" s="1000" cm="1">
        <f t="array" aca="1" ref="AB39" ca="1">IF(NPSwitch=1,_xll.TR(AB$7,AB$6,"Sdate=#1 Period=#2 Scale=6 NULL=BLANK",,$D39,$O$4),AB39)</f>
        <v>36.5</v>
      </c>
      <c r="AC39" s="1000" cm="1">
        <f t="array" aca="1" ref="AC39" ca="1">IF(NPSwitch=1,_xll.TR(AC$7,AC$6,"Sdate=#1 Period=#2 Scale=6 NULL=BLANK",,$D39,$O$4),AC39)</f>
        <v>237.8</v>
      </c>
      <c r="AD39" s="1000" cm="1">
        <f t="array" aca="1" ref="AD39" ca="1">IF(NPSwitch=1,_xll.TR(AD$7,AD$6,"Sdate=#1 Period=#2 Scale=6 NULL=BLANK",,$D39,$O$4),AD39)</f>
        <v>199.65</v>
      </c>
      <c r="AE39" s="1000" cm="1">
        <f t="array" aca="1" ref="AE39" ca="1">IF(NPSwitch=1,_xll.TR(AE$7,AE$6,"Sdate=#1 Period=#2 Scale=6 NULL=BLANK",,$D39,$O$4),AE39)</f>
        <v>525.5</v>
      </c>
      <c r="AF39" s="1000" cm="1">
        <f t="array" aca="1" ref="AF39" ca="1">IF(NPSwitch=1,_xll.TR(AF$7,AF$6,"Sdate=#1 Period=#2 Scale=6 NULL=BLANK",,$D39,$O$4),AF39)</f>
        <v>1219</v>
      </c>
      <c r="AG39" s="1000" cm="1">
        <f t="array" aca="1" ref="AG39" ca="1">IF(NPSwitch=1,_xll.TR(AG$7,AG$6,"Sdate=#1 Period=#2 Scale=6 NULL=BLANK",,$D39,$O$4),AG39)</f>
        <v>361</v>
      </c>
      <c r="AH39" s="998"/>
      <c r="AI39" s="1000" cm="1">
        <f t="array" aca="1" ref="AI39" ca="1">IF(NPSwitch=1,_xll.TR(AI$7,AI$6,"Sdate=#1 Period=#2 Scale=6 NULL=BLANK",,$D39,$O$4),AI39)</f>
        <v>57292.677508000001</v>
      </c>
      <c r="AJ39" s="1000" cm="1">
        <f t="array" aca="1" ref="AJ39" ca="1">IF(NPSwitch=1,_xll.TR(AJ$7,AJ$6,"Sdate=#1 Period=#2 Scale=6 NULL=BLANK",,$D39,$O$4),AJ39)</f>
        <v>2844.53563265</v>
      </c>
      <c r="AK39" s="1000" cm="1">
        <f t="array" aca="1" ref="AK39" ca="1">IF(NPSwitch=1,_xll.TR(AK$7,AK$6,"Sdate=#1 Period=#2 Scale=6 NULL=BLANK",,$D39,$O$4),AK39)</f>
        <v>3649.0718329800002</v>
      </c>
      <c r="AL39" s="1000" cm="1">
        <f t="array" aca="1" ref="AL39" ca="1">IF(NPSwitch=1,_xll.TR(AL$7,AL$6,"Sdate=#1 Period=#2 Scale=6 NULL=BLANK",,$D39,$O$4),AL39)</f>
        <v>1443.36312871</v>
      </c>
      <c r="AM39" s="1000" cm="1">
        <f t="array" aca="1" ref="AM39" ca="1">IF(NPSwitch=1,_xll.TR(AM$7,AM$6,"Sdate=#1 Period=#2 Scale=6 NULL=BLANK",,$D39,$O$4),AM39)</f>
        <v>9077.0238181200002</v>
      </c>
      <c r="AN39" s="1000" cm="1">
        <f t="array" aca="1" ref="AN39" ca="1">IF(NPSwitch=1,_xll.TR(AN$7,AN$6,"Sdate=#1 Period=#2 Scale=6 NULL=BLANK",,$D39,$O$4),AN39)</f>
        <v>2987.7906807499999</v>
      </c>
      <c r="AO39" s="1000" cm="1">
        <f t="array" aca="1" ref="AO39" ca="1">IF(NPSwitch=1,_xll.TR(AO$7,AO$6,"Sdate=#1 Period=#2 Scale=6 NULL=BLANK",,$D39,$O$4),AO39)</f>
        <v>10838.779769549999</v>
      </c>
      <c r="AP39" s="1000" cm="1">
        <f t="array" aca="1" ref="AP39" ca="1">IF(NPSwitch=1,_xll.TR(AP$7,AP$6,"Sdate=#1 Period=#2 Scale=6 NULL=BLANK",,$D39,$O$4),AP39)</f>
        <v>9889.2714586820002</v>
      </c>
      <c r="AQ39" s="1000" cm="1">
        <f t="array" aca="1" ref="AQ39" ca="1">IF(NPSwitch=1,_xll.TR(AQ$7,AQ$6,"Sdate=#1 Period=#2 Scale=6 NULL=BLANK",,$D39,$O$4),AQ39)</f>
        <v>5270.2638776499998</v>
      </c>
      <c r="AS39" s="765" t="str" cm="1">
        <f t="array" aca="1" ref="AS39" ca="1">IF(NPSwitch=1,_xll.TR(AS$7,AS$6,"Sdate=#1 Period=#2 NULL=BLANK Scale=6",,$D39,$AS$4),AS39)</f>
        <v/>
      </c>
      <c r="AT39" s="765" t="str" cm="1">
        <f t="array" aca="1" ref="AT39" ca="1">IF(NPSwitch=1,_xll.TR(AT$7,AT$6,"Sdate=#1 Period=#2 NULL=BLANK Scale=6",,$D39,$AS$4),AT39)</f>
        <v/>
      </c>
      <c r="AU39" s="765" t="str" cm="1">
        <f t="array" aca="1" ref="AU39" ca="1">IF(NPSwitch=1,_xll.TR(AU$7,AU$6,"Sdate=#1 Period=#2 NULL=BLANK Scale=6",,$D39,$AS$4),AU39)</f>
        <v/>
      </c>
      <c r="AV39" s="765" t="str" cm="1">
        <f t="array" aca="1" ref="AV39" ca="1">IF(NPSwitch=1,_xll.TR(AV$7,AV$6,"Sdate=#1 Period=#2 NULL=BLANK Scale=6",,$D39,$AS$4),AV39)</f>
        <v/>
      </c>
      <c r="AW39" s="765" t="str" cm="1">
        <f t="array" aca="1" ref="AW39" ca="1">IF(NPSwitch=1,_xll.TR(AW$7,AW$6,"Sdate=#1 Period=#2 NULL=BLANK Scale=6",,$D39,$AS$4),AW39)</f>
        <v/>
      </c>
      <c r="AX39" s="765" t="str" cm="1">
        <f t="array" aca="1" ref="AX39" ca="1">IF(NPSwitch=1,_xll.TR(AX$7,AX$6,"Sdate=#1 Period=#2 NULL=BLANK Scale=6",,$D39,$AS$4),AX39)</f>
        <v/>
      </c>
      <c r="AY39" s="765" t="str" cm="1">
        <f t="array" aca="1" ref="AY39" ca="1">IF(NPSwitch=1,_xll.TR(AY$7,AY$6,"Sdate=#1 Period=#2 NULL=BLANK Scale=6",,$D39,$AS$4),AY39)</f>
        <v/>
      </c>
      <c r="AZ39" s="765" t="str" cm="1">
        <f t="array" aca="1" ref="AZ39" ca="1">IF(NPSwitch=1,_xll.TR(AZ$7,AZ$6,"Sdate=#1 Period=#2 NULL=BLANK Scale=6",,$D39,$AS$4),AZ39)</f>
        <v/>
      </c>
      <c r="BA39" s="765" t="str" cm="1">
        <f t="array" aca="1" ref="BA39" ca="1">IF(NPSwitch=1,_xll.TR(BA$7,BA$6,"Sdate=#1 Period=#2 NULL=BLANK Scale=6",,$D39,$AS$4),BA39)</f>
        <v/>
      </c>
      <c r="BC39" s="765" cm="1">
        <f t="array" aca="1" ref="BC39" ca="1">IF(NPSwitch=1,_xll.TR(BC$7,BC$6,"Sdate=#1 Period=#2 NULL=BLANK",,$D39,$BC$4),BC39)</f>
        <v>9.9656770760000004</v>
      </c>
      <c r="BD39" s="765" cm="1">
        <f t="array" aca="1" ref="BD39" ca="1">IF(NPSwitch=1,_xll.TR(BD$7,BD$6,"Sdate=#1 Period=#2 NULL=BLANK",,$D39,$BC$4),BD39)</f>
        <v>10.72620386</v>
      </c>
      <c r="BE39" s="765" cm="1">
        <f t="array" aca="1" ref="BE39" ca="1">IF(NPSwitch=1,_xll.TR(BE$7,BE$6,"Sdate=#1 Period=#2 NULL=BLANK",,$D39,$BC$4),BE39)</f>
        <v>5.9919077720000002</v>
      </c>
      <c r="BF39" s="765" cm="1">
        <f t="array" aca="1" ref="BF39" ca="1">IF(NPSwitch=1,_xll.TR(BF$7,BF$6,"Sdate=#1 Period=#2 NULL=BLANK",,$D39,$BC$4),BF39)</f>
        <v>13.050299536000001</v>
      </c>
      <c r="BG39" s="765" t="str" cm="1">
        <f t="array" aca="1" ref="BG39" ca="1">IF(NPSwitch=1,_xll.TR(BG$7,BG$6,"Sdate=#1 Period=#2 NULL=BLANK",,$D39,$BC$4),BG39)</f>
        <v/>
      </c>
      <c r="BH39" s="765" cm="1">
        <f t="array" aca="1" ref="BH39" ca="1">IF(NPSwitch=1,_xll.TR(BH$7,BH$6,"Sdate=#1 Period=#2 NULL=BLANK",,$D39,$BC$4),BH39)</f>
        <v>7.2448852590000001</v>
      </c>
      <c r="BI39" s="765" cm="1">
        <f t="array" aca="1" ref="BI39" ca="1">IF(NPSwitch=1,_xll.TR(BI$7,BI$6,"Sdate=#1 Period=#2 NULL=BLANK",,$D39,$BC$4),BI39)</f>
        <v>7.1732493509999999</v>
      </c>
      <c r="BJ39" s="765" cm="1">
        <f t="array" aca="1" ref="BJ39" ca="1">IF(NPSwitch=1,_xll.TR(BJ$7,BJ$6,"Sdate=#1 Period=#2 NULL=BLANK",,$D39,$BC$4),BJ39)</f>
        <v>7.2875987169999998</v>
      </c>
      <c r="BK39" s="765" cm="1">
        <f t="array" aca="1" ref="BK39" ca="1">IF(NPSwitch=1,_xll.TR(BK$7,BK$6,"Sdate=#1 Period=#2 NULL=BLANK",,$D39,$BC$4),BK39)</f>
        <v>5.1669253700000004</v>
      </c>
      <c r="BM39" s="1014"/>
      <c r="BO39" s="765" cm="1">
        <f t="array" aca="1" ref="BO39" ca="1">IF(NPSwitch=1,_xll.TR(BO$7,BO$6,"Sdate=#1 Period=#2 NULL=BLANK Scale=6",,$D39,$AS$4),BO39)</f>
        <v>21167</v>
      </c>
      <c r="BP39" s="765" cm="1">
        <f t="array" aca="1" ref="BP39" ca="1">IF(NPSwitch=1,_xll.TR(BP$7,BP$6,"Sdate=#1 Period=#2 NULL=BLANK Scale=6",,$D39,$AS$4),BP39)</f>
        <v>2107.4989999999998</v>
      </c>
      <c r="BQ39" s="765" cm="1">
        <f t="array" aca="1" ref="BQ39" ca="1">IF(NPSwitch=1,_xll.TR(BQ$7,BQ$6,"Sdate=#1 Period=#2 NULL=BLANK Scale=6",,$D39,$AS$4),BQ39)</f>
        <v>7952</v>
      </c>
      <c r="BR39" s="765" cm="1">
        <f t="array" aca="1" ref="BR39" ca="1">IF(NPSwitch=1,_xll.TR(BR$7,BR$6,"Sdate=#1 Period=#2 NULL=BLANK Scale=6",,$D39,$AS$4),BR39)</f>
        <v>2450.6</v>
      </c>
      <c r="BS39" s="765" cm="1">
        <f t="array" aca="1" ref="BS39" ca="1">IF(NPSwitch=1,_xll.TR(BS$7,BS$6,"Sdate=#1 Period=#2 NULL=BLANK Scale=6",,$D39,$AS$4),BS39)</f>
        <v>12393.5</v>
      </c>
      <c r="BT39" s="765" cm="1">
        <f t="array" aca="1" ref="BT39" ca="1">IF(NPSwitch=1,_xll.TR(BT$7,BT$6,"Sdate=#1 Period=#2 NULL=BLANK Scale=6",,$D39,$AS$4),BT39)</f>
        <v>2150.1999999999998</v>
      </c>
      <c r="BU39" s="765" cm="1">
        <f t="array" aca="1" ref="BU39" ca="1">IF(NPSwitch=1,_xll.TR(BU$7,BU$6,"Sdate=#1 Period=#2 NULL=BLANK Scale=6",,$D39,$AS$4),BU39)</f>
        <v>10201</v>
      </c>
      <c r="BV39" s="765" cm="1">
        <f t="array" aca="1" ref="BV39" ca="1">IF(NPSwitch=1,_xll.TR(BV$7,BV$6,"Sdate=#1 Period=#2 NULL=BLANK Scale=6",,$D39,$AS$4),BV39)</f>
        <v>8104</v>
      </c>
      <c r="BW39" s="765" cm="1">
        <f t="array" aca="1" ref="BW39" ca="1">IF(NPSwitch=1,_xll.TR(BW$7,BW$6,"Sdate=#1 Period=#2 NULL=BLANK Scale=6",,$D39,$AS$4),BW39)</f>
        <v>7059</v>
      </c>
      <c r="BX39" s="1002"/>
      <c r="BY39" s="765" cm="1">
        <f t="array" aca="1" ref="BY39" ca="1">IF(NPSwitch=1,_xll.TR(BY$7,BY$6,"Sdate=#1 Period=#2 NULL=BLANK Scale=6",,$D39,$AS$4),BY39)</f>
        <v>13000.25</v>
      </c>
      <c r="BZ39" s="765" cm="1">
        <f t="array" aca="1" ref="BZ39" ca="1">IF(NPSwitch=1,_xll.TR(BZ$7,BZ$6,"Sdate=#1 Period=#2 NULL=BLANK Scale=6",,$D39,$AS$4),BZ39)</f>
        <v>1766.20525</v>
      </c>
      <c r="CA39" s="765" cm="1">
        <f t="array" aca="1" ref="CA39" ca="1">IF(NPSwitch=1,_xll.TR(CA$7,CA$6,"Sdate=#1 Period=#2 NULL=BLANK Scale=6",,$D39,$AS$4),CA39)</f>
        <v>4058.5</v>
      </c>
      <c r="CB39" s="765" cm="1">
        <f t="array" aca="1" ref="CB39" ca="1">IF(NPSwitch=1,_xll.TR(CB$7,CB$6,"Sdate=#1 Period=#2 NULL=BLANK Scale=6",,$D39,$AS$4),CB39)</f>
        <v>1085.9000000000001</v>
      </c>
      <c r="CC39" s="765" cm="1">
        <f t="array" aca="1" ref="CC39" ca="1">IF(NPSwitch=1,_xll.TR(CC$7,CC$6,"Sdate=#1 Period=#2 NULL=BLANK Scale=6",,$D39,$AS$4),CC39)</f>
        <v>6440.875</v>
      </c>
      <c r="CD39" s="765" cm="1">
        <f t="array" aca="1" ref="CD39" ca="1">IF(NPSwitch=1,_xll.TR(CD$7,CD$6,"Sdate=#1 Period=#2 NULL=BLANK Scale=6",,$D39,$AS$4),CD39)</f>
        <v>1804.7750000000001</v>
      </c>
      <c r="CE39" s="765" cm="1">
        <f t="array" aca="1" ref="CE39" ca="1">IF(NPSwitch=1,_xll.TR(CE$7,CE$6,"Sdate=#1 Period=#2 NULL=BLANK Scale=6",,$D39,$AS$4),CE39)</f>
        <v>4745</v>
      </c>
      <c r="CF39" s="765" cm="1">
        <f t="array" aca="1" ref="CF39" ca="1">IF(NPSwitch=1,_xll.TR(CF$7,CF$6,"Sdate=#1 Period=#2 NULL=BLANK Scale=6",,$D39,$AS$4),CF39)</f>
        <v>5893.75</v>
      </c>
      <c r="CG39" s="765" cm="1">
        <f t="array" aca="1" ref="CG39" ca="1">IF(NPSwitch=1,_xll.TR(CG$7,CG$6,"Sdate=#1 Period=#2 NULL=BLANK Scale=6",,$D39,$AS$4),CG39)</f>
        <v>3180</v>
      </c>
      <c r="CI39" s="1000" cm="1">
        <f t="array" aca="1" ref="CI39" ca="1">IF(NPSwitch=1,_xll.TR(CI$7,CI$6,"Sdate=#1 Period=#2 NULL=BLANK Scale=6",,$D39,$AS$4),CI39)</f>
        <v>5840</v>
      </c>
      <c r="CJ39" s="1000" cm="1">
        <f t="array" aca="1" ref="CJ39" ca="1">IF(NPSwitch=1,_xll.TR(CJ$7,CJ$6,"Sdate=#1 Period=#2 NULL=BLANK Scale=6",,$D39,$AS$4),CJ39)</f>
        <v>282.96100000000001</v>
      </c>
      <c r="CK39" s="1000" t="str" cm="1">
        <f t="array" aca="1" ref="CK39" ca="1">IF(NPSwitch=1,_xll.TR(CK$7,CK$6,"Sdate=#1 Period=#2 NULL=BLANK Scale=6",,$D39,$AS$4),CK39)</f>
        <v/>
      </c>
      <c r="CL39" s="1000" cm="1">
        <f t="array" aca="1" ref="CL39" ca="1">IF(NPSwitch=1,_xll.TR(CL$7,CL$6,"Sdate=#1 Period=#2 NULL=BLANK Scale=6",,$D39,$AS$4),CL39)</f>
        <v>118.5</v>
      </c>
      <c r="CM39" s="1000" cm="1">
        <f t="array" aca="1" ref="CM39" ca="1">IF(NPSwitch=1,_xll.TR(CM$7,CM$6,"Sdate=#1 Period=#2 NULL=BLANK Scale=6",,$D39,$AS$4),CM39)</f>
        <v>1573.4</v>
      </c>
      <c r="CN39" s="1000" cm="1">
        <f t="array" aca="1" ref="CN39" ca="1">IF(NPSwitch=1,_xll.TR(CN$7,CN$6,"Sdate=#1 Period=#2 NULL=BLANK Scale=6",,$D39,$AS$4),CN39)</f>
        <v>416.2</v>
      </c>
      <c r="CO39" s="1000" cm="1">
        <f t="array" aca="1" ref="CO39" ca="1">IF(NPSwitch=1,_xll.TR(CO$7,CO$6,"Sdate=#1 Period=#2 NULL=BLANK Scale=6",,$D39,$AS$4),CO39)</f>
        <v>1422</v>
      </c>
      <c r="CP39" s="1000" cm="1">
        <f t="array" aca="1" ref="CP39" ca="1">IF(NPSwitch=1,_xll.TR(CP$7,CP$6,"Sdate=#1 Period=#2 NULL=BLANK Scale=6",,$D39,$AS$4),CP39)</f>
        <v>1357</v>
      </c>
      <c r="CQ39" s="1000" cm="1">
        <f t="array" aca="1" ref="CQ39" ca="1">IF(NPSwitch=1,_xll.TR(CQ$7,CQ$6,"Sdate=#1 Period=#2 NULL=BLANK Scale=6",,$D39,$AS$4),CQ39)</f>
        <v>1077</v>
      </c>
      <c r="CS39" s="1000" cm="1">
        <f t="array" aca="1" ref="CS39" ca="1">IF(NPSwitch=1,_xll.TR(CS$7,CS$6,"Sdate=#1 Period=#2 NULL=BLANK Scale=6",,$D39,$AS$4),CS39)</f>
        <v>5584.25</v>
      </c>
      <c r="CT39" s="1000" cm="1">
        <f t="array" aca="1" ref="CT39" ca="1">IF(NPSwitch=1,_xll.TR(CT$7,CT$6,"Sdate=#1 Period=#2 NULL=BLANK Scale=6",,$D39,$AS$4),CT39)</f>
        <v>935.33624999999995</v>
      </c>
      <c r="CU39" s="1000" cm="1">
        <f t="array" aca="1" ref="CU39" ca="1">IF(NPSwitch=1,_xll.TR(CU$7,CU$6,"Sdate=#1 Period=#2 NULL=BLANK Scale=6",,$D39,$AS$4),CU39)</f>
        <v>1086.25</v>
      </c>
      <c r="CV39" s="1000" cm="1">
        <f t="array" aca="1" ref="CV39" ca="1">IF(NPSwitch=1,_xll.TR(CV$7,CV$6,"Sdate=#1 Period=#2 NULL=BLANK Scale=6",,$D39,$AS$4),CV39)</f>
        <v>421.8</v>
      </c>
      <c r="CW39" s="1000" cm="1">
        <f t="array" aca="1" ref="CW39" ca="1">IF(NPSwitch=1,_xll.TR(CW$7,CW$6,"Sdate=#1 Period=#2 NULL=BLANK Scale=6",,$D39,$AS$4),CW39)</f>
        <v>1032.425</v>
      </c>
      <c r="CX39" s="1000" cm="1">
        <f t="array" aca="1" ref="CX39" ca="1">IF(NPSwitch=1,_xll.TR(CX$7,CX$6,"Sdate=#1 Period=#2 NULL=BLANK Scale=6",,$D39,$AS$4),CX39)</f>
        <v>2352</v>
      </c>
      <c r="CY39" s="1000" cm="1">
        <f t="array" aca="1" ref="CY39" ca="1">IF(NPSwitch=1,_xll.TR(CY$7,CY$6,"Sdate=#1 Period=#2 NULL=BLANK Scale=6",,$D39,$AS$4),CY39)</f>
        <v>3509.75</v>
      </c>
      <c r="CZ39" s="1000" cm="1">
        <f t="array" aca="1" ref="CZ39" ca="1">IF(NPSwitch=1,_xll.TR(CZ$7,CZ$6,"Sdate=#1 Period=#2 NULL=BLANK Scale=6",,$D39,$AS$4),CZ39)</f>
        <v>3137</v>
      </c>
      <c r="DA39" s="1000" cm="1">
        <f t="array" aca="1" ref="DA39" ca="1">IF(NPSwitch=1,_xll.TR(DA$7,DA$6,"Sdate=#1 Period=#2 NULL=BLANK Scale=6",,$D39,$AS$4),DA39)</f>
        <v>1819.75</v>
      </c>
      <c r="DB39" s="1000" cm="1">
        <f t="array" aca="1" ref="DB39" ca="1">IF(NPSwitch=1,_xll.TR(DB$7,DB$6,"Sdate=#1 Period=#2 NULL=BLANK Scale=6",,$D39,$AS$4),DB39)</f>
        <v>13408.174999999999</v>
      </c>
      <c r="DC39" s="1000" t="str" cm="1">
        <f t="array" aca="1" ref="DC39" ca="1">IF(NPSwitch=1,_xll.TR(DC$7,DC$6,"Sdate=#1 Period=#2 NULL=BLANK Scale=6",,$D39,$AS$4),DC39)</f>
        <v/>
      </c>
      <c r="DD39" s="1000" t="str" cm="1">
        <f t="array" aca="1" ref="DD39" ca="1">IF(NPSwitch=1,_xll.TR(DD$7,DD$6,"Sdate=#1 Period=#2 NULL=BLANK Scale=6",,$D39,$AS$4),DD39)</f>
        <v/>
      </c>
      <c r="DE39" s="1000" t="str" cm="1">
        <f t="array" aca="1" ref="DE39" ca="1">IF(NPSwitch=1,_xll.TR(DE$7,DE$6,"Sdate=#1 Period=#2 NULL=BLANK Scale=6",,$D39,$AS$4),DE39)</f>
        <v/>
      </c>
      <c r="DF39" s="1000" cm="1">
        <f t="array" aca="1" ref="DF39" ca="1">IF(NPSwitch=1,_xll.TR(DF$7,DF$6,"Sdate=#1 Period=#2 NULL=BLANK Scale=6",,$D39,$AS$4),DF39)</f>
        <v>421.8</v>
      </c>
      <c r="DG39" s="1000" cm="1">
        <f t="array" aca="1" ref="DG39" ca="1">IF(NPSwitch=1,_xll.TR(DG$7,DG$6,"Sdate=#1 Period=#2 NULL=BLANK Scale=6",,$D39,$AS$4),DG39)</f>
        <v>4914.3500000000004</v>
      </c>
      <c r="DH39" s="1000" cm="1">
        <f t="array" aca="1" ref="DH39" ca="1">IF(NPSwitch=1,_xll.TR(DH$7,DH$6,"Sdate=#1 Period=#2 NULL=BLANK Scale=6",,$D39,$AS$4),DH39)</f>
        <v>856.64724999999999</v>
      </c>
    </row>
    <row r="40" spans="3:170" ht="11.25" customHeight="1">
      <c r="C40" s="969">
        <f t="shared" si="44"/>
        <v>38807</v>
      </c>
      <c r="D40" s="974">
        <f t="shared" si="43"/>
        <v>38852</v>
      </c>
      <c r="E40" s="765" cm="1">
        <f t="array" aca="1" ref="E40" ca="1">IF(NPSwitch=1,_xll.TR(E$7,E$6,"Sdate=#1 Period=#2 NULL=BLANK",,$D40,$E$4),E40)</f>
        <v>10.0848801793076</v>
      </c>
      <c r="F40" s="765" cm="1">
        <f t="array" aca="1" ref="F40" ca="1">IF(NPSwitch=1,_xll.TR(F$7,F$6,"Sdate=#1 Period=#2 NULL=BLANK",,$D40,$E$4),F40)</f>
        <v>8.9033536728344806</v>
      </c>
      <c r="G40" s="765" cm="1">
        <f t="array" aca="1" ref="G40" ca="1">IF(NPSwitch=1,_xll.TR(G$7,G$6,"Sdate=#1 Period=#2 NULL=BLANK",,$D40,$E$4),G40)</f>
        <v>5.8663013062024403</v>
      </c>
      <c r="H40" s="765" t="str" cm="1">
        <f t="array" aca="1" ref="H40" ca="1">IF(NPSwitch=1,_xll.TR(H$7,H$6,"Sdate=#1 Period=#2 NULL=BLANK",,$D40,$E$4),H40)</f>
        <v/>
      </c>
      <c r="I40" s="765" cm="1">
        <f t="array" aca="1" ref="I40" ca="1">IF(NPSwitch=1,_xll.TR(I$7,I$6,"Sdate=#1 Period=#2 NULL=BLANK",,$D40,$E$4),I40)</f>
        <v>5.7054280058967501</v>
      </c>
      <c r="J40" s="765" cm="1">
        <f t="array" aca="1" ref="J40" ca="1">IF(NPSwitch=1,_xll.TR(J$7,J$6,"Sdate=#1 Period=#2 NULL=BLANK",,$D40,$E$4),J40)</f>
        <v>6.4532542903098804</v>
      </c>
      <c r="K40" s="765" cm="1">
        <f t="array" aca="1" ref="K40" ca="1">IF(NPSwitch=1,_xll.TR(K$7,K$6,"Sdate=#1 Period=#2 NULL=BLANK",,$D40,$E$4),K40)</f>
        <v>6.8407269300261602</v>
      </c>
      <c r="L40" s="765" cm="1">
        <f t="array" aca="1" ref="L40" ca="1">IF(NPSwitch=1,_xll.TR(L$7,L$6,"Sdate=#1 Period=#2 NULL=BLANK",,$D40,$E$4),L40)</f>
        <v>6.3848722838046497</v>
      </c>
      <c r="M40" s="765" cm="1">
        <f t="array" aca="1" ref="M40" ca="1">IF(NPSwitch=1,_xll.TR(M$7,M$6,"Sdate=#1 Period=#2 NULL=BLANK",,$D40,$E$4),M40)</f>
        <v>5.6476763149678</v>
      </c>
      <c r="N40" s="1002">
        <f t="shared" ca="1" si="45"/>
        <v>6.2501165632479765</v>
      </c>
      <c r="O40" s="1000" cm="1">
        <f t="array" aca="1" ref="O40" ca="1">IF(NPSwitch=1,_xll.TR(O$7,O$6,"Sdate=#1 Period=#2 Scale=6 NULL=BLANK",,$D40,$O$4),O40)</f>
        <v>65682.528048720007</v>
      </c>
      <c r="P40" s="1000" cm="1">
        <f t="array" aca="1" ref="P40" ca="1">IF(NPSwitch=1,_xll.TR(P$7,P$6,"Sdate=#1 Period=#2 Scale=6 NULL=BLANK",,$D40,$O$4),P40)</f>
        <v>2251.1409817099998</v>
      </c>
      <c r="Q40" s="1000" cm="1">
        <f t="array" aca="1" ref="Q40" ca="1">IF(NPSwitch=1,_xll.TR(Q$7,Q$6,"Sdate=#1 Period=#2 Scale=6 NULL=BLANK",,$D40,$O$4),Q40)</f>
        <v>4552.3540745999999</v>
      </c>
      <c r="R40" s="1000" cm="1">
        <f t="array" aca="1" ref="R40" ca="1">IF(NPSwitch=1,_xll.TR(R$7,R$6,"Sdate=#1 Period=#2 Scale=6 NULL=BLANK",,$D40,$O$4),R40)</f>
        <v>820.63104104000001</v>
      </c>
      <c r="S40" s="1000" cm="1">
        <f t="array" aca="1" ref="S40" ca="1">IF(NPSwitch=1,_xll.TR(S$7,S$6,"Sdate=#1 Period=#2 Scale=6 NULL=BLANK",,$D40,$O$4),S40)</f>
        <v>4218.6851078399905</v>
      </c>
      <c r="T40" s="1000" cm="1">
        <f t="array" aca="1" ref="T40" ca="1">IF(NPSwitch=1,_xll.TR(T$7,T$6,"Sdate=#1 Period=#2 Scale=6 NULL=BLANK",,$D40,$O$4),T40)</f>
        <v>2519.9725323600001</v>
      </c>
      <c r="U40" s="1000" cm="1">
        <f t="array" aca="1" ref="U40" ca="1">IF(NPSwitch=1,_xll.TR(U$7,U$6,"Sdate=#1 Period=#2 Scale=6 NULL=BLANK",,$D40,$O$4),U40)</f>
        <v>11042.662972210001</v>
      </c>
      <c r="V40" s="1000" cm="1">
        <f t="array" aca="1" ref="V40" ca="1">IF(NPSwitch=1,_xll.TR(V$7,V$6,"Sdate=#1 Period=#2 Scale=6 NULL=BLANK",,$D40,$O$4),V40)</f>
        <v>8003.9744201296498</v>
      </c>
      <c r="W40" s="1000" cm="1">
        <f t="array" aca="1" ref="W40" ca="1">IF(NPSwitch=1,_xll.TR(W$7,W$6,"Sdate=#1 Period=#2 Scale=6 NULL=BLANK",,$D40,$O$4),W40)</f>
        <v>4603.0152604000004</v>
      </c>
      <c r="X40" s="998"/>
      <c r="Y40" s="1000" cm="1">
        <f t="array" aca="1" ref="Y40" ca="1">IF(NPSwitch=1,_xll.TR(Y$7,Y$6,"Sdate=#1 Period=#2 Scale=6 NULL=BLANK",,$D40,$O$4),Y40)</f>
        <v>1503.5</v>
      </c>
      <c r="Z40" s="1000" cm="1">
        <f t="array" aca="1" ref="Z40" ca="1">IF(NPSwitch=1,_xll.TR(Z$7,Z$6,"Sdate=#1 Period=#2 Scale=6 NULL=BLANK",,$D40,$O$4),Z40)</f>
        <v>67.954250000000002</v>
      </c>
      <c r="AA40" s="1000" cm="1">
        <f t="array" aca="1" ref="AA40" ca="1">IF(NPSwitch=1,_xll.TR(AA$7,AA$6,"Sdate=#1 Period=#2 Scale=6 NULL=BLANK",,$D40,$O$4),AA40)</f>
        <v>1064.25</v>
      </c>
      <c r="AB40" s="1000" cm="1">
        <f t="array" aca="1" ref="AB40" ca="1">IF(NPSwitch=1,_xll.TR(AB$7,AB$6,"Sdate=#1 Period=#2 Scale=6 NULL=BLANK",,$D40,$O$4),AB40)</f>
        <v>38.075000000000003</v>
      </c>
      <c r="AC40" s="1000" cm="1">
        <f t="array" aca="1" ref="AC40" ca="1">IF(NPSwitch=1,_xll.TR(AC$7,AC$6,"Sdate=#1 Period=#2 Scale=6 NULL=BLANK",,$D40,$O$4),AC40)</f>
        <v>186.17500000000001</v>
      </c>
      <c r="AD40" s="1000" cm="1">
        <f t="array" aca="1" ref="AD40" ca="1">IF(NPSwitch=1,_xll.TR(AD$7,AD$6,"Sdate=#1 Period=#2 Scale=6 NULL=BLANK",,$D40,$O$4),AD40)</f>
        <v>188.35</v>
      </c>
      <c r="AE40" s="1000" cm="1">
        <f t="array" aca="1" ref="AE40" ca="1">IF(NPSwitch=1,_xll.TR(AE$7,AE$6,"Sdate=#1 Period=#2 Scale=6 NULL=BLANK",,$D40,$O$4),AE40)</f>
        <v>460.25</v>
      </c>
      <c r="AF40" s="1000" cm="1">
        <f t="array" aca="1" ref="AF40" ca="1">IF(NPSwitch=1,_xll.TR(AF$7,AF$6,"Sdate=#1 Period=#2 Scale=6 NULL=BLANK",,$D40,$O$4),AF40)</f>
        <v>776</v>
      </c>
      <c r="AG40" s="1000" cm="1">
        <f t="array" aca="1" ref="AG40" ca="1">IF(NPSwitch=1,_xll.TR(AG$7,AG$6,"Sdate=#1 Period=#2 Scale=6 NULL=BLANK",,$D40,$O$4),AG40)</f>
        <v>384</v>
      </c>
      <c r="AH40" s="998"/>
      <c r="AI40" s="1000" cm="1">
        <f t="array" aca="1" ref="AI40" ca="1">IF(NPSwitch=1,_xll.TR(AI$7,AI$6,"Sdate=#1 Period=#2 Scale=6 NULL=BLANK",,$D40,$O$4),AI40)</f>
        <v>67331.528048720007</v>
      </c>
      <c r="AJ40" s="1000" cm="1">
        <f t="array" aca="1" ref="AJ40" ca="1">IF(NPSwitch=1,_xll.TR(AJ$7,AJ$6,"Sdate=#1 Period=#2 Scale=6 NULL=BLANK",,$D40,$O$4),AJ40)</f>
        <v>3013.9359817099999</v>
      </c>
      <c r="AK40" s="1000" cm="1">
        <f t="array" aca="1" ref="AK40" ca="1">IF(NPSwitch=1,_xll.TR(AK$7,AK$6,"Sdate=#1 Period=#2 Scale=6 NULL=BLANK",,$D40,$O$4),AK40)</f>
        <v>3544.3540745999999</v>
      </c>
      <c r="AL40" s="1000" cm="1">
        <f t="array" aca="1" ref="AL40" ca="1">IF(NPSwitch=1,_xll.TR(AL$7,AL$6,"Sdate=#1 Period=#2 Scale=6 NULL=BLANK",,$D40,$O$4),AL40)</f>
        <v>1454.03104104</v>
      </c>
      <c r="AM40" s="1000" cm="1">
        <f t="array" aca="1" ref="AM40" ca="1">IF(NPSwitch=1,_xll.TR(AM$7,AM$6,"Sdate=#1 Period=#2 Scale=6 NULL=BLANK",,$D40,$O$4),AM40)</f>
        <v>8893.0851078399992</v>
      </c>
      <c r="AN40" s="1000" cm="1">
        <f t="array" aca="1" ref="AN40" ca="1">IF(NPSwitch=1,_xll.TR(AN$7,AN$6,"Sdate=#1 Period=#2 Scale=6 NULL=BLANK",,$D40,$O$4),AN40)</f>
        <v>3113.3725323600002</v>
      </c>
      <c r="AO40" s="1000" cm="1">
        <f t="array" aca="1" ref="AO40" ca="1">IF(NPSwitch=1,_xll.TR(AO$7,AO$6,"Sdate=#1 Period=#2 Scale=6 NULL=BLANK",,$D40,$O$4),AO40)</f>
        <v>12013.662972210001</v>
      </c>
      <c r="AP40" s="1000" cm="1">
        <f t="array" aca="1" ref="AP40" ca="1">IF(NPSwitch=1,_xll.TR(AP$7,AP$6,"Sdate=#1 Period=#2 Scale=6 NULL=BLANK",,$D40,$O$4),AP40)</f>
        <v>9688.97442013</v>
      </c>
      <c r="AQ40" s="1000" cm="1">
        <f t="array" aca="1" ref="AQ40" ca="1">IF(NPSwitch=1,_xll.TR(AQ$7,AQ$6,"Sdate=#1 Period=#2 Scale=6 NULL=BLANK",,$D40,$O$4),AQ40)</f>
        <v>5785.0152604000004</v>
      </c>
      <c r="AS40" s="765" t="str" cm="1">
        <f t="array" aca="1" ref="AS40" ca="1">IF(NPSwitch=1,_xll.TR(AS$7,AS$6,"Sdate=#1 Period=#2 NULL=BLANK Scale=6",,$D40,$AS$4),AS40)</f>
        <v/>
      </c>
      <c r="AT40" s="765" t="str" cm="1">
        <f t="array" aca="1" ref="AT40" ca="1">IF(NPSwitch=1,_xll.TR(AT$7,AT$6,"Sdate=#1 Period=#2 NULL=BLANK Scale=6",,$D40,$AS$4),AT40)</f>
        <v/>
      </c>
      <c r="AU40" s="765" t="str" cm="1">
        <f t="array" aca="1" ref="AU40" ca="1">IF(NPSwitch=1,_xll.TR(AU$7,AU$6,"Sdate=#1 Period=#2 NULL=BLANK Scale=6",,$D40,$AS$4),AU40)</f>
        <v/>
      </c>
      <c r="AV40" s="765" t="str" cm="1">
        <f t="array" aca="1" ref="AV40" ca="1">IF(NPSwitch=1,_xll.TR(AV$7,AV$6,"Sdate=#1 Period=#2 NULL=BLANK Scale=6",,$D40,$AS$4),AV40)</f>
        <v/>
      </c>
      <c r="AW40" s="765" t="str" cm="1">
        <f t="array" aca="1" ref="AW40" ca="1">IF(NPSwitch=1,_xll.TR(AW$7,AW$6,"Sdate=#1 Period=#2 NULL=BLANK Scale=6",,$D40,$AS$4),AW40)</f>
        <v/>
      </c>
      <c r="AX40" s="765" t="str" cm="1">
        <f t="array" aca="1" ref="AX40" ca="1">IF(NPSwitch=1,_xll.TR(AX$7,AX$6,"Sdate=#1 Period=#2 NULL=BLANK Scale=6",,$D40,$AS$4),AX40)</f>
        <v/>
      </c>
      <c r="AY40" s="765" t="str" cm="1">
        <f t="array" aca="1" ref="AY40" ca="1">IF(NPSwitch=1,_xll.TR(AY$7,AY$6,"Sdate=#1 Period=#2 NULL=BLANK Scale=6",,$D40,$AS$4),AY40)</f>
        <v/>
      </c>
      <c r="AZ40" s="765" t="str" cm="1">
        <f t="array" aca="1" ref="AZ40" ca="1">IF(NPSwitch=1,_xll.TR(AZ$7,AZ$6,"Sdate=#1 Period=#2 NULL=BLANK Scale=6",,$D40,$AS$4),AZ40)</f>
        <v/>
      </c>
      <c r="BA40" s="765" t="str" cm="1">
        <f t="array" aca="1" ref="BA40" ca="1">IF(NPSwitch=1,_xll.TR(BA$7,BA$6,"Sdate=#1 Period=#2 NULL=BLANK Scale=6",,$D40,$AS$4),BA40)</f>
        <v/>
      </c>
      <c r="BC40" s="765" cm="1">
        <f t="array" aca="1" ref="BC40" ca="1">IF(NPSwitch=1,_xll.TR(BC$7,BC$6,"Sdate=#1 Period=#2 NULL=BLANK",,$D40,$BC$4),BC40)</f>
        <v>11.110813209</v>
      </c>
      <c r="BD40" s="765" cm="1">
        <f t="array" aca="1" ref="BD40" ca="1">IF(NPSwitch=1,_xll.TR(BD$7,BD$6,"Sdate=#1 Period=#2 NULL=BLANK",,$D40,$BC$4),BD40)</f>
        <v>9.9434720470000002</v>
      </c>
      <c r="BE40" s="765" cm="1">
        <f t="array" aca="1" ref="BE40" ca="1">IF(NPSwitch=1,_xll.TR(BE$7,BE$6,"Sdate=#1 Period=#2 NULL=BLANK",,$D40,$BC$4),BE40)</f>
        <v>6.515356755</v>
      </c>
      <c r="BF40" s="765" cm="1">
        <f t="array" aca="1" ref="BF40" ca="1">IF(NPSwitch=1,_xll.TR(BF$7,BF$6,"Sdate=#1 Period=#2 NULL=BLANK",,$D40,$BC$4),BF40)</f>
        <v>13.14675444</v>
      </c>
      <c r="BG40" s="765" t="str" cm="1">
        <f t="array" aca="1" ref="BG40" ca="1">IF(NPSwitch=1,_xll.TR(BG$7,BG$6,"Sdate=#1 Period=#2 NULL=BLANK",,$D40,$BC$4),BG40)</f>
        <v/>
      </c>
      <c r="BH40" s="765" cm="1">
        <f t="array" aca="1" ref="BH40" ca="1">IF(NPSwitch=1,_xll.TR(BH$7,BH$6,"Sdate=#1 Period=#2 NULL=BLANK",,$D40,$BC$4),BH40)</f>
        <v>6.9837876449999996</v>
      </c>
      <c r="BI40" s="765" cm="1">
        <f t="array" aca="1" ref="BI40" ca="1">IF(NPSwitch=1,_xll.TR(BI$7,BI$6,"Sdate=#1 Period=#2 NULL=BLANK",,$D40,$BC$4),BI40)</f>
        <v>7.6228825970000003</v>
      </c>
      <c r="BJ40" s="765" cm="1">
        <f t="array" aca="1" ref="BJ40" ca="1">IF(NPSwitch=1,_xll.TR(BJ$7,BJ$6,"Sdate=#1 Period=#2 NULL=BLANK",,$D40,$BC$4),BJ40)</f>
        <v>6.5956258820000002</v>
      </c>
      <c r="BK40" s="765" cm="1">
        <f t="array" aca="1" ref="BK40" ca="1">IF(NPSwitch=1,_xll.TR(BK$7,BK$6,"Sdate=#1 Period=#2 NULL=BLANK",,$D40,$BC$4),BK40)</f>
        <v>5.710775183</v>
      </c>
      <c r="BM40" s="1014"/>
      <c r="BO40" s="765" cm="1">
        <f t="array" aca="1" ref="BO40" ca="1">IF(NPSwitch=1,_xll.TR(BO$7,BO$6,"Sdate=#1 Period=#2 NULL=BLANK Scale=6",,$D40,$AS$4),BO40)</f>
        <v>21596</v>
      </c>
      <c r="BP40" s="765" cm="1">
        <f t="array" aca="1" ref="BP40" ca="1">IF(NPSwitch=1,_xll.TR(BP$7,BP$6,"Sdate=#1 Period=#2 NULL=BLANK Scale=6",,$D40,$AS$4),BP40)</f>
        <v>2204.8879999999999</v>
      </c>
      <c r="BQ40" s="765" cm="1">
        <f t="array" aca="1" ref="BQ40" ca="1">IF(NPSwitch=1,_xll.TR(BQ$7,BQ$6,"Sdate=#1 Period=#2 NULL=BLANK Scale=6",,$D40,$AS$4),BQ40)</f>
        <v>7676</v>
      </c>
      <c r="BR40" s="765" cm="1">
        <f t="array" aca="1" ref="BR40" ca="1">IF(NPSwitch=1,_xll.TR(BR$7,BR$6,"Sdate=#1 Period=#2 NULL=BLANK Scale=6",,$D40,$AS$4),BR40)</f>
        <v>2513.4</v>
      </c>
      <c r="BS40" s="765" cm="1">
        <f t="array" aca="1" ref="BS40" ca="1">IF(NPSwitch=1,_xll.TR(BS$7,BS$6,"Sdate=#1 Period=#2 NULL=BLANK Scale=6",,$D40,$AS$4),BS40)</f>
        <v>10782.3</v>
      </c>
      <c r="BT40" s="765" cm="1">
        <f t="array" aca="1" ref="BT40" ca="1">IF(NPSwitch=1,_xll.TR(BT$7,BT$6,"Sdate=#1 Period=#2 NULL=BLANK Scale=6",,$D40,$AS$4),BT40)</f>
        <v>2191.9</v>
      </c>
      <c r="BU40" s="765" cm="1">
        <f t="array" aca="1" ref="BU40" ca="1">IF(NPSwitch=1,_xll.TR(BU$7,BU$6,"Sdate=#1 Period=#2 NULL=BLANK Scale=6",,$D40,$AS$4),BU40)</f>
        <v>10346</v>
      </c>
      <c r="BV40" s="765" cm="1">
        <f t="array" aca="1" ref="BV40" ca="1">IF(NPSwitch=1,_xll.TR(BV$7,BV$6,"Sdate=#1 Period=#2 NULL=BLANK Scale=6",,$D40,$AS$4),BV40)</f>
        <v>8961</v>
      </c>
      <c r="BW40" s="765" cm="1">
        <f t="array" aca="1" ref="BW40" ca="1">IF(NPSwitch=1,_xll.TR(BW$7,BW$6,"Sdate=#1 Period=#2 NULL=BLANK Scale=6",,$D40,$AS$4),BW40)</f>
        <v>7100</v>
      </c>
      <c r="BX40" s="1002"/>
      <c r="BY40" s="765" cm="1">
        <f t="array" aca="1" ref="BY40" ca="1">IF(NPSwitch=1,_xll.TR(BY$7,BY$6,"Sdate=#1 Period=#2 NULL=BLANK Scale=6",,$D40,$AS$4),BY40)</f>
        <v>13106.5</v>
      </c>
      <c r="BZ40" s="765" cm="1">
        <f t="array" aca="1" ref="BZ40" ca="1">IF(NPSwitch=1,_xll.TR(BZ$7,BZ$6,"Sdate=#1 Period=#2 NULL=BLANK Scale=6",,$D40,$AS$4),BZ40)</f>
        <v>1781.9465</v>
      </c>
      <c r="CA40" s="765" cm="1">
        <f t="array" aca="1" ref="CA40" ca="1">IF(NPSwitch=1,_xll.TR(CA$7,CA$6,"Sdate=#1 Period=#2 NULL=BLANK Scale=6",,$D40,$AS$4),CA40)</f>
        <v>3826.5</v>
      </c>
      <c r="CB40" s="765" cm="1">
        <f t="array" aca="1" ref="CB40" ca="1">IF(NPSwitch=1,_xll.TR(CB$7,CB$6,"Sdate=#1 Period=#2 NULL=BLANK Scale=6",,$D40,$AS$4),CB40)</f>
        <v>1093.8499999999999</v>
      </c>
      <c r="CC40" s="765" cm="1">
        <f t="array" aca="1" ref="CC40" ca="1">IF(NPSwitch=1,_xll.TR(CC$7,CC$6,"Sdate=#1 Period=#2 NULL=BLANK Scale=6",,$D40,$AS$4),CC40)</f>
        <v>6167.4750000000004</v>
      </c>
      <c r="CD40" s="765" cm="1">
        <f t="array" aca="1" ref="CD40" ca="1">IF(NPSwitch=1,_xll.TR(CD$7,CD$6,"Sdate=#1 Period=#2 NULL=BLANK Scale=6",,$D40,$AS$4),CD40)</f>
        <v>1775.35</v>
      </c>
      <c r="CE40" s="765" cm="1">
        <f t="array" aca="1" ref="CE40" ca="1">IF(NPSwitch=1,_xll.TR(CE$7,CE$6,"Sdate=#1 Period=#2 NULL=BLANK Scale=6",,$D40,$AS$4),CE40)</f>
        <v>4654.75</v>
      </c>
      <c r="CF40" s="765" cm="1">
        <f t="array" aca="1" ref="CF40" ca="1">IF(NPSwitch=1,_xll.TR(CF$7,CF$6,"Sdate=#1 Period=#2 NULL=BLANK Scale=6",,$D40,$AS$4),CF40)</f>
        <v>6086</v>
      </c>
      <c r="CG40" s="765" cm="1">
        <f t="array" aca="1" ref="CG40" ca="1">IF(NPSwitch=1,_xll.TR(CG$7,CG$6,"Sdate=#1 Period=#2 NULL=BLANK Scale=6",,$D40,$AS$4),CG40)</f>
        <v>3175.75</v>
      </c>
      <c r="CI40" s="1000" cm="1">
        <f t="array" aca="1" ref="CI40" ca="1">IF(NPSwitch=1,_xll.TR(CI$7,CI$6,"Sdate=#1 Period=#2 NULL=BLANK Scale=6",,$D40,$AS$4),CI40)</f>
        <v>6060</v>
      </c>
      <c r="CJ40" s="1000" cm="1">
        <f t="array" aca="1" ref="CJ40" ca="1">IF(NPSwitch=1,_xll.TR(CJ$7,CJ$6,"Sdate=#1 Period=#2 NULL=BLANK Scale=6",,$D40,$AS$4),CJ40)</f>
        <v>303.10700000000003</v>
      </c>
      <c r="CK40" s="1000" t="str" cm="1">
        <f t="array" aca="1" ref="CK40" ca="1">IF(NPSwitch=1,_xll.TR(CK$7,CK$6,"Sdate=#1 Period=#2 NULL=BLANK Scale=6",,$D40,$AS$4),CK40)</f>
        <v/>
      </c>
      <c r="CL40" s="1000" cm="1">
        <f t="array" aca="1" ref="CL40" ca="1">IF(NPSwitch=1,_xll.TR(CL$7,CL$6,"Sdate=#1 Period=#2 NULL=BLANK Scale=6",,$D40,$AS$4),CL40)</f>
        <v>130.9</v>
      </c>
      <c r="CM40" s="1000" cm="1">
        <f t="array" aca="1" ref="CM40" ca="1">IF(NPSwitch=1,_xll.TR(CM$7,CM$6,"Sdate=#1 Period=#2 NULL=BLANK Scale=6",,$D40,$AS$4),CM40)</f>
        <v>1294.5</v>
      </c>
      <c r="CN40" s="1000" cm="1">
        <f t="array" aca="1" ref="CN40" ca="1">IF(NPSwitch=1,_xll.TR(CN$7,CN$6,"Sdate=#1 Period=#2 NULL=BLANK Scale=6",,$D40,$AS$4),CN40)</f>
        <v>445.8</v>
      </c>
      <c r="CO40" s="1000" cm="1">
        <f t="array" aca="1" ref="CO40" ca="1">IF(NPSwitch=1,_xll.TR(CO$7,CO$6,"Sdate=#1 Period=#2 NULL=BLANK Scale=6",,$D40,$AS$4),CO40)</f>
        <v>1576</v>
      </c>
      <c r="CP40" s="1000" cm="1">
        <f t="array" aca="1" ref="CP40" ca="1">IF(NPSwitch=1,_xll.TR(CP$7,CP$6,"Sdate=#1 Period=#2 NULL=BLANK Scale=6",,$D40,$AS$4),CP40)</f>
        <v>1469</v>
      </c>
      <c r="CQ40" s="1000" cm="1">
        <f t="array" aca="1" ref="CQ40" ca="1">IF(NPSwitch=1,_xll.TR(CQ$7,CQ$6,"Sdate=#1 Period=#2 NULL=BLANK Scale=6",,$D40,$AS$4),CQ40)</f>
        <v>1013</v>
      </c>
      <c r="CS40" s="1000" cm="1">
        <f t="array" aca="1" ref="CS40" ca="1">IF(NPSwitch=1,_xll.TR(CS$7,CS$6,"Sdate=#1 Period=#2 NULL=BLANK Scale=6",,$D40,$AS$4),CS40)</f>
        <v>5571.75</v>
      </c>
      <c r="CT40" s="1000" cm="1">
        <f t="array" aca="1" ref="CT40" ca="1">IF(NPSwitch=1,_xll.TR(CT$7,CT$6,"Sdate=#1 Period=#2 NULL=BLANK Scale=6",,$D40,$AS$4),CT40)</f>
        <v>951.48850000000004</v>
      </c>
      <c r="CU40" s="1000" cm="1">
        <f t="array" aca="1" ref="CU40" ca="1">IF(NPSwitch=1,_xll.TR(CU$7,CU$6,"Sdate=#1 Period=#2 NULL=BLANK Scale=6",,$D40,$AS$4),CU40)</f>
        <v>974.25</v>
      </c>
      <c r="CV40" s="1000" cm="1">
        <f t="array" aca="1" ref="CV40" ca="1">IF(NPSwitch=1,_xll.TR(CV$7,CV$6,"Sdate=#1 Period=#2 NULL=BLANK Scale=6",,$D40,$AS$4),CV40)</f>
        <v>420.5</v>
      </c>
      <c r="CW40" s="1000" cm="1">
        <f t="array" aca="1" ref="CW40" ca="1">IF(NPSwitch=1,_xll.TR(CW$7,CW$6,"Sdate=#1 Period=#2 NULL=BLANK Scale=6",,$D40,$AS$4),CW40)</f>
        <v>1013.975</v>
      </c>
      <c r="CX40" s="1000" cm="1">
        <f t="array" aca="1" ref="CX40" ca="1">IF(NPSwitch=1,_xll.TR(CX$7,CX$6,"Sdate=#1 Period=#2 NULL=BLANK Scale=6",,$D40,$AS$4),CX40)</f>
        <v>2319.75</v>
      </c>
      <c r="CY40" s="1000" cm="1">
        <f t="array" aca="1" ref="CY40" ca="1">IF(NPSwitch=1,_xll.TR(CY$7,CY$6,"Sdate=#1 Period=#2 NULL=BLANK Scale=6",,$D40,$AS$4),CY40)</f>
        <v>3677.5</v>
      </c>
      <c r="CZ40" s="1000" cm="1">
        <f t="array" aca="1" ref="CZ40" ca="1">IF(NPSwitch=1,_xll.TR(CZ$7,CZ$6,"Sdate=#1 Period=#2 NULL=BLANK Scale=6",,$D40,$AS$4),CZ40)</f>
        <v>3145.5</v>
      </c>
      <c r="DA40" s="1000" cm="1">
        <f t="array" aca="1" ref="DA40" ca="1">IF(NPSwitch=1,_xll.TR(DA$7,DA$6,"Sdate=#1 Period=#2 NULL=BLANK Scale=6",,$D40,$AS$4),DA40)</f>
        <v>1951</v>
      </c>
      <c r="DB40" s="1000" cm="1">
        <f t="array" aca="1" ref="DB40" ca="1">IF(NPSwitch=1,_xll.TR(DB$7,DB$6,"Sdate=#1 Period=#2 NULL=BLANK Scale=6",,$D40,$AS$4),DB40)</f>
        <v>13832.725</v>
      </c>
      <c r="DC40" s="1000" t="str" cm="1">
        <f t="array" aca="1" ref="DC40" ca="1">IF(NPSwitch=1,_xll.TR(DC$7,DC$6,"Sdate=#1 Period=#2 NULL=BLANK Scale=6",,$D40,$AS$4),DC40)</f>
        <v/>
      </c>
      <c r="DD40" s="1000" t="str" cm="1">
        <f t="array" aca="1" ref="DD40" ca="1">IF(NPSwitch=1,_xll.TR(DD$7,DD$6,"Sdate=#1 Period=#2 NULL=BLANK Scale=6",,$D40,$AS$4),DD40)</f>
        <v/>
      </c>
      <c r="DE40" s="1000" t="str" cm="1">
        <f t="array" aca="1" ref="DE40" ca="1">IF(NPSwitch=1,_xll.TR(DE$7,DE$6,"Sdate=#1 Period=#2 NULL=BLANK Scale=6",,$D40,$AS$4),DE40)</f>
        <v/>
      </c>
      <c r="DF40" s="1000" cm="1">
        <f t="array" aca="1" ref="DF40" ca="1">IF(NPSwitch=1,_xll.TR(DF$7,DF$6,"Sdate=#1 Period=#2 NULL=BLANK Scale=6",,$D40,$AS$4),DF40)</f>
        <v>420.5</v>
      </c>
      <c r="DG40" s="1000" cm="1">
        <f t="array" aca="1" ref="DG40" ca="1">IF(NPSwitch=1,_xll.TR(DG$7,DG$6,"Sdate=#1 Period=#2 NULL=BLANK Scale=6",,$D40,$AS$4),DG40)</f>
        <v>4682.6000000000004</v>
      </c>
      <c r="DH40" s="1000" cm="1">
        <f t="array" aca="1" ref="DH40" ca="1">IF(NPSwitch=1,_xll.TR(DH$7,DH$6,"Sdate=#1 Period=#2 NULL=BLANK Scale=6",,$D40,$AS$4),DH40)</f>
        <v>864.78575000000001</v>
      </c>
    </row>
    <row r="41" spans="3:170" ht="11.25" customHeight="1">
      <c r="C41" s="971">
        <f t="shared" si="44"/>
        <v>38898</v>
      </c>
      <c r="D41" s="974">
        <f t="shared" si="43"/>
        <v>38943</v>
      </c>
      <c r="E41" s="765" cm="1">
        <f t="array" aca="1" ref="E41" ca="1">IF(NPSwitch=1,_xll.TR(E$7,E$6,"Sdate=#1 Period=#2 NULL=BLANK",,$D41,$E$4),E41)</f>
        <v>8.0625694698844903</v>
      </c>
      <c r="F41" s="765" cm="1">
        <f t="array" aca="1" ref="F41" ca="1">IF(NPSwitch=1,_xll.TR(F$7,F$6,"Sdate=#1 Period=#2 NULL=BLANK",,$D41,$E$4),F41)</f>
        <v>8.7137151092056406</v>
      </c>
      <c r="G41" s="765" cm="1">
        <f t="array" aca="1" ref="G41" ca="1">IF(NPSwitch=1,_xll.TR(G$7,G$6,"Sdate=#1 Period=#2 NULL=BLANK",,$D41,$E$4),G41)</f>
        <v>5.7081406235418699</v>
      </c>
      <c r="H41" s="765" cm="1">
        <f t="array" aca="1" ref="H41" ca="1">IF(NPSwitch=1,_xll.TR(H$7,H$6,"Sdate=#1 Period=#2 NULL=BLANK",,$D41,$E$4),H41)</f>
        <v>5.4744915432883197</v>
      </c>
      <c r="I41" s="765" cm="1">
        <f t="array" aca="1" ref="I41" ca="1">IF(NPSwitch=1,_xll.TR(I$7,I$6,"Sdate=#1 Period=#2 NULL=BLANK",,$D41,$E$4),I41)</f>
        <v>5.5980651976180704</v>
      </c>
      <c r="J41" s="765" cm="1">
        <f t="array" aca="1" ref="J41" ca="1">IF(NPSwitch=1,_xll.TR(J$7,J$6,"Sdate=#1 Period=#2 NULL=BLANK",,$D41,$E$4),J41)</f>
        <v>5.8673554667123504</v>
      </c>
      <c r="K41" s="765" cm="1">
        <f t="array" aca="1" ref="K41" ca="1">IF(NPSwitch=1,_xll.TR(K$7,K$6,"Sdate=#1 Period=#2 NULL=BLANK",,$D41,$E$4),K41)</f>
        <v>6.2792342845210802</v>
      </c>
      <c r="L41" s="765" cm="1">
        <f t="array" aca="1" ref="L41" ca="1">IF(NPSwitch=1,_xll.TR(L$7,L$6,"Sdate=#1 Period=#2 NULL=BLANK",,$D41,$E$4),L41)</f>
        <v>6.3165662409349297</v>
      </c>
      <c r="M41" s="765" cm="1">
        <f t="array" aca="1" ref="M41" ca="1">IF(NPSwitch=1,_xll.TR(M$7,M$6,"Sdate=#1 Period=#2 NULL=BLANK",,$D41,$E$4),M41)</f>
        <v>5.2823194489265299</v>
      </c>
      <c r="N41" s="1002">
        <f t="shared" ca="1" si="45"/>
        <v>5.8739755594361034</v>
      </c>
      <c r="O41" s="1000" cm="1">
        <f t="array" aca="1" ref="O41" ca="1">IF(NPSwitch=1,_xll.TR(O$7,O$6,"Sdate=#1 Period=#2 Scale=6 NULL=BLANK",,$D41,$O$4),O41)</f>
        <v>51686.969642919998</v>
      </c>
      <c r="P41" s="1000" cm="1">
        <f t="array" aca="1" ref="P41" ca="1">IF(NPSwitch=1,_xll.TR(P$7,P$6,"Sdate=#1 Period=#2 Scale=6 NULL=BLANK",,$D41,$O$4),P41)</f>
        <v>2437.88812044</v>
      </c>
      <c r="Q41" s="1000" cm="1">
        <f t="array" aca="1" ref="Q41" ca="1">IF(NPSwitch=1,_xll.TR(Q$7,Q$6,"Sdate=#1 Period=#2 Scale=6 NULL=BLANK",,$D41,$O$4),Q41)</f>
        <v>4534.2261299299998</v>
      </c>
      <c r="R41" s="1000" cm="1">
        <f t="array" aca="1" ref="R41" ca="1">IF(NPSwitch=1,_xll.TR(R$7,R$6,"Sdate=#1 Period=#2 Scale=6 NULL=BLANK",,$D41,$O$4),R41)</f>
        <v>745.07697059999896</v>
      </c>
      <c r="S41" s="1000" cm="1">
        <f t="array" aca="1" ref="S41" ca="1">IF(NPSwitch=1,_xll.TR(S$7,S$6,"Sdate=#1 Period=#2 Scale=6 NULL=BLANK",,$D41,$O$4),S41)</f>
        <v>3757.8640371199999</v>
      </c>
      <c r="T41" s="1000" cm="1">
        <f t="array" aca="1" ref="T41" ca="1">IF(NPSwitch=1,_xll.TR(T$7,T$6,"Sdate=#1 Period=#2 Scale=6 NULL=BLANK",,$D41,$O$4),T41)</f>
        <v>2323.9728560399999</v>
      </c>
      <c r="U41" s="1000" cm="1">
        <f t="array" aca="1" ref="U41" ca="1">IF(NPSwitch=1,_xll.TR(U$7,U$6,"Sdate=#1 Period=#2 Scale=6 NULL=BLANK",,$D41,$O$4),U41)</f>
        <v>10229.219688929999</v>
      </c>
      <c r="V41" s="1000" cm="1">
        <f t="array" aca="1" ref="V41" ca="1">IF(NPSwitch=1,_xll.TR(V$7,V$6,"Sdate=#1 Period=#2 Scale=6 NULL=BLANK",,$D41,$O$4),V41)</f>
        <v>7915.0413710171197</v>
      </c>
      <c r="W41" s="1000" cm="1">
        <f t="array" aca="1" ref="W41" ca="1">IF(NPSwitch=1,_xll.TR(W$7,W$6,"Sdate=#1 Period=#2 Scale=6 NULL=BLANK",,$D41,$O$4),W41)</f>
        <v>4141.9410429999998</v>
      </c>
      <c r="X41" s="998"/>
      <c r="Y41" s="1000" cm="1">
        <f t="array" aca="1" ref="Y41" ca="1">IF(NPSwitch=1,_xll.TR(Y$7,Y$6,"Sdate=#1 Period=#2 Scale=6 NULL=BLANK",,$D41,$O$4),Y41)</f>
        <v>1371.75</v>
      </c>
      <c r="Z41" s="1000" cm="1">
        <f t="array" aca="1" ref="Z41" ca="1">IF(NPSwitch=1,_xll.TR(Z$7,Z$6,"Sdate=#1 Period=#2 Scale=6 NULL=BLANK",,$D41,$O$4),Z41)</f>
        <v>68.131</v>
      </c>
      <c r="AA41" s="1000" cm="1">
        <f t="array" aca="1" ref="AA41" ca="1">IF(NPSwitch=1,_xll.TR(AA$7,AA$6,"Sdate=#1 Period=#2 Scale=6 NULL=BLANK",,$D41,$O$4),AA41)</f>
        <v>1137.25</v>
      </c>
      <c r="AB41" s="1000" cm="1">
        <f t="array" aca="1" ref="AB41" ca="1">IF(NPSwitch=1,_xll.TR(AB$7,AB$6,"Sdate=#1 Period=#2 Scale=6 NULL=BLANK",,$D41,$O$4),AB41)</f>
        <v>48.15</v>
      </c>
      <c r="AC41" s="1000" cm="1">
        <f t="array" aca="1" ref="AC41" ca="1">IF(NPSwitch=1,_xll.TR(AC$7,AC$6,"Sdate=#1 Period=#2 Scale=6 NULL=BLANK",,$D41,$O$4),AC41)</f>
        <v>173.32499999999999</v>
      </c>
      <c r="AD41" s="1000" cm="1">
        <f t="array" aca="1" ref="AD41" ca="1">IF(NPSwitch=1,_xll.TR(AD$7,AD$6,"Sdate=#1 Period=#2 Scale=6 NULL=BLANK",,$D41,$O$4),AD41)</f>
        <v>172.02500000000001</v>
      </c>
      <c r="AE41" s="1000" cm="1">
        <f t="array" aca="1" ref="AE41" ca="1">IF(NPSwitch=1,_xll.TR(AE$7,AE$6,"Sdate=#1 Period=#2 Scale=6 NULL=BLANK",,$D41,$O$4),AE41)</f>
        <v>447.5</v>
      </c>
      <c r="AF41" s="1000" cm="1">
        <f t="array" aca="1" ref="AF41" ca="1">IF(NPSwitch=1,_xll.TR(AF$7,AF$6,"Sdate=#1 Period=#2 Scale=6 NULL=BLANK",,$D41,$O$4),AF41)</f>
        <v>638.75</v>
      </c>
      <c r="AG41" s="1000" cm="1">
        <f t="array" aca="1" ref="AG41" ca="1">IF(NPSwitch=1,_xll.TR(AG$7,AG$6,"Sdate=#1 Period=#2 Scale=6 NULL=BLANK",,$D41,$O$4),AG41)</f>
        <v>448</v>
      </c>
      <c r="AH41" s="998"/>
      <c r="AI41" s="1000" cm="1">
        <f t="array" aca="1" ref="AI41" ca="1">IF(NPSwitch=1,_xll.TR(AI$7,AI$6,"Sdate=#1 Period=#2 Scale=6 NULL=BLANK",,$D41,$O$4),AI41)</f>
        <v>53462.969642919998</v>
      </c>
      <c r="AJ41" s="1000" cm="1">
        <f t="array" aca="1" ref="AJ41" ca="1">IF(NPSwitch=1,_xll.TR(AJ$7,AJ$6,"Sdate=#1 Period=#2 Scale=6 NULL=BLANK",,$D41,$O$4),AJ41)</f>
        <v>3140.4471204400002</v>
      </c>
      <c r="AK41" s="1000" cm="1">
        <f t="array" aca="1" ref="AK41" ca="1">IF(NPSwitch=1,_xll.TR(AK$7,AK$6,"Sdate=#1 Period=#2 Scale=6 NULL=BLANK",,$D41,$O$4),AK41)</f>
        <v>3638.2261299299998</v>
      </c>
      <c r="AL41" s="1000" cm="1">
        <f t="array" aca="1" ref="AL41" ca="1">IF(NPSwitch=1,_xll.TR(AL$7,AL$6,"Sdate=#1 Period=#2 Scale=6 NULL=BLANK",,$D41,$O$4),AL41)</f>
        <v>1378.4769706</v>
      </c>
      <c r="AM41" s="1000" cm="1">
        <f t="array" aca="1" ref="AM41" ca="1">IF(NPSwitch=1,_xll.TR(AM$7,AM$6,"Sdate=#1 Period=#2 Scale=6 NULL=BLANK",,$D41,$O$4),AM41)</f>
        <v>8305.0640371200006</v>
      </c>
      <c r="AN41" s="1000" cm="1">
        <f t="array" aca="1" ref="AN41" ca="1">IF(NPSwitch=1,_xll.TR(AN$7,AN$6,"Sdate=#1 Period=#2 Scale=6 NULL=BLANK",,$D41,$O$4),AN41)</f>
        <v>2854.2728560400001</v>
      </c>
      <c r="AO41" s="1000" cm="1">
        <f t="array" aca="1" ref="AO41" ca="1">IF(NPSwitch=1,_xll.TR(AO$7,AO$6,"Sdate=#1 Period=#2 Scale=6 NULL=BLANK",,$D41,$O$4),AO41)</f>
        <v>11274.219688929999</v>
      </c>
      <c r="AP41" s="1000" cm="1">
        <f t="array" aca="1" ref="AP41" ca="1">IF(NPSwitch=1,_xll.TR(AP$7,AP$6,"Sdate=#1 Period=#2 Scale=6 NULL=BLANK",,$D41,$O$4),AP41)</f>
        <v>9750.0413710169996</v>
      </c>
      <c r="AQ41" s="1000" cm="1">
        <f t="array" aca="1" ref="AQ41" ca="1">IF(NPSwitch=1,_xll.TR(AQ$7,AQ$6,"Sdate=#1 Period=#2 Scale=6 NULL=BLANK",,$D41,$O$4),AQ41)</f>
        <v>5302.9410429999998</v>
      </c>
      <c r="AS41" s="765" t="str" cm="1">
        <f t="array" aca="1" ref="AS41" ca="1">IF(NPSwitch=1,_xll.TR(AS$7,AS$6,"Sdate=#1 Period=#2 NULL=BLANK Scale=6",,$D41,$AS$4),AS41)</f>
        <v/>
      </c>
      <c r="AT41" s="765" t="str" cm="1">
        <f t="array" aca="1" ref="AT41" ca="1">IF(NPSwitch=1,_xll.TR(AT$7,AT$6,"Sdate=#1 Period=#2 NULL=BLANK Scale=6",,$D41,$AS$4),AT41)</f>
        <v/>
      </c>
      <c r="AU41" s="765" t="str" cm="1">
        <f t="array" aca="1" ref="AU41" ca="1">IF(NPSwitch=1,_xll.TR(AU$7,AU$6,"Sdate=#1 Period=#2 NULL=BLANK Scale=6",,$D41,$AS$4),AU41)</f>
        <v/>
      </c>
      <c r="AV41" s="765" t="str" cm="1">
        <f t="array" aca="1" ref="AV41" ca="1">IF(NPSwitch=1,_xll.TR(AV$7,AV$6,"Sdate=#1 Period=#2 NULL=BLANK Scale=6",,$D41,$AS$4),AV41)</f>
        <v/>
      </c>
      <c r="AW41" s="765" t="str" cm="1">
        <f t="array" aca="1" ref="AW41" ca="1">IF(NPSwitch=1,_xll.TR(AW$7,AW$6,"Sdate=#1 Period=#2 NULL=BLANK Scale=6",,$D41,$AS$4),AW41)</f>
        <v/>
      </c>
      <c r="AX41" s="765" t="str" cm="1">
        <f t="array" aca="1" ref="AX41" ca="1">IF(NPSwitch=1,_xll.TR(AX$7,AX$6,"Sdate=#1 Period=#2 NULL=BLANK Scale=6",,$D41,$AS$4),AX41)</f>
        <v/>
      </c>
      <c r="AY41" s="765" t="str" cm="1">
        <f t="array" aca="1" ref="AY41" ca="1">IF(NPSwitch=1,_xll.TR(AY$7,AY$6,"Sdate=#1 Period=#2 NULL=BLANK Scale=6",,$D41,$AS$4),AY41)</f>
        <v/>
      </c>
      <c r="AZ41" s="765" t="str" cm="1">
        <f t="array" aca="1" ref="AZ41" ca="1">IF(NPSwitch=1,_xll.TR(AZ$7,AZ$6,"Sdate=#1 Period=#2 NULL=BLANK Scale=6",,$D41,$AS$4),AZ41)</f>
        <v/>
      </c>
      <c r="BA41" s="765" t="str" cm="1">
        <f t="array" aca="1" ref="BA41" ca="1">IF(NPSwitch=1,_xll.TR(BA$7,BA$6,"Sdate=#1 Period=#2 NULL=BLANK Scale=6",,$D41,$AS$4),BA41)</f>
        <v/>
      </c>
      <c r="BC41" s="765" cm="1">
        <f t="array" aca="1" ref="BC41" ca="1">IF(NPSwitch=1,_xll.TR(BC$7,BC$6,"Sdate=#1 Period=#2 NULL=BLANK",,$D41,$BC$4),BC41)</f>
        <v>8.9298429339999998</v>
      </c>
      <c r="BD41" s="765" cm="1">
        <f t="array" aca="1" ref="BD41" ca="1">IF(NPSwitch=1,_xll.TR(BD$7,BD$6,"Sdate=#1 Period=#2 NULL=BLANK",,$D41,$BC$4),BD41)</f>
        <v>10.014117003000001</v>
      </c>
      <c r="BE41" s="765" cm="1">
        <f t="array" aca="1" ref="BE41" ca="1">IF(NPSwitch=1,_xll.TR(BE$7,BE$6,"Sdate=#1 Period=#2 NULL=BLANK",,$D41,$BC$4),BE41)</f>
        <v>19.990253460999998</v>
      </c>
      <c r="BF41" s="765" cm="1">
        <f t="array" aca="1" ref="BF41" ca="1">IF(NPSwitch=1,_xll.TR(BF$7,BF$6,"Sdate=#1 Period=#2 NULL=BLANK",,$D41,$BC$4),BF41)</f>
        <v>12.463625412000001</v>
      </c>
      <c r="BG41" s="765" t="str" cm="1">
        <f t="array" aca="1" ref="BG41" ca="1">IF(NPSwitch=1,_xll.TR(BG$7,BG$6,"Sdate=#1 Period=#2 NULL=BLANK",,$D41,$BC$4),BG41)</f>
        <v/>
      </c>
      <c r="BH41" s="765" cm="1">
        <f t="array" aca="1" ref="BH41" ca="1">IF(NPSwitch=1,_xll.TR(BH$7,BH$6,"Sdate=#1 Period=#2 NULL=BLANK",,$D41,$BC$4),BH41)</f>
        <v>6.3555396479999997</v>
      </c>
      <c r="BI41" s="765" cm="1">
        <f t="array" aca="1" ref="BI41" ca="1">IF(NPSwitch=1,_xll.TR(BI$7,BI$6,"Sdate=#1 Period=#2 NULL=BLANK",,$D41,$BC$4),BI41)</f>
        <v>7.2503020510000002</v>
      </c>
      <c r="BJ41" s="765" cm="1">
        <f t="array" aca="1" ref="BJ41" ca="1">IF(NPSwitch=1,_xll.TR(BJ$7,BJ$6,"Sdate=#1 Period=#2 NULL=BLANK",,$D41,$BC$4),BJ41)</f>
        <v>6.1321014910000002</v>
      </c>
      <c r="BK41" s="765" cm="1">
        <f t="array" aca="1" ref="BK41" ca="1">IF(NPSwitch=1,_xll.TR(BK$7,BK$6,"Sdate=#1 Period=#2 NULL=BLANK",,$D41,$BC$4),BK41)</f>
        <v>5.3457066969999998</v>
      </c>
      <c r="BM41" s="1014"/>
      <c r="BO41" s="765" cm="1">
        <f t="array" aca="1" ref="BO41" ca="1">IF(NPSwitch=1,_xll.TR(BO$7,BO$6,"Sdate=#1 Period=#2 NULL=BLANK Scale=6",,$D41,$AS$4),BO41)</f>
        <v>21990</v>
      </c>
      <c r="BP41" s="765" cm="1">
        <f t="array" aca="1" ref="BP41" ca="1">IF(NPSwitch=1,_xll.TR(BP$7,BP$6,"Sdate=#1 Period=#2 NULL=BLANK Scale=6",,$D41,$AS$4),BP41)</f>
        <v>2270.931</v>
      </c>
      <c r="BQ41" s="765" cm="1">
        <f t="array" aca="1" ref="BQ41" ca="1">IF(NPSwitch=1,_xll.TR(BQ$7,BQ$6,"Sdate=#1 Period=#2 NULL=BLANK Scale=6",,$D41,$AS$4),BQ41)</f>
        <v>7037</v>
      </c>
      <c r="BR41" s="765" cm="1">
        <f t="array" aca="1" ref="BR41" ca="1">IF(NPSwitch=1,_xll.TR(BR$7,BR$6,"Sdate=#1 Period=#2 NULL=BLANK Scale=6",,$D41,$AS$4),BR41)</f>
        <v>2579.4</v>
      </c>
      <c r="BS41" s="765" cm="1">
        <f t="array" aca="1" ref="BS41" ca="1">IF(NPSwitch=1,_xll.TR(BS$7,BS$6,"Sdate=#1 Period=#2 NULL=BLANK Scale=6",,$D41,$AS$4),BS41)</f>
        <v>9831.7999999999993</v>
      </c>
      <c r="BT41" s="765" cm="1">
        <f t="array" aca="1" ref="BT41" ca="1">IF(NPSwitch=1,_xll.TR(BT$7,BT$6,"Sdate=#1 Period=#2 NULL=BLANK Scale=6",,$D41,$AS$4),BT41)</f>
        <v>2218.6</v>
      </c>
      <c r="BU41" s="765" cm="1">
        <f t="array" aca="1" ref="BU41" ca="1">IF(NPSwitch=1,_xll.TR(BU$7,BU$6,"Sdate=#1 Period=#2 NULL=BLANK Scale=6",,$D41,$AS$4),BU41)</f>
        <v>10514</v>
      </c>
      <c r="BV41" s="765" cm="1">
        <f t="array" aca="1" ref="BV41" ca="1">IF(NPSwitch=1,_xll.TR(BV$7,BV$6,"Sdate=#1 Period=#2 NULL=BLANK Scale=6",,$D41,$AS$4),BV41)</f>
        <v>9268</v>
      </c>
      <c r="BW41" s="765" cm="1">
        <f t="array" aca="1" ref="BW41" ca="1">IF(NPSwitch=1,_xll.TR(BW$7,BW$6,"Sdate=#1 Period=#2 NULL=BLANK Scale=6",,$D41,$AS$4),BW41)</f>
        <v>7277</v>
      </c>
      <c r="BX41" s="1002"/>
      <c r="BY41" s="765" cm="1">
        <f t="array" aca="1" ref="BY41" ca="1">IF(NPSwitch=1,_xll.TR(BY$7,BY$6,"Sdate=#1 Period=#2 NULL=BLANK Scale=6",,$D41,$AS$4),BY41)</f>
        <v>13611.25</v>
      </c>
      <c r="BZ41" s="765" cm="1">
        <f t="array" aca="1" ref="BZ41" ca="1">IF(NPSwitch=1,_xll.TR(BZ$7,BZ$6,"Sdate=#1 Period=#2 NULL=BLANK Scale=6",,$D41,$AS$4),BZ41)</f>
        <v>1795.3520000000001</v>
      </c>
      <c r="CA41" s="765" cm="1">
        <f t="array" aca="1" ref="CA41" ca="1">IF(NPSwitch=1,_xll.TR(CA$7,CA$6,"Sdate=#1 Period=#2 NULL=BLANK Scale=6",,$D41,$AS$4),CA41)</f>
        <v>3820</v>
      </c>
      <c r="CB41" s="765" cm="1">
        <f t="array" aca="1" ref="CB41" ca="1">IF(NPSwitch=1,_xll.TR(CB$7,CB$6,"Sdate=#1 Period=#2 NULL=BLANK Scale=6",,$D41,$AS$4),CB41)</f>
        <v>1096.2750000000001</v>
      </c>
      <c r="CC41" s="765" cm="1">
        <f t="array" aca="1" ref="CC41" ca="1">IF(NPSwitch=1,_xll.TR(CC$7,CC$6,"Sdate=#1 Period=#2 NULL=BLANK Scale=6",,$D41,$AS$4),CC41)</f>
        <v>6163.625</v>
      </c>
      <c r="CD41" s="765" cm="1">
        <f t="array" aca="1" ref="CD41" ca="1">IF(NPSwitch=1,_xll.TR(CD$7,CD$6,"Sdate=#1 Period=#2 NULL=BLANK Scale=6",,$D41,$AS$4),CD41)</f>
        <v>1752.2249999999999</v>
      </c>
      <c r="CE41" s="765" cm="1">
        <f t="array" aca="1" ref="CE41" ca="1">IF(NPSwitch=1,_xll.TR(CE$7,CE$6,"Sdate=#1 Period=#2 NULL=BLANK Scale=6",,$D41,$AS$4),CE41)</f>
        <v>4668.5</v>
      </c>
      <c r="CF41" s="765" cm="1">
        <f t="array" aca="1" ref="CF41" ca="1">IF(NPSwitch=1,_xll.TR(CF$7,CF$6,"Sdate=#1 Period=#2 NULL=BLANK Scale=6",,$D41,$AS$4),CF41)</f>
        <v>6310.25</v>
      </c>
      <c r="CG41" s="765" cm="1">
        <f t="array" aca="1" ref="CG41" ca="1">IF(NPSwitch=1,_xll.TR(CG$7,CG$6,"Sdate=#1 Period=#2 NULL=BLANK Scale=6",,$D41,$AS$4),CG41)</f>
        <v>3313</v>
      </c>
      <c r="CI41" s="1000" cm="1">
        <f t="array" aca="1" ref="CI41" ca="1">IF(NPSwitch=1,_xll.TR(CI$7,CI$6,"Sdate=#1 Period=#2 NULL=BLANK Scale=6",,$D41,$AS$4),CI41)</f>
        <v>5987</v>
      </c>
      <c r="CJ41" s="1000" cm="1">
        <f t="array" aca="1" ref="CJ41" ca="1">IF(NPSwitch=1,_xll.TR(CJ$7,CJ$6,"Sdate=#1 Period=#2 NULL=BLANK Scale=6",,$D41,$AS$4),CJ41)</f>
        <v>313.60199999999998</v>
      </c>
      <c r="CK41" s="1000" t="str" cm="1">
        <f t="array" aca="1" ref="CK41" ca="1">IF(NPSwitch=1,_xll.TR(CK$7,CK$6,"Sdate=#1 Period=#2 NULL=BLANK Scale=6",,$D41,$AS$4),CK41)</f>
        <v/>
      </c>
      <c r="CL41" s="1000" cm="1">
        <f t="array" aca="1" ref="CL41" ca="1">IF(NPSwitch=1,_xll.TR(CL$7,CL$6,"Sdate=#1 Period=#2 NULL=BLANK Scale=6",,$D41,$AS$4),CL41)</f>
        <v>140.80000000000001</v>
      </c>
      <c r="CM41" s="1000" cm="1">
        <f t="array" aca="1" ref="CM41" ca="1">IF(NPSwitch=1,_xll.TR(CM$7,CM$6,"Sdate=#1 Period=#2 NULL=BLANK Scale=6",,$D41,$AS$4),CM41)</f>
        <v>1172.9000000000001</v>
      </c>
      <c r="CN41" s="1000" cm="1">
        <f t="array" aca="1" ref="CN41" ca="1">IF(NPSwitch=1,_xll.TR(CN$7,CN$6,"Sdate=#1 Period=#2 NULL=BLANK Scale=6",,$D41,$AS$4),CN41)</f>
        <v>449.1</v>
      </c>
      <c r="CO41" s="1000" cm="1">
        <f t="array" aca="1" ref="CO41" ca="1">IF(NPSwitch=1,_xll.TR(CO$7,CO$6,"Sdate=#1 Period=#2 NULL=BLANK Scale=6",,$D41,$AS$4),CO41)</f>
        <v>1630</v>
      </c>
      <c r="CP41" s="1000" cm="1">
        <f t="array" aca="1" ref="CP41" ca="1">IF(NPSwitch=1,_xll.TR(CP$7,CP$6,"Sdate=#1 Period=#2 NULL=BLANK Scale=6",,$D41,$AS$4),CP41)</f>
        <v>1590</v>
      </c>
      <c r="CQ41" s="1000" cm="1">
        <f t="array" aca="1" ref="CQ41" ca="1">IF(NPSwitch=1,_xll.TR(CQ$7,CQ$6,"Sdate=#1 Period=#2 NULL=BLANK Scale=6",,$D41,$AS$4),CQ41)</f>
        <v>992</v>
      </c>
      <c r="CS41" s="1000" cm="1">
        <f t="array" aca="1" ref="CS41" ca="1">IF(NPSwitch=1,_xll.TR(CS$7,CS$6,"Sdate=#1 Period=#2 NULL=BLANK Scale=6",,$D41,$AS$4),CS41)</f>
        <v>5603.5</v>
      </c>
      <c r="CT41" s="1000" cm="1">
        <f t="array" aca="1" ref="CT41" ca="1">IF(NPSwitch=1,_xll.TR(CT$7,CT$6,"Sdate=#1 Period=#2 NULL=BLANK Scale=6",,$D41,$AS$4),CT41)</f>
        <v>977.53425000000004</v>
      </c>
      <c r="CU41" s="1000" cm="1">
        <f t="array" aca="1" ref="CU41" ca="1">IF(NPSwitch=1,_xll.TR(CU$7,CU$6,"Sdate=#1 Period=#2 NULL=BLANK Scale=6",,$D41,$AS$4),CU41)</f>
        <v>863</v>
      </c>
      <c r="CV41" s="1000" cm="1">
        <f t="array" aca="1" ref="CV41" ca="1">IF(NPSwitch=1,_xll.TR(CV$7,CV$6,"Sdate=#1 Period=#2 NULL=BLANK Scale=6",,$D41,$AS$4),CV41)</f>
        <v>422.67500000000001</v>
      </c>
      <c r="CW41" s="1000" cm="1">
        <f t="array" aca="1" ref="CW41" ca="1">IF(NPSwitch=1,_xll.TR(CW$7,CW$6,"Sdate=#1 Period=#2 NULL=BLANK Scale=6",,$D41,$AS$4),CW41)</f>
        <v>1008.5</v>
      </c>
      <c r="CX41" s="1000" cm="1">
        <f t="array" aca="1" ref="CX41" ca="1">IF(NPSwitch=1,_xll.TR(CX$7,CX$6,"Sdate=#1 Period=#2 NULL=BLANK Scale=6",,$D41,$AS$4),CX41)</f>
        <v>2321.75</v>
      </c>
      <c r="CY41" s="1000" cm="1">
        <f t="array" aca="1" ref="CY41" ca="1">IF(NPSwitch=1,_xll.TR(CY$7,CY$6,"Sdate=#1 Period=#2 NULL=BLANK Scale=6",,$D41,$AS$4),CY41)</f>
        <v>3725.5</v>
      </c>
      <c r="CZ41" s="1000" cm="1">
        <f t="array" aca="1" ref="CZ41" ca="1">IF(NPSwitch=1,_xll.TR(CZ$7,CZ$6,"Sdate=#1 Period=#2 NULL=BLANK Scale=6",,$D41,$AS$4),CZ41)</f>
        <v>3170.25</v>
      </c>
      <c r="DA41" s="1000" cm="1">
        <f t="array" aca="1" ref="DA41" ca="1">IF(NPSwitch=1,_xll.TR(DA$7,DA$6,"Sdate=#1 Period=#2 NULL=BLANK Scale=6",,$D41,$AS$4),DA41)</f>
        <v>2032.5</v>
      </c>
      <c r="DB41" s="1000" cm="1">
        <f t="array" aca="1" ref="DB41" ca="1">IF(NPSwitch=1,_xll.TR(DB$7,DB$6,"Sdate=#1 Period=#2 NULL=BLANK Scale=6",,$D41,$AS$4),DB41)</f>
        <v>14100.975</v>
      </c>
      <c r="DC41" s="1000" t="str" cm="1">
        <f t="array" aca="1" ref="DC41" ca="1">IF(NPSwitch=1,_xll.TR(DC$7,DC$6,"Sdate=#1 Period=#2 NULL=BLANK Scale=6",,$D41,$AS$4),DC41)</f>
        <v/>
      </c>
      <c r="DD41" s="1000" t="str" cm="1">
        <f t="array" aca="1" ref="DD41" ca="1">IF(NPSwitch=1,_xll.TR(DD$7,DD$6,"Sdate=#1 Period=#2 NULL=BLANK Scale=6",,$D41,$AS$4),DD41)</f>
        <v/>
      </c>
      <c r="DE41" s="1000" t="str" cm="1">
        <f t="array" aca="1" ref="DE41" ca="1">IF(NPSwitch=1,_xll.TR(DE$7,DE$6,"Sdate=#1 Period=#2 NULL=BLANK Scale=6",,$D41,$AS$4),DE41)</f>
        <v/>
      </c>
      <c r="DF41" s="1000" cm="1">
        <f t="array" aca="1" ref="DF41" ca="1">IF(NPSwitch=1,_xll.TR(DF$7,DF$6,"Sdate=#1 Period=#2 NULL=BLANK Scale=6",,$D41,$AS$4),DF41)</f>
        <v>422.67500000000001</v>
      </c>
      <c r="DG41" s="1000" cm="1">
        <f t="array" aca="1" ref="DG41" ca="1">IF(NPSwitch=1,_xll.TR(DG$7,DG$6,"Sdate=#1 Period=#2 NULL=BLANK Scale=6",,$D41,$AS$4),DG41)</f>
        <v>4642.1000000000004</v>
      </c>
      <c r="DH41" s="1000" cm="1">
        <f t="array" aca="1" ref="DH41" ca="1">IF(NPSwitch=1,_xll.TR(DH$7,DH$6,"Sdate=#1 Period=#2 NULL=BLANK Scale=6",,$D41,$AS$4),DH41)</f>
        <v>874.52874999999995</v>
      </c>
    </row>
    <row r="42" spans="3:170" ht="11.25" customHeight="1">
      <c r="C42" s="972">
        <f t="shared" si="44"/>
        <v>38990</v>
      </c>
      <c r="D42" s="974">
        <f t="shared" si="43"/>
        <v>39035</v>
      </c>
      <c r="E42" s="765" cm="1">
        <f t="array" aca="1" ref="E42" ca="1">IF(NPSwitch=1,_xll.TR(E$7,E$6,"Sdate=#1 Period=#2 NULL=BLANK",,$D42,$E$4),E42)</f>
        <v>9.3259512368559196</v>
      </c>
      <c r="F42" s="765" cm="1">
        <f t="array" aca="1" ref="F42" ca="1">IF(NPSwitch=1,_xll.TR(F$7,F$6,"Sdate=#1 Period=#2 NULL=BLANK",,$D42,$E$4),F42)</f>
        <v>9.2927361353817197</v>
      </c>
      <c r="G42" s="765" cm="1">
        <f t="array" aca="1" ref="G42" ca="1">IF(NPSwitch=1,_xll.TR(G$7,G$6,"Sdate=#1 Period=#2 NULL=BLANK",,$D42,$E$4),G42)</f>
        <v>7.8884397548817802</v>
      </c>
      <c r="H42" s="765" cm="1">
        <f t="array" aca="1" ref="H42" ca="1">IF(NPSwitch=1,_xll.TR(H$7,H$6,"Sdate=#1 Period=#2 NULL=BLANK",,$D42,$E$4),H42)</f>
        <v>6.4356921436857899</v>
      </c>
      <c r="I42" s="765" cm="1">
        <f t="array" aca="1" ref="I42" ca="1">IF(NPSwitch=1,_xll.TR(I$7,I$6,"Sdate=#1 Period=#2 NULL=BLANK",,$D42,$E$4),I42)</f>
        <v>6.0319891135286303</v>
      </c>
      <c r="J42" s="765" cm="1">
        <f t="array" aca="1" ref="J42" ca="1">IF(NPSwitch=1,_xll.TR(J$7,J$6,"Sdate=#1 Period=#2 NULL=BLANK",,$D42,$E$4),J42)</f>
        <v>6.4469163995819203</v>
      </c>
      <c r="K42" s="765" cm="1">
        <f t="array" aca="1" ref="K42" ca="1">IF(NPSwitch=1,_xll.TR(K$7,K$6,"Sdate=#1 Period=#2 NULL=BLANK",,$D42,$E$4),K42)</f>
        <v>6.9859098479863304</v>
      </c>
      <c r="L42" s="765" cm="1">
        <f t="array" aca="1" ref="L42" ca="1">IF(NPSwitch=1,_xll.TR(L$7,L$6,"Sdate=#1 Period=#2 NULL=BLANK",,$D42,$E$4),L42)</f>
        <v>6.7898254889148904</v>
      </c>
      <c r="M42" s="765" cm="1">
        <f t="array" aca="1" ref="M42" ca="1">IF(NPSwitch=1,_xll.TR(M$7,M$6,"Sdate=#1 Period=#2 NULL=BLANK",,$D42,$E$4),M42)</f>
        <v>6.28923035184381</v>
      </c>
      <c r="N42" s="1002">
        <f t="shared" ca="1" si="45"/>
        <v>6.7631287914298897</v>
      </c>
      <c r="O42" s="1000" cm="1">
        <f t="array" aca="1" ref="O42" ca="1">IF(NPSwitch=1,_xll.TR(O$7,O$6,"Sdate=#1 Period=#2 Scale=6 NULL=BLANK",,$D42,$O$4),O42)</f>
        <v>58975.561829990002</v>
      </c>
      <c r="P42" s="1000" cm="1">
        <f t="array" aca="1" ref="P42" ca="1">IF(NPSwitch=1,_xll.TR(P$7,P$6,"Sdate=#1 Period=#2 Scale=6 NULL=BLANK",,$D42,$O$4),P42)</f>
        <v>3196.6106277599902</v>
      </c>
      <c r="Q42" s="1000" cm="1">
        <f t="array" aca="1" ref="Q42" ca="1">IF(NPSwitch=1,_xll.TR(Q$7,Q$6,"Sdate=#1 Period=#2 Scale=6 NULL=BLANK",,$D42,$O$4),Q42)</f>
        <v>4243.5908839800004</v>
      </c>
      <c r="R42" s="1000" cm="1">
        <f t="array" aca="1" ref="R42" ca="1">IF(NPSwitch=1,_xll.TR(R$7,R$6,"Sdate=#1 Period=#2 Scale=6 NULL=BLANK",,$D42,$O$4),R42)</f>
        <v>781.21876394999902</v>
      </c>
      <c r="S42" s="1000" cm="1">
        <f t="array" aca="1" ref="S42" ca="1">IF(NPSwitch=1,_xll.TR(S$7,S$6,"Sdate=#1 Period=#2 Scale=6 NULL=BLANK",,$D42,$O$4),S42)</f>
        <v>3877.4199450000001</v>
      </c>
      <c r="T42" s="1000" cm="1">
        <f t="array" aca="1" ref="T42" ca="1">IF(NPSwitch=1,_xll.TR(T$7,T$6,"Sdate=#1 Period=#2 Scale=6 NULL=BLANK",,$D42,$O$4),T42)</f>
        <v>2690.26487008</v>
      </c>
      <c r="U42" s="1000" cm="1">
        <f t="array" aca="1" ref="U42" ca="1">IF(NPSwitch=1,_xll.TR(U$7,U$6,"Sdate=#1 Period=#2 Scale=6 NULL=BLANK",,$D42,$O$4),U42)</f>
        <v>11272.525999329901</v>
      </c>
      <c r="V42" s="1000" cm="1">
        <f t="array" aca="1" ref="V42" ca="1">IF(NPSwitch=1,_xll.TR(V$7,V$6,"Sdate=#1 Period=#2 Scale=6 NULL=BLANK",,$D42,$O$4),V42)</f>
        <v>8893.6189649999706</v>
      </c>
      <c r="W42" s="1000" cm="1">
        <f t="array" aca="1" ref="W42" ca="1">IF(NPSwitch=1,_xll.TR(W$7,W$6,"Sdate=#1 Period=#2 Scale=6 NULL=BLANK",,$D42,$O$4),W42)</f>
        <v>4932.9944427500004</v>
      </c>
      <c r="X42" s="998"/>
      <c r="Y42" s="1000" cm="1">
        <f t="array" aca="1" ref="Y42" ca="1">IF(NPSwitch=1,_xll.TR(Y$7,Y$6,"Sdate=#1 Period=#2 Scale=6 NULL=BLANK",,$D42,$O$4),Y42)</f>
        <v>1185.75</v>
      </c>
      <c r="Z42" s="1000" cm="1">
        <f t="array" aca="1" ref="Z42" ca="1">IF(NPSwitch=1,_xll.TR(Z$7,Z$6,"Sdate=#1 Period=#2 Scale=6 NULL=BLANK",,$D42,$O$4),Z42)</f>
        <v>78.56</v>
      </c>
      <c r="AA42" s="1000" cm="1">
        <f t="array" aca="1" ref="AA42" ca="1">IF(NPSwitch=1,_xll.TR(AA$7,AA$6,"Sdate=#1 Period=#2 Scale=6 NULL=BLANK",,$D42,$O$4),AA42)</f>
        <v>1332.5</v>
      </c>
      <c r="AB42" s="1000" cm="1">
        <f t="array" aca="1" ref="AB42" ca="1">IF(NPSwitch=1,_xll.TR(AB$7,AB$6,"Sdate=#1 Period=#2 Scale=6 NULL=BLANK",,$D42,$O$4),AB42)</f>
        <v>63.65</v>
      </c>
      <c r="AC42" s="1000" cm="1">
        <f t="array" aca="1" ref="AC42" ca="1">IF(NPSwitch=1,_xll.TR(AC$7,AC$6,"Sdate=#1 Period=#2 Scale=6 NULL=BLANK",,$D42,$O$4),AC42)</f>
        <v>184.75</v>
      </c>
      <c r="AD42" s="1000" cm="1">
        <f t="array" aca="1" ref="AD42" ca="1">IF(NPSwitch=1,_xll.TR(AD$7,AD$6,"Sdate=#1 Period=#2 Scale=6 NULL=BLANK",,$D42,$O$4),AD42)</f>
        <v>212.95</v>
      </c>
      <c r="AE42" s="1000" cm="1">
        <f t="array" aca="1" ref="AE42" ca="1">IF(NPSwitch=1,_xll.TR(AE$7,AE$6,"Sdate=#1 Period=#2 Scale=6 NULL=BLANK",,$D42,$O$4),AE42)</f>
        <v>404.25</v>
      </c>
      <c r="AF42" s="1000" cm="1">
        <f t="array" aca="1" ref="AF42" ca="1">IF(NPSwitch=1,_xll.TR(AF$7,AF$6,"Sdate=#1 Period=#2 Scale=6 NULL=BLANK",,$D42,$O$4),AF42)</f>
        <v>642</v>
      </c>
      <c r="AG42" s="1000" cm="1">
        <f t="array" aca="1" ref="AG42" ca="1">IF(NPSwitch=1,_xll.TR(AG$7,AG$6,"Sdate=#1 Period=#2 Scale=6 NULL=BLANK",,$D42,$O$4),AG42)</f>
        <v>484</v>
      </c>
      <c r="AH42" s="998"/>
      <c r="AI42" s="1000" cm="1">
        <f t="array" aca="1" ref="AI42" ca="1">IF(NPSwitch=1,_xll.TR(AI$7,AI$6,"Sdate=#1 Period=#2 Scale=6 NULL=BLANK",,$D42,$O$4),AI42)</f>
        <v>61957.561829990002</v>
      </c>
      <c r="AJ42" s="1000" cm="1">
        <f t="array" aca="1" ref="AJ42" ca="1">IF(NPSwitch=1,_xll.TR(AJ$7,AJ$6,"Sdate=#1 Period=#2 Scale=6 NULL=BLANK",,$D42,$O$4),AJ42)</f>
        <v>3893.7456277599999</v>
      </c>
      <c r="AK42" s="1000" cm="1">
        <f t="array" aca="1" ref="AK42" ca="1">IF(NPSwitch=1,_xll.TR(AK$7,AK$6,"Sdate=#1 Period=#2 Scale=6 NULL=BLANK",,$D42,$O$4),AK42)</f>
        <v>3347.5908839799999</v>
      </c>
      <c r="AL42" s="1000" cm="1">
        <f t="array" aca="1" ref="AL42" ca="1">IF(NPSwitch=1,_xll.TR(AL$7,AL$6,"Sdate=#1 Period=#2 Scale=6 NULL=BLANK",,$D42,$O$4),AL42)</f>
        <v>1414.6187639499999</v>
      </c>
      <c r="AM42" s="1000" cm="1">
        <f t="array" aca="1" ref="AM42" ca="1">IF(NPSwitch=1,_xll.TR(AM$7,AM$6,"Sdate=#1 Period=#2 Scale=6 NULL=BLANK",,$D42,$O$4),AM42)</f>
        <v>8424.6199450000004</v>
      </c>
      <c r="AN42" s="1000" cm="1">
        <f t="array" aca="1" ref="AN42" ca="1">IF(NPSwitch=1,_xll.TR(AN$7,AN$6,"Sdate=#1 Period=#2 Scale=6 NULL=BLANK",,$D42,$O$4),AN42)</f>
        <v>3161.1648700800001</v>
      </c>
      <c r="AO42" s="1000" cm="1">
        <f t="array" aca="1" ref="AO42" ca="1">IF(NPSwitch=1,_xll.TR(AO$7,AO$6,"Sdate=#1 Period=#2 Scale=6 NULL=BLANK",,$D42,$O$4),AO42)</f>
        <v>12399.525999330001</v>
      </c>
      <c r="AP42" s="1000" cm="1">
        <f t="array" aca="1" ref="AP42" ca="1">IF(NPSwitch=1,_xll.TR(AP$7,AP$6,"Sdate=#1 Period=#2 Scale=6 NULL=BLANK",,$D42,$O$4),AP42)</f>
        <v>10569.618965</v>
      </c>
      <c r="AQ42" s="1000" cm="1">
        <f t="array" aca="1" ref="AQ42" ca="1">IF(NPSwitch=1,_xll.TR(AQ$7,AQ$6,"Sdate=#1 Period=#2 Scale=6 NULL=BLANK",,$D42,$O$4),AQ42)</f>
        <v>6180.9944427500004</v>
      </c>
      <c r="AS42" s="765" t="str" cm="1">
        <f t="array" aca="1" ref="AS42" ca="1">IF(NPSwitch=1,_xll.TR(AS$7,AS$6,"Sdate=#1 Period=#2 NULL=BLANK Scale=6",,$D42,$AS$4),AS42)</f>
        <v/>
      </c>
      <c r="AT42" s="765" t="str" cm="1">
        <f t="array" aca="1" ref="AT42" ca="1">IF(NPSwitch=1,_xll.TR(AT$7,AT$6,"Sdate=#1 Period=#2 NULL=BLANK Scale=6",,$D42,$AS$4),AT42)</f>
        <v/>
      </c>
      <c r="AU42" s="765" t="str" cm="1">
        <f t="array" aca="1" ref="AU42" ca="1">IF(NPSwitch=1,_xll.TR(AU$7,AU$6,"Sdate=#1 Period=#2 NULL=BLANK Scale=6",,$D42,$AS$4),AU42)</f>
        <v/>
      </c>
      <c r="AV42" s="765" t="str" cm="1">
        <f t="array" aca="1" ref="AV42" ca="1">IF(NPSwitch=1,_xll.TR(AV$7,AV$6,"Sdate=#1 Period=#2 NULL=BLANK Scale=6",,$D42,$AS$4),AV42)</f>
        <v/>
      </c>
      <c r="AW42" s="765" t="str" cm="1">
        <f t="array" aca="1" ref="AW42" ca="1">IF(NPSwitch=1,_xll.TR(AW$7,AW$6,"Sdate=#1 Period=#2 NULL=BLANK Scale=6",,$D42,$AS$4),AW42)</f>
        <v/>
      </c>
      <c r="AX42" s="765" t="str" cm="1">
        <f t="array" aca="1" ref="AX42" ca="1">IF(NPSwitch=1,_xll.TR(AX$7,AX$6,"Sdate=#1 Period=#2 NULL=BLANK Scale=6",,$D42,$AS$4),AX42)</f>
        <v/>
      </c>
      <c r="AY42" s="765" t="str" cm="1">
        <f t="array" aca="1" ref="AY42" ca="1">IF(NPSwitch=1,_xll.TR(AY$7,AY$6,"Sdate=#1 Period=#2 NULL=BLANK Scale=6",,$D42,$AS$4),AY42)</f>
        <v/>
      </c>
      <c r="AZ42" s="765" t="str" cm="1">
        <f t="array" aca="1" ref="AZ42" ca="1">IF(NPSwitch=1,_xll.TR(AZ$7,AZ$6,"Sdate=#1 Period=#2 NULL=BLANK Scale=6",,$D42,$AS$4),AZ42)</f>
        <v/>
      </c>
      <c r="BA42" s="765" t="str" cm="1">
        <f t="array" aca="1" ref="BA42" ca="1">IF(NPSwitch=1,_xll.TR(BA$7,BA$6,"Sdate=#1 Period=#2 NULL=BLANK Scale=6",,$D42,$AS$4),BA42)</f>
        <v/>
      </c>
      <c r="BC42" s="765" cm="1">
        <f t="array" aca="1" ref="BC42" ca="1">IF(NPSwitch=1,_xll.TR(BC$7,BC$6,"Sdate=#1 Period=#2 NULL=BLANK",,$D42,$BC$4),BC42)</f>
        <v>10.230773088999999</v>
      </c>
      <c r="BD42" s="765" cm="1">
        <f t="array" aca="1" ref="BD42" ca="1">IF(NPSwitch=1,_xll.TR(BD$7,BD$6,"Sdate=#1 Period=#2 NULL=BLANK",,$D42,$BC$4),BD42)</f>
        <v>11.013904415000001</v>
      </c>
      <c r="BE42" s="765" cm="1">
        <f t="array" aca="1" ref="BE42" ca="1">IF(NPSwitch=1,_xll.TR(BE$7,BE$6,"Sdate=#1 Period=#2 NULL=BLANK",,$D42,$BC$4),BE42)</f>
        <v>18.393356505</v>
      </c>
      <c r="BF42" s="765" cm="1">
        <f t="array" aca="1" ref="BF42" ca="1">IF(NPSwitch=1,_xll.TR(BF$7,BF$6,"Sdate=#1 Period=#2 NULL=BLANK",,$D42,$BC$4),BF42)</f>
        <v>12.790404736999999</v>
      </c>
      <c r="BG42" s="765" t="str" cm="1">
        <f t="array" aca="1" ref="BG42" ca="1">IF(NPSwitch=1,_xll.TR(BG$7,BG$6,"Sdate=#1 Period=#2 NULL=BLANK",,$D42,$BC$4),BG42)</f>
        <v/>
      </c>
      <c r="BH42" s="765" cm="1">
        <f t="array" aca="1" ref="BH42" ca="1">IF(NPSwitch=1,_xll.TR(BH$7,BH$6,"Sdate=#1 Period=#2 NULL=BLANK",,$D42,$BC$4),BH42)</f>
        <v>6.9308591760000002</v>
      </c>
      <c r="BI42" s="765" cm="1">
        <f t="array" aca="1" ref="BI42" ca="1">IF(NPSwitch=1,_xll.TR(BI$7,BI$6,"Sdate=#1 Period=#2 NULL=BLANK",,$D42,$BC$4),BI42)</f>
        <v>8.8568042850000008</v>
      </c>
      <c r="BJ42" s="765" cm="1">
        <f t="array" aca="1" ref="BJ42" ca="1">IF(NPSwitch=1,_xll.TR(BJ$7,BJ$6,"Sdate=#1 Period=#2 NULL=BLANK",,$D42,$BC$4),BJ42)</f>
        <v>6.5284860809999996</v>
      </c>
      <c r="BK42" s="765" cm="1">
        <f t="array" aca="1" ref="BK42" ca="1">IF(NPSwitch=1,_xll.TR(BK$7,BK$6,"Sdate=#1 Period=#2 NULL=BLANK",,$D42,$BC$4),BK42)</f>
        <v>6.4184781339999999</v>
      </c>
      <c r="BM42" s="1014"/>
      <c r="BO42" s="765" cm="1">
        <f t="array" aca="1" ref="BO42" ca="1">IF(NPSwitch=1,_xll.TR(BO$7,BO$6,"Sdate=#1 Period=#2 NULL=BLANK Scale=6",,$D42,$AS$4),BO42)</f>
        <v>22466</v>
      </c>
      <c r="BP42" s="765" cm="1">
        <f t="array" aca="1" ref="BP42" ca="1">IF(NPSwitch=1,_xll.TR(BP$7,BP$6,"Sdate=#1 Period=#2 NULL=BLANK Scale=6",,$D42,$AS$4),BP42)</f>
        <v>2372.1439999999998</v>
      </c>
      <c r="BQ42" s="765" cm="1">
        <f t="array" aca="1" ref="BQ42" ca="1">IF(NPSwitch=1,_xll.TR(BQ$7,BQ$6,"Sdate=#1 Period=#2 NULL=BLANK Scale=6",,$D42,$AS$4),BQ42)</f>
        <v>7233</v>
      </c>
      <c r="BR42" s="765" cm="1">
        <f t="array" aca="1" ref="BR42" ca="1">IF(NPSwitch=1,_xll.TR(BR$7,BR$6,"Sdate=#1 Period=#2 NULL=BLANK Scale=6",,$D42,$AS$4),BR42)</f>
        <v>2634</v>
      </c>
      <c r="BS42" s="765" cm="1">
        <f t="array" aca="1" ref="BS42" ca="1">IF(NPSwitch=1,_xll.TR(BS$7,BS$6,"Sdate=#1 Period=#2 NULL=BLANK Scale=6",,$D42,$AS$4),BS42)</f>
        <v>9557</v>
      </c>
      <c r="BT42" s="765" cm="1">
        <f t="array" aca="1" ref="BT42" ca="1">IF(NPSwitch=1,_xll.TR(BT$7,BT$6,"Sdate=#1 Period=#2 NULL=BLANK Scale=6",,$D42,$AS$4),BT42)</f>
        <v>2280.8000000000002</v>
      </c>
      <c r="BU42" s="765" cm="1">
        <f t="array" aca="1" ref="BU42" ca="1">IF(NPSwitch=1,_xll.TR(BU$7,BU$6,"Sdate=#1 Period=#2 NULL=BLANK Scale=6",,$D42,$AS$4),BU42)</f>
        <v>10471</v>
      </c>
      <c r="BV42" s="765" cm="1">
        <f t="array" aca="1" ref="BV42" ca="1">IF(NPSwitch=1,_xll.TR(BV$7,BV$6,"Sdate=#1 Period=#2 NULL=BLANK Scale=6",,$D42,$AS$4),BV42)</f>
        <v>9374</v>
      </c>
      <c r="BW42" s="765" cm="1">
        <f t="array" aca="1" ref="BW42" ca="1">IF(NPSwitch=1,_xll.TR(BW$7,BW$6,"Sdate=#1 Period=#2 NULL=BLANK Scale=6",,$D42,$AS$4),BW42)</f>
        <v>7427</v>
      </c>
      <c r="BX42" s="1002"/>
      <c r="BY42" s="765" cm="1">
        <f t="array" aca="1" ref="BY42" ca="1">IF(NPSwitch=1,_xll.TR(BY$7,BY$6,"Sdate=#1 Period=#2 NULL=BLANK Scale=6",,$D42,$AS$4),BY42)</f>
        <v>13853.75</v>
      </c>
      <c r="BZ42" s="765" cm="1">
        <f t="array" aca="1" ref="BZ42" ca="1">IF(NPSwitch=1,_xll.TR(BZ$7,BZ$6,"Sdate=#1 Period=#2 NULL=BLANK Scale=6",,$D42,$AS$4),BZ42)</f>
        <v>1802.1457499999999</v>
      </c>
      <c r="CA42" s="765" cm="1">
        <f t="array" aca="1" ref="CA42" ca="1">IF(NPSwitch=1,_xll.TR(CA$7,CA$6,"Sdate=#1 Period=#2 NULL=BLANK Scale=6",,$D42,$AS$4),CA42)</f>
        <v>3656.25</v>
      </c>
      <c r="CB42" s="765" cm="1">
        <f t="array" aca="1" ref="CB42" ca="1">IF(NPSwitch=1,_xll.TR(CB$7,CB$6,"Sdate=#1 Period=#2 NULL=BLANK Scale=6",,$D42,$AS$4),CB42)</f>
        <v>1113.55</v>
      </c>
      <c r="CC42" s="765" cm="1">
        <f t="array" aca="1" ref="CC42" ca="1">IF(NPSwitch=1,_xll.TR(CC$7,CC$6,"Sdate=#1 Period=#2 NULL=BLANK Scale=6",,$D42,$AS$4),CC42)</f>
        <v>6183</v>
      </c>
      <c r="CD42" s="765" cm="1">
        <f t="array" aca="1" ref="CD42" ca="1">IF(NPSwitch=1,_xll.TR(CD$7,CD$6,"Sdate=#1 Period=#2 NULL=BLANK Scale=6",,$D42,$AS$4),CD42)</f>
        <v>1761.4749999999999</v>
      </c>
      <c r="CE42" s="765" cm="1">
        <f t="array" aca="1" ref="CE42" ca="1">IF(NPSwitch=1,_xll.TR(CE$7,CE$6,"Sdate=#1 Period=#2 NULL=BLANK Scale=6",,$D42,$AS$4),CE42)</f>
        <v>4724.75</v>
      </c>
      <c r="CF42" s="765" cm="1">
        <f t="array" aca="1" ref="CF42" ca="1">IF(NPSwitch=1,_xll.TR(CF$7,CF$6,"Sdate=#1 Period=#2 NULL=BLANK Scale=6",,$D42,$AS$4),CF42)</f>
        <v>6372</v>
      </c>
      <c r="CG42" s="765" cm="1">
        <f t="array" aca="1" ref="CG42" ca="1">IF(NPSwitch=1,_xll.TR(CG$7,CG$6,"Sdate=#1 Period=#2 NULL=BLANK Scale=6",,$D42,$AS$4),CG42)</f>
        <v>3430.25</v>
      </c>
      <c r="CI42" s="1000" cm="1">
        <f t="array" aca="1" ref="CI42" ca="1">IF(NPSwitch=1,_xll.TR(CI$7,CI$6,"Sdate=#1 Period=#2 NULL=BLANK Scale=6",,$D42,$AS$4),CI42)</f>
        <v>6056</v>
      </c>
      <c r="CJ42" s="1000" cm="1">
        <f t="array" aca="1" ref="CJ42" ca="1">IF(NPSwitch=1,_xll.TR(CJ$7,CJ$6,"Sdate=#1 Period=#2 NULL=BLANK Scale=6",,$D42,$AS$4),CJ42)</f>
        <v>353.53</v>
      </c>
      <c r="CK42" s="1000" cm="1">
        <f t="array" aca="1" ref="CK42" ca="1">IF(NPSwitch=1,_xll.TR(CK$7,CK$6,"Sdate=#1 Period=#2 NULL=BLANK Scale=6",,$D42,$AS$4),CK42)</f>
        <v>248</v>
      </c>
      <c r="CL42" s="1000" cm="1">
        <f t="array" aca="1" ref="CL42" ca="1">IF(NPSwitch=1,_xll.TR(CL$7,CL$6,"Sdate=#1 Period=#2 NULL=BLANK Scale=6",,$D42,$AS$4),CL42)</f>
        <v>131.19999999999999</v>
      </c>
      <c r="CM42" s="1000" cm="1">
        <f t="array" aca="1" ref="CM42" ca="1">IF(NPSwitch=1,_xll.TR(CM$7,CM$6,"Sdate=#1 Period=#2 NULL=BLANK Scale=6",,$D42,$AS$4),CM42)</f>
        <v>1073.5999999999999</v>
      </c>
      <c r="CN42" s="1000" cm="1">
        <f t="array" aca="1" ref="CN42" ca="1">IF(NPSwitch=1,_xll.TR(CN$7,CN$6,"Sdate=#1 Period=#2 NULL=BLANK Scale=6",,$D42,$AS$4),CN42)</f>
        <v>456.1</v>
      </c>
      <c r="CO42" s="1000" cm="1">
        <f t="array" aca="1" ref="CO42" ca="1">IF(NPSwitch=1,_xll.TR(CO$7,CO$6,"Sdate=#1 Period=#2 NULL=BLANK Scale=6",,$D42,$AS$4),CO42)</f>
        <v>1475</v>
      </c>
      <c r="CP42" s="1000" cm="1">
        <f t="array" aca="1" ref="CP42" ca="1">IF(NPSwitch=1,_xll.TR(CP$7,CP$6,"Sdate=#1 Period=#2 NULL=BLANK Scale=6",,$D42,$AS$4),CP42)</f>
        <v>1619</v>
      </c>
      <c r="CQ42" s="1000" cm="1">
        <f t="array" aca="1" ref="CQ42" ca="1">IF(NPSwitch=1,_xll.TR(CQ$7,CQ$6,"Sdate=#1 Period=#2 NULL=BLANK Scale=6",,$D42,$AS$4),CQ42)</f>
        <v>961</v>
      </c>
      <c r="CS42" s="1000" cm="1">
        <f t="array" aca="1" ref="CS42" ca="1">IF(NPSwitch=1,_xll.TR(CS$7,CS$6,"Sdate=#1 Period=#2 NULL=BLANK Scale=6",,$D42,$AS$4),CS42)</f>
        <v>5648</v>
      </c>
      <c r="CT42" s="1000" cm="1">
        <f t="array" aca="1" ref="CT42" ca="1">IF(NPSwitch=1,_xll.TR(CT$7,CT$6,"Sdate=#1 Period=#2 NULL=BLANK Scale=6",,$D42,$AS$4),CT42)</f>
        <v>972.93224999999995</v>
      </c>
      <c r="CU42" s="1000" cm="1">
        <f t="array" aca="1" ref="CU42" ca="1">IF(NPSwitch=1,_xll.TR(CU$7,CU$6,"Sdate=#1 Period=#2 NULL=BLANK Scale=6",,$D42,$AS$4),CU42)</f>
        <v>893</v>
      </c>
      <c r="CV42" s="1000" cm="1">
        <f t="array" aca="1" ref="CV42" ca="1">IF(NPSwitch=1,_xll.TR(CV$7,CV$6,"Sdate=#1 Period=#2 NULL=BLANK Scale=6",,$D42,$AS$4),CV42)</f>
        <v>427.3</v>
      </c>
      <c r="CW42" s="1000" cm="1">
        <f t="array" aca="1" ref="CW42" ca="1">IF(NPSwitch=1,_xll.TR(CW$7,CW$6,"Sdate=#1 Period=#2 NULL=BLANK Scale=6",,$D42,$AS$4),CW42)</f>
        <v>1006.45</v>
      </c>
      <c r="CX42" s="1000" cm="1">
        <f t="array" aca="1" ref="CX42" ca="1">IF(NPSwitch=1,_xll.TR(CX$7,CX$6,"Sdate=#1 Period=#2 NULL=BLANK Scale=6",,$D42,$AS$4),CX42)</f>
        <v>2340.75</v>
      </c>
      <c r="CY42" s="1000" cm="1">
        <f t="array" aca="1" ref="CY42" ca="1">IF(NPSwitch=1,_xll.TR(CY$7,CY$6,"Sdate=#1 Period=#2 NULL=BLANK Scale=6",,$D42,$AS$4),CY42)</f>
        <v>3749</v>
      </c>
      <c r="CZ42" s="1000" cm="1">
        <f t="array" aca="1" ref="CZ42" ca="1">IF(NPSwitch=1,_xll.TR(CZ$7,CZ$6,"Sdate=#1 Period=#2 NULL=BLANK Scale=6",,$D42,$AS$4),CZ42)</f>
        <v>3150.75</v>
      </c>
      <c r="DA42" s="1000" cm="1">
        <f t="array" aca="1" ref="DA42" ca="1">IF(NPSwitch=1,_xll.TR(DA$7,DA$6,"Sdate=#1 Period=#2 NULL=BLANK Scale=6",,$D42,$AS$4),DA42)</f>
        <v>2058.25</v>
      </c>
      <c r="DB42" s="1000" cm="1">
        <f t="array" aca="1" ref="DB42" ca="1">IF(NPSwitch=1,_xll.TR(DB$7,DB$6,"Sdate=#1 Period=#2 NULL=BLANK Scale=6",,$D42,$AS$4),DB42)</f>
        <v>14469.475</v>
      </c>
      <c r="DC42" s="1000" t="str" cm="1">
        <f t="array" aca="1" ref="DC42" ca="1">IF(NPSwitch=1,_xll.TR(DC$7,DC$6,"Sdate=#1 Period=#2 NULL=BLANK Scale=6",,$D42,$AS$4),DC42)</f>
        <v/>
      </c>
      <c r="DD42" s="1000" t="str" cm="1">
        <f t="array" aca="1" ref="DD42" ca="1">IF(NPSwitch=1,_xll.TR(DD$7,DD$6,"Sdate=#1 Period=#2 NULL=BLANK Scale=6",,$D42,$AS$4),DD42)</f>
        <v/>
      </c>
      <c r="DE42" s="1000" t="str" cm="1">
        <f t="array" aca="1" ref="DE42" ca="1">IF(NPSwitch=1,_xll.TR(DE$7,DE$6,"Sdate=#1 Period=#2 NULL=BLANK Scale=6",,$D42,$AS$4),DE42)</f>
        <v/>
      </c>
      <c r="DF42" s="1000" cm="1">
        <f t="array" aca="1" ref="DF42" ca="1">IF(NPSwitch=1,_xll.TR(DF$7,DF$6,"Sdate=#1 Period=#2 NULL=BLANK Scale=6",,$D42,$AS$4),DF42)</f>
        <v>427.3</v>
      </c>
      <c r="DG42" s="1000" cm="1">
        <f t="array" aca="1" ref="DG42" ca="1">IF(NPSwitch=1,_xll.TR(DG$7,DG$6,"Sdate=#1 Period=#2 NULL=BLANK Scale=6",,$D42,$AS$4),DG42)</f>
        <v>4454.3249999999998</v>
      </c>
      <c r="DH42" s="1000" cm="1">
        <f t="array" aca="1" ref="DH42" ca="1">IF(NPSwitch=1,_xll.TR(DH$7,DH$6,"Sdate=#1 Period=#2 NULL=BLANK Scale=6",,$D42,$AS$4),DH42)</f>
        <v>887.95024999999998</v>
      </c>
    </row>
    <row r="43" spans="3:170" ht="11.25" customHeight="1">
      <c r="C43" s="973">
        <f t="shared" si="44"/>
        <v>39082</v>
      </c>
      <c r="D43" s="974">
        <f t="shared" si="43"/>
        <v>39127</v>
      </c>
      <c r="E43" s="765" cm="1">
        <f t="array" aca="1" ref="E43" ca="1">IF(NPSwitch=1,_xll.TR(E$7,E$6,"Sdate=#1 Period=#2 NULL=BLANK",,$D43,$E$4),E43)</f>
        <v>9.2814855596134702</v>
      </c>
      <c r="F43" s="765" cm="1">
        <f t="array" aca="1" ref="F43" ca="1">IF(NPSwitch=1,_xll.TR(F$7,F$6,"Sdate=#1 Period=#2 NULL=BLANK",,$D43,$E$4),F43)</f>
        <v>10.3359581024162</v>
      </c>
      <c r="G43" s="765" cm="1">
        <f t="array" aca="1" ref="G43" ca="1">IF(NPSwitch=1,_xll.TR(G$7,G$6,"Sdate=#1 Period=#2 NULL=BLANK",,$D43,$E$4),G43)</f>
        <v>7.5390300852434402</v>
      </c>
      <c r="H43" s="765" cm="1">
        <f t="array" aca="1" ref="H43" ca="1">IF(NPSwitch=1,_xll.TR(H$7,H$6,"Sdate=#1 Period=#2 NULL=BLANK",,$D43,$E$4),H43)</f>
        <v>5.8872506291597499</v>
      </c>
      <c r="I43" s="765" cm="1">
        <f t="array" aca="1" ref="I43" ca="1">IF(NPSwitch=1,_xll.TR(I$7,I$6,"Sdate=#1 Period=#2 NULL=BLANK",,$D43,$E$4),I43)</f>
        <v>7.2876688111865997</v>
      </c>
      <c r="J43" s="765" cm="1">
        <f t="array" aca="1" ref="J43" ca="1">IF(NPSwitch=1,_xll.TR(J$7,J$6,"Sdate=#1 Period=#2 NULL=BLANK",,$D43,$E$4),J43)</f>
        <v>6.7905482901647796</v>
      </c>
      <c r="K43" s="765" cm="1">
        <f t="array" aca="1" ref="K43" ca="1">IF(NPSwitch=1,_xll.TR(K$7,K$6,"Sdate=#1 Period=#2 NULL=BLANK",,$D43,$E$4),K43)</f>
        <v>7.0103118805630702</v>
      </c>
      <c r="L43" s="765" cm="1">
        <f t="array" aca="1" ref="L43" ca="1">IF(NPSwitch=1,_xll.TR(L$7,L$6,"Sdate=#1 Period=#2 NULL=BLANK",,$D43,$E$4),L43)</f>
        <v>7.5572706697475196</v>
      </c>
      <c r="M43" s="765" cm="1">
        <f t="array" aca="1" ref="M43" ca="1">IF(NPSwitch=1,_xll.TR(M$7,M$6,"Sdate=#1 Period=#2 NULL=BLANK",,$D43,$E$4),M43)</f>
        <v>6.4594073510234598</v>
      </c>
      <c r="N43" s="1002">
        <f t="shared" ca="1" si="45"/>
        <v>7.0120133943441934</v>
      </c>
      <c r="O43" s="1000" cm="1">
        <f t="array" aca="1" ref="O43" ca="1">IF(NPSwitch=1,_xll.TR(O$7,O$6,"Sdate=#1 Period=#2 Scale=6 NULL=BLANK",,$D43,$O$4),O43)</f>
        <v>56391.762127360002</v>
      </c>
      <c r="P43" s="1000" cm="1">
        <f t="array" aca="1" ref="P43" ca="1">IF(NPSwitch=1,_xll.TR(P$7,P$6,"Sdate=#1 Period=#2 Scale=6 NULL=BLANK",,$D43,$O$4),P43)</f>
        <v>3964.42396481999</v>
      </c>
      <c r="Q43" s="1000" cm="1">
        <f t="array" aca="1" ref="Q43" ca="1">IF(NPSwitch=1,_xll.TR(Q$7,Q$6,"Sdate=#1 Period=#2 Scale=6 NULL=BLANK",,$D43,$O$4),Q43)</f>
        <v>4278.1391327000001</v>
      </c>
      <c r="R43" s="1000" cm="1">
        <f t="array" aca="1" ref="R43" ca="1">IF(NPSwitch=1,_xll.TR(R$7,R$6,"Sdate=#1 Period=#2 Scale=6 NULL=BLANK",,$D43,$O$4),R43)</f>
        <v>655.76744296000004</v>
      </c>
      <c r="S43" s="1000" cm="1">
        <f t="array" aca="1" ref="S43" ca="1">IF(NPSwitch=1,_xll.TR(S$7,S$6,"Sdate=#1 Period=#2 Scale=6 NULL=BLANK",,$D43,$O$4),S43)</f>
        <v>4666.1979452400001</v>
      </c>
      <c r="T43" s="1000" cm="1">
        <f t="array" aca="1" ref="T43" ca="1">IF(NPSwitch=1,_xll.TR(T$7,T$6,"Sdate=#1 Period=#2 Scale=6 NULL=BLANK",,$D43,$O$4),T43)</f>
        <v>2832.8149189699998</v>
      </c>
      <c r="U43" s="1000" cm="1">
        <f t="array" aca="1" ref="U43" ca="1">IF(NPSwitch=1,_xll.TR(U$7,U$6,"Sdate=#1 Period=#2 Scale=6 NULL=BLANK",,$D43,$O$4),U43)</f>
        <v>11250.454560120001</v>
      </c>
      <c r="V43" s="1000" cm="1">
        <f t="array" aca="1" ref="V43" ca="1">IF(NPSwitch=1,_xll.TR(V$7,V$6,"Sdate=#1 Period=#2 Scale=6 NULL=BLANK",,$D43,$O$4),V43)</f>
        <v>10316.597999399901</v>
      </c>
      <c r="W43" s="1000" cm="1">
        <f t="array" aca="1" ref="W43" ca="1">IF(NPSwitch=1,_xll.TR(W$7,W$6,"Sdate=#1 Period=#2 Scale=6 NULL=BLANK",,$D43,$O$4),W43)</f>
        <v>4997.3479742500003</v>
      </c>
      <c r="X43" s="998"/>
      <c r="Y43" s="1000" cm="1">
        <f t="array" aca="1" ref="Y43" ca="1">IF(NPSwitch=1,_xll.TR(Y$7,Y$6,"Sdate=#1 Period=#2 Scale=6 NULL=BLANK",,$D43,$O$4),Y43)</f>
        <v>1397.25</v>
      </c>
      <c r="Z43" s="1000" cm="1">
        <f t="array" aca="1" ref="Z43" ca="1">IF(NPSwitch=1,_xll.TR(Z$7,Z$6,"Sdate=#1 Period=#2 Scale=6 NULL=BLANK",,$D43,$O$4),Z43)</f>
        <v>101.29225</v>
      </c>
      <c r="AA43" s="1000" cm="1">
        <f t="array" aca="1" ref="AA43" ca="1">IF(NPSwitch=1,_xll.TR(AA$7,AA$6,"Sdate=#1 Period=#2 Scale=6 NULL=BLANK",,$D43,$O$4),AA43)</f>
        <v>1300.5</v>
      </c>
      <c r="AB43" s="1000" cm="1">
        <f t="array" aca="1" ref="AB43" ca="1">IF(NPSwitch=1,_xll.TR(AB$7,AB$6,"Sdate=#1 Period=#2 Scale=6 NULL=BLANK",,$D43,$O$4),AB43)</f>
        <v>72</v>
      </c>
      <c r="AC43" s="1000" t="str" cm="1">
        <f t="array" aca="1" ref="AC43" ca="1">IF(NPSwitch=1,_xll.TR(AC$7,AC$6,"Sdate=#1 Period=#2 Scale=6 NULL=BLANK",,$D43,$O$4),AC43)</f>
        <v/>
      </c>
      <c r="AD43" s="1000" cm="1">
        <f t="array" aca="1" ref="AD43" ca="1">IF(NPSwitch=1,_xll.TR(AD$7,AD$6,"Sdate=#1 Period=#2 Scale=6 NULL=BLANK",,$D43,$O$4),AD43)</f>
        <v>202.72499999999999</v>
      </c>
      <c r="AE43" s="1000" cm="1">
        <f t="array" aca="1" ref="AE43" ca="1">IF(NPSwitch=1,_xll.TR(AE$7,AE$6,"Sdate=#1 Period=#2 Scale=6 NULL=BLANK",,$D43,$O$4),AE43)</f>
        <v>398.5</v>
      </c>
      <c r="AF43" s="1000" t="str" cm="1">
        <f t="array" aca="1" ref="AF43" ca="1">IF(NPSwitch=1,_xll.TR(AF$7,AF$6,"Sdate=#1 Period=#2 Scale=6 NULL=BLANK",,$D43,$O$4),AF43)</f>
        <v/>
      </c>
      <c r="AG43" s="1000" cm="1">
        <f t="array" aca="1" ref="AG43" ca="1">IF(NPSwitch=1,_xll.TR(AG$7,AG$6,"Sdate=#1 Period=#2 Scale=6 NULL=BLANK",,$D43,$O$4),AG43)</f>
        <v>587.75</v>
      </c>
      <c r="AH43" s="998"/>
      <c r="AI43" s="1000" cm="1">
        <f t="array" aca="1" ref="AI43" ca="1">IF(NPSwitch=1,_xll.TR(AI$7,AI$6,"Sdate=#1 Period=#2 Scale=6 NULL=BLANK",,$D43,$O$4),AI43)</f>
        <v>59373.762127360002</v>
      </c>
      <c r="AJ43" s="1000" cm="1">
        <f t="array" aca="1" ref="AJ43" ca="1">IF(NPSwitch=1,_xll.TR(AJ$7,AJ$6,"Sdate=#1 Period=#2 Scale=6 NULL=BLANK",,$D43,$O$4),AJ43)</f>
        <v>4661.5589648200003</v>
      </c>
      <c r="AK43" s="1000" cm="1">
        <f t="array" aca="1" ref="AK43" ca="1">IF(NPSwitch=1,_xll.TR(AK$7,AK$6,"Sdate=#1 Period=#2 Scale=6 NULL=BLANK",,$D43,$O$4),AK43)</f>
        <v>3403.1391327000001</v>
      </c>
      <c r="AL43" s="1000" cm="1">
        <f t="array" aca="1" ref="AL43" ca="1">IF(NPSwitch=1,_xll.TR(AL$7,AL$6,"Sdate=#1 Period=#2 Scale=6 NULL=BLANK",,$D43,$O$4),AL43)</f>
        <v>1181.7674429599999</v>
      </c>
      <c r="AM43" s="1000" cm="1">
        <f t="array" aca="1" ref="AM43" ca="1">IF(NPSwitch=1,_xll.TR(AM$7,AM$6,"Sdate=#1 Period=#2 Scale=6 NULL=BLANK",,$D43,$O$4),AM43)</f>
        <v>9213.3979452399999</v>
      </c>
      <c r="AN43" s="1000" cm="1">
        <f t="array" aca="1" ref="AN43" ca="1">IF(NPSwitch=1,_xll.TR(AN$7,AN$6,"Sdate=#1 Period=#2 Scale=6 NULL=BLANK",,$D43,$O$4),AN43)</f>
        <v>3303.7149189699999</v>
      </c>
      <c r="AO43" s="1000" cm="1">
        <f t="array" aca="1" ref="AO43" ca="1">IF(NPSwitch=1,_xll.TR(AO$7,AO$6,"Sdate=#1 Period=#2 Scale=6 NULL=BLANK",,$D43,$O$4),AO43)</f>
        <v>12377.454560120001</v>
      </c>
      <c r="AP43" s="1000" cm="1">
        <f t="array" aca="1" ref="AP43" ca="1">IF(NPSwitch=1,_xll.TR(AP$7,AP$6,"Sdate=#1 Period=#2 Scale=6 NULL=BLANK",,$D43,$O$4),AP43)</f>
        <v>11992.597999400001</v>
      </c>
      <c r="AQ43" s="1000" cm="1">
        <f t="array" aca="1" ref="AQ43" ca="1">IF(NPSwitch=1,_xll.TR(AQ$7,AQ$6,"Sdate=#1 Period=#2 Scale=6 NULL=BLANK",,$D43,$O$4),AQ43)</f>
        <v>6245.3479742500003</v>
      </c>
      <c r="AS43" s="765" t="str" cm="1">
        <f t="array" aca="1" ref="AS43" ca="1">IF(NPSwitch=1,_xll.TR(AS$7,AS$6,"Sdate=#1 Period=#2 NULL=BLANK Scale=6",,$D43,$AS$4),AS43)</f>
        <v/>
      </c>
      <c r="AT43" s="765" t="str" cm="1">
        <f t="array" aca="1" ref="AT43" ca="1">IF(NPSwitch=1,_xll.TR(AT$7,AT$6,"Sdate=#1 Period=#2 NULL=BLANK Scale=6",,$D43,$AS$4),AT43)</f>
        <v/>
      </c>
      <c r="AU43" s="765" t="str" cm="1">
        <f t="array" aca="1" ref="AU43" ca="1">IF(NPSwitch=1,_xll.TR(AU$7,AU$6,"Sdate=#1 Period=#2 NULL=BLANK Scale=6",,$D43,$AS$4),AU43)</f>
        <v/>
      </c>
      <c r="AV43" s="765" t="str" cm="1">
        <f t="array" aca="1" ref="AV43" ca="1">IF(NPSwitch=1,_xll.TR(AV$7,AV$6,"Sdate=#1 Period=#2 NULL=BLANK Scale=6",,$D43,$AS$4),AV43)</f>
        <v/>
      </c>
      <c r="AW43" s="765" t="str" cm="1">
        <f t="array" aca="1" ref="AW43" ca="1">IF(NPSwitch=1,_xll.TR(AW$7,AW$6,"Sdate=#1 Period=#2 NULL=BLANK Scale=6",,$D43,$AS$4),AW43)</f>
        <v/>
      </c>
      <c r="AX43" s="765" t="str" cm="1">
        <f t="array" aca="1" ref="AX43" ca="1">IF(NPSwitch=1,_xll.TR(AX$7,AX$6,"Sdate=#1 Period=#2 NULL=BLANK Scale=6",,$D43,$AS$4),AX43)</f>
        <v/>
      </c>
      <c r="AY43" s="765" t="str" cm="1">
        <f t="array" aca="1" ref="AY43" ca="1">IF(NPSwitch=1,_xll.TR(AY$7,AY$6,"Sdate=#1 Period=#2 NULL=BLANK Scale=6",,$D43,$AS$4),AY43)</f>
        <v/>
      </c>
      <c r="AZ43" s="765" t="str" cm="1">
        <f t="array" aca="1" ref="AZ43" ca="1">IF(NPSwitch=1,_xll.TR(AZ$7,AZ$6,"Sdate=#1 Period=#2 NULL=BLANK Scale=6",,$D43,$AS$4),AZ43)</f>
        <v/>
      </c>
      <c r="BA43" s="765" t="str" cm="1">
        <f t="array" aca="1" ref="BA43" ca="1">IF(NPSwitch=1,_xll.TR(BA$7,BA$6,"Sdate=#1 Period=#2 NULL=BLANK Scale=6",,$D43,$AS$4),BA43)</f>
        <v/>
      </c>
      <c r="BC43" s="765" cm="1">
        <f t="array" aca="1" ref="BC43" ca="1">IF(NPSwitch=1,_xll.TR(BC$7,BC$6,"Sdate=#1 Period=#2 NULL=BLANK",,$D43,$BC$4),BC43)</f>
        <v>9.8041218840000006</v>
      </c>
      <c r="BD43" s="765" cm="1">
        <f t="array" aca="1" ref="BD43" ca="1">IF(NPSwitch=1,_xll.TR(BD$7,BD$6,"Sdate=#1 Period=#2 NULL=BLANK",,$D43,$BC$4),BD43)</f>
        <v>13.185752170000001</v>
      </c>
      <c r="BE43" s="765" cm="1">
        <f t="array" aca="1" ref="BE43" ca="1">IF(NPSwitch=1,_xll.TR(BE$7,BE$6,"Sdate=#1 Period=#2 NULL=BLANK",,$D43,$BC$4),BE43)</f>
        <v>12.890678533000001</v>
      </c>
      <c r="BF43" s="765" cm="1">
        <f t="array" aca="1" ref="BF43" ca="1">IF(NPSwitch=1,_xll.TR(BF$7,BF$6,"Sdate=#1 Period=#2 NULL=BLANK",,$D43,$BC$4),BF43)</f>
        <v>8.8389487130000006</v>
      </c>
      <c r="BG43" s="765" t="str" cm="1">
        <f t="array" aca="1" ref="BG43" ca="1">IF(NPSwitch=1,_xll.TR(BG$7,BG$6,"Sdate=#1 Period=#2 NULL=BLANK",,$D43,$BC$4),BG43)</f>
        <v/>
      </c>
      <c r="BH43" s="765" cm="1">
        <f t="array" aca="1" ref="BH43" ca="1">IF(NPSwitch=1,_xll.TR(BH$7,BH$6,"Sdate=#1 Period=#2 NULL=BLANK",,$D43,$BC$4),BH43)</f>
        <v>7.2434003919999999</v>
      </c>
      <c r="BI43" s="765" cm="1">
        <f t="array" aca="1" ref="BI43" ca="1">IF(NPSwitch=1,_xll.TR(BI$7,BI$6,"Sdate=#1 Period=#2 NULL=BLANK",,$D43,$BC$4),BI43)</f>
        <v>8.8410389719999998</v>
      </c>
      <c r="BJ43" s="765" cm="1">
        <f t="array" aca="1" ref="BJ43" ca="1">IF(NPSwitch=1,_xll.TR(BJ$7,BJ$6,"Sdate=#1 Period=#2 NULL=BLANK",,$D43,$BC$4),BJ43)</f>
        <v>7.4074107470000001</v>
      </c>
      <c r="BK43" s="765" cm="1">
        <f t="array" aca="1" ref="BK43" ca="1">IF(NPSwitch=1,_xll.TR(BK$7,BK$6,"Sdate=#1 Period=#2 NULL=BLANK",,$D43,$BC$4),BK43)</f>
        <v>6.4853042309999998</v>
      </c>
      <c r="BM43" s="1014"/>
      <c r="BO43" s="765" cm="1">
        <f t="array" aca="1" ref="BO43" ca="1">IF(NPSwitch=1,_xll.TR(BO$7,BO$6,"Sdate=#1 Period=#2 NULL=BLANK Scale=6",,$D43,$AS$4),BO43)</f>
        <v>22923</v>
      </c>
      <c r="BP43" s="765" cm="1">
        <f t="array" aca="1" ref="BP43" ca="1">IF(NPSwitch=1,_xll.TR(BP$7,BP$6,"Sdate=#1 Period=#2 NULL=BLANK Scale=6",,$D43,$AS$4),BP43)</f>
        <v>2368.5059999999999</v>
      </c>
      <c r="BQ43" s="765" cm="1">
        <f t="array" aca="1" ref="BQ43" ca="1">IF(NPSwitch=1,_xll.TR(BQ$7,BQ$6,"Sdate=#1 Period=#2 NULL=BLANK Scale=6",,$D43,$AS$4),BQ43)</f>
        <v>7350</v>
      </c>
      <c r="BR43" s="765" cm="1">
        <f t="array" aca="1" ref="BR43" ca="1">IF(NPSwitch=1,_xll.TR(BR$7,BR$6,"Sdate=#1 Period=#2 NULL=BLANK Scale=6",,$D43,$AS$4),BR43)</f>
        <v>2622.4</v>
      </c>
      <c r="BS43" s="765" t="str" cm="1">
        <f t="array" aca="1" ref="BS43" ca="1">IF(NPSwitch=1,_xll.TR(BS$7,BS$6,"Sdate=#1 Period=#2 NULL=BLANK Scale=6",,$D43,$AS$4),BS43)</f>
        <v/>
      </c>
      <c r="BT43" s="765" cm="1">
        <f t="array" aca="1" ref="BT43" ca="1">IF(NPSwitch=1,_xll.TR(BT$7,BT$6,"Sdate=#1 Period=#2 NULL=BLANK Scale=6",,$D43,$AS$4),BT43)</f>
        <v>2345.9</v>
      </c>
      <c r="BU43" s="765" cm="1">
        <f t="array" aca="1" ref="BU43" ca="1">IF(NPSwitch=1,_xll.TR(BU$7,BU$6,"Sdate=#1 Period=#2 NULL=BLANK Scale=6",,$D43,$AS$4),BU43)</f>
        <v>10466</v>
      </c>
      <c r="BV43" s="765" t="str" cm="1">
        <f t="array" aca="1" ref="BV43" ca="1">IF(NPSwitch=1,_xll.TR(BV$7,BV$6,"Sdate=#1 Period=#2 NULL=BLANK Scale=6",,$D43,$AS$4),BV43)</f>
        <v/>
      </c>
      <c r="BW43" s="765" cm="1">
        <f t="array" aca="1" ref="BW43" ca="1">IF(NPSwitch=1,_xll.TR(BW$7,BW$6,"Sdate=#1 Period=#2 NULL=BLANK Scale=6",,$D43,$AS$4),BW43)</f>
        <v>7292</v>
      </c>
      <c r="BX43" s="1002"/>
      <c r="BY43" s="765" cm="1">
        <f t="array" aca="1" ref="BY43" ca="1">IF(NPSwitch=1,_xll.TR(BY$7,BY$6,"Sdate=#1 Period=#2 NULL=BLANK Scale=6",,$D43,$AS$4),BY43)</f>
        <v>14037.75</v>
      </c>
      <c r="BZ43" s="765" cm="1">
        <f t="array" aca="1" ref="BZ43" ca="1">IF(NPSwitch=1,_xll.TR(BZ$7,BZ$6,"Sdate=#1 Period=#2 NULL=BLANK Scale=6",,$D43,$AS$4),BZ43)</f>
        <v>1801.3857499999999</v>
      </c>
      <c r="CA43" s="765" cm="1">
        <f t="array" aca="1" ref="CA43" ca="1">IF(NPSwitch=1,_xll.TR(CA$7,CA$6,"Sdate=#1 Period=#2 NULL=BLANK Scale=6",,$D43,$AS$4),CA43)</f>
        <v>3451.25</v>
      </c>
      <c r="CB43" s="765" cm="1">
        <f t="array" aca="1" ref="CB43" ca="1">IF(NPSwitch=1,_xll.TR(CB$7,CB$6,"Sdate=#1 Period=#2 NULL=BLANK Scale=6",,$D43,$AS$4),CB43)</f>
        <v>1142.3</v>
      </c>
      <c r="CC43" s="765" t="str" cm="1">
        <f t="array" aca="1" ref="CC43" ca="1">IF(NPSwitch=1,_xll.TR(CC$7,CC$6,"Sdate=#1 Period=#2 NULL=BLANK Scale=6",,$D43,$AS$4),CC43)</f>
        <v/>
      </c>
      <c r="CD43" s="765" cm="1">
        <f t="array" aca="1" ref="CD43" ca="1">IF(NPSwitch=1,_xll.TR(CD$7,CD$6,"Sdate=#1 Period=#2 NULL=BLANK Scale=6",,$D43,$AS$4),CD43)</f>
        <v>1753.45</v>
      </c>
      <c r="CE43" s="765" cm="1">
        <f t="array" aca="1" ref="CE43" ca="1">IF(NPSwitch=1,_xll.TR(CE$7,CE$6,"Sdate=#1 Period=#2 NULL=BLANK Scale=6",,$D43,$AS$4),CE43)</f>
        <v>4791</v>
      </c>
      <c r="CF43" s="765" t="str" cm="1">
        <f t="array" aca="1" ref="CF43" ca="1">IF(NPSwitch=1,_xll.TR(CF$7,CF$6,"Sdate=#1 Period=#2 NULL=BLANK Scale=6",,$D43,$AS$4),CF43)</f>
        <v/>
      </c>
      <c r="CG43" s="765" cm="1">
        <f t="array" aca="1" ref="CG43" ca="1">IF(NPSwitch=1,_xll.TR(CG$7,CG$6,"Sdate=#1 Period=#2 NULL=BLANK Scale=6",,$D43,$AS$4),CG43)</f>
        <v>3526.5</v>
      </c>
      <c r="CI43" s="1000" cm="1">
        <f t="array" aca="1" ref="CI43" ca="1">IF(NPSwitch=1,_xll.TR(CI$7,CI$6,"Sdate=#1 Period=#2 NULL=BLANK Scale=6",,$D43,$AS$4),CI43)</f>
        <v>5701</v>
      </c>
      <c r="CJ43" s="1000" cm="1">
        <f t="array" aca="1" ref="CJ43" ca="1">IF(NPSwitch=1,_xll.TR(CJ$7,CJ$6,"Sdate=#1 Period=#2 NULL=BLANK Scale=6",,$D43,$AS$4),CJ43)</f>
        <v>380.09500000000003</v>
      </c>
      <c r="CK43" s="1000" cm="1">
        <f t="array" aca="1" ref="CK43" ca="1">IF(NPSwitch=1,_xll.TR(CK$7,CK$6,"Sdate=#1 Period=#2 NULL=BLANK Scale=6",,$D43,$AS$4),CK43)</f>
        <v>264</v>
      </c>
      <c r="CL43" s="1000" cm="1">
        <f t="array" aca="1" ref="CL43" ca="1">IF(NPSwitch=1,_xll.TR(CL$7,CL$6,"Sdate=#1 Period=#2 NULL=BLANK Scale=6",,$D43,$AS$4),CL43)</f>
        <v>135.30000000000001</v>
      </c>
      <c r="CM43" s="1000" t="str" cm="1">
        <f t="array" aca="1" ref="CM43" ca="1">IF(NPSwitch=1,_xll.TR(CM$7,CM$6,"Sdate=#1 Period=#2 NULL=BLANK Scale=6",,$D43,$AS$4),CM43)</f>
        <v/>
      </c>
      <c r="CN43" s="1000" cm="1">
        <f t="array" aca="1" ref="CN43" ca="1">IF(NPSwitch=1,_xll.TR(CN$7,CN$6,"Sdate=#1 Period=#2 NULL=BLANK Scale=6",,$D43,$AS$4),CN43)</f>
        <v>459.4</v>
      </c>
      <c r="CO43" s="1000" cm="1">
        <f t="array" aca="1" ref="CO43" ca="1">IF(NPSwitch=1,_xll.TR(CO$7,CO$6,"Sdate=#1 Period=#2 NULL=BLANK Scale=6",,$D43,$AS$4),CO43)</f>
        <v>1524</v>
      </c>
      <c r="CP43" s="1000" t="str" cm="1">
        <f t="array" aca="1" ref="CP43" ca="1">IF(NPSwitch=1,_xll.TR(CP$7,CP$6,"Sdate=#1 Period=#2 NULL=BLANK Scale=6",,$D43,$AS$4),CP43)</f>
        <v/>
      </c>
      <c r="CQ43" s="1000" cm="1">
        <f t="array" aca="1" ref="CQ43" ca="1">IF(NPSwitch=1,_xll.TR(CQ$7,CQ$6,"Sdate=#1 Period=#2 NULL=BLANK Scale=6",,$D43,$AS$4),CQ43)</f>
        <v>1061</v>
      </c>
      <c r="CS43" s="1000" cm="1">
        <f t="array" aca="1" ref="CS43" ca="1">IF(NPSwitch=1,_xll.TR(CS$7,CS$6,"Sdate=#1 Period=#2 NULL=BLANK Scale=6",,$D43,$AS$4),CS43)</f>
        <v>5726.5</v>
      </c>
      <c r="CT43" s="1000" cm="1">
        <f t="array" aca="1" ref="CT43" ca="1">IF(NPSwitch=1,_xll.TR(CT$7,CT$6,"Sdate=#1 Period=#2 NULL=BLANK Scale=6",,$D43,$AS$4),CT43)</f>
        <v>976.37175000000002</v>
      </c>
      <c r="CU43" s="1000" cm="1">
        <f t="array" aca="1" ref="CU43" ca="1">IF(NPSwitch=1,_xll.TR(CU$7,CU$6,"Sdate=#1 Period=#2 NULL=BLANK Scale=6",,$D43,$AS$4),CU43)</f>
        <v>925.5</v>
      </c>
      <c r="CV43" s="1000" cm="1">
        <f t="array" aca="1" ref="CV43" ca="1">IF(NPSwitch=1,_xll.TR(CV$7,CV$6,"Sdate=#1 Period=#2 NULL=BLANK Scale=6",,$D43,$AS$4),CV43)</f>
        <v>428.9</v>
      </c>
      <c r="CW43" s="1000" cm="1">
        <f t="array" aca="1" ref="CW43" ca="1">IF(NPSwitch=1,_xll.TR(CW$7,CW$6,"Sdate=#1 Period=#2 NULL=BLANK Scale=6",,$D43,$AS$4),CW43)</f>
        <v>1009.725</v>
      </c>
      <c r="CX43" s="1000" cm="1">
        <f t="array" aca="1" ref="CX43" ca="1">IF(NPSwitch=1,_xll.TR(CX$7,CX$6,"Sdate=#1 Period=#2 NULL=BLANK Scale=6",,$D43,$AS$4),CX43)</f>
        <v>2341.5</v>
      </c>
      <c r="CY43" s="1000" t="str" cm="1">
        <f t="array" aca="1" ref="CY43" ca="1">IF(NPSwitch=1,_xll.TR(CY$7,CY$6,"Sdate=#1 Period=#2 NULL=BLANK Scale=6",,$D43,$AS$4),CY43)</f>
        <v/>
      </c>
      <c r="CZ43" s="1000" cm="1">
        <f t="array" aca="1" ref="CZ43" ca="1">IF(NPSwitch=1,_xll.TR(CZ$7,CZ$6,"Sdate=#1 Period=#2 NULL=BLANK Scale=6",,$D43,$AS$4),CZ43)</f>
        <v>3127.5</v>
      </c>
      <c r="DA43" s="1000" cm="1">
        <f t="array" aca="1" ref="DA43" ca="1">IF(NPSwitch=1,_xll.TR(DA$7,DA$6,"Sdate=#1 Period=#2 NULL=BLANK Scale=6",,$D43,$AS$4),DA43)</f>
        <v>2089.25</v>
      </c>
      <c r="DB43" s="1000" cm="1">
        <f t="array" aca="1" ref="DB43" ca="1">IF(NPSwitch=1,_xll.TR(DB$7,DB$6,"Sdate=#1 Period=#2 NULL=BLANK Scale=6",,$D43,$AS$4),DB43)</f>
        <v>14469.475</v>
      </c>
      <c r="DC43" s="1000" t="str" cm="1">
        <f t="array" aca="1" ref="DC43" ca="1">IF(NPSwitch=1,_xll.TR(DC$7,DC$6,"Sdate=#1 Period=#2 NULL=BLANK Scale=6",,$D43,$AS$4),DC43)</f>
        <v/>
      </c>
      <c r="DD43" s="1000" t="str" cm="1">
        <f t="array" aca="1" ref="DD43" ca="1">IF(NPSwitch=1,_xll.TR(DD$7,DD$6,"Sdate=#1 Period=#2 NULL=BLANK Scale=6",,$D43,$AS$4),DD43)</f>
        <v/>
      </c>
      <c r="DE43" s="1000" t="str" cm="1">
        <f t="array" aca="1" ref="DE43" ca="1">IF(NPSwitch=1,_xll.TR(DE$7,DE$6,"Sdate=#1 Period=#2 NULL=BLANK Scale=6",,$D43,$AS$4),DE43)</f>
        <v/>
      </c>
      <c r="DF43" s="1000" cm="1">
        <f t="array" aca="1" ref="DF43" ca="1">IF(NPSwitch=1,_xll.TR(DF$7,DF$6,"Sdate=#1 Period=#2 NULL=BLANK Scale=6",,$D43,$AS$4),DF43)</f>
        <v>428.9</v>
      </c>
      <c r="DG43" s="1000" t="str" cm="1">
        <f t="array" aca="1" ref="DG43" ca="1">IF(NPSwitch=1,_xll.TR(DG$7,DG$6,"Sdate=#1 Period=#2 NULL=BLANK Scale=6",,$D43,$AS$4),DG43)</f>
        <v/>
      </c>
      <c r="DH43" s="1000" cm="1">
        <f t="array" aca="1" ref="DH43" ca="1">IF(NPSwitch=1,_xll.TR(DH$7,DH$6,"Sdate=#1 Period=#2 NULL=BLANK Scale=6",,$D43,$AS$4),DH43)</f>
        <v>887.95024999999998</v>
      </c>
    </row>
    <row r="44" spans="3:170" ht="11.25" customHeight="1">
      <c r="C44" s="969">
        <f t="shared" si="44"/>
        <v>39172</v>
      </c>
      <c r="D44" s="974">
        <f t="shared" si="43"/>
        <v>39217</v>
      </c>
      <c r="E44" s="765" cm="1">
        <f t="array" aca="1" ref="E44" ca="1">IF(NPSwitch=1,_xll.TR(E$7,E$6,"Sdate=#1 Period=#2 NULL=BLANK",,$D44,$E$4),E44)</f>
        <v>9.7092753567104193</v>
      </c>
      <c r="F44" s="765" cm="1">
        <f t="array" aca="1" ref="F44" ca="1">IF(NPSwitch=1,_xll.TR(F$7,F$6,"Sdate=#1 Period=#2 NULL=BLANK",,$D44,$E$4),F44)</f>
        <v>9.9073636147861901</v>
      </c>
      <c r="G44" s="765" cm="1">
        <f t="array" aca="1" ref="G44" ca="1">IF(NPSwitch=1,_xll.TR(G$7,G$6,"Sdate=#1 Period=#2 NULL=BLANK",,$D44,$E$4),G44)</f>
        <v>6.7323047527933699</v>
      </c>
      <c r="H44" s="765" cm="1">
        <f t="array" aca="1" ref="H44" ca="1">IF(NPSwitch=1,_xll.TR(H$7,H$6,"Sdate=#1 Period=#2 NULL=BLANK",,$D44,$E$4),H44)</f>
        <v>5.9940108224719104</v>
      </c>
      <c r="I44" s="765" cm="1">
        <f t="array" aca="1" ref="I44" ca="1">IF(NPSwitch=1,_xll.TR(I$7,I$6,"Sdate=#1 Period=#2 NULL=BLANK",,$D44,$E$4),I44)</f>
        <v>7.1320475832619303</v>
      </c>
      <c r="J44" s="765" cm="1">
        <f t="array" aca="1" ref="J44" ca="1">IF(NPSwitch=1,_xll.TR(J$7,J$6,"Sdate=#1 Period=#2 NULL=BLANK",,$D44,$E$4),J44)</f>
        <v>7.5225478690977203</v>
      </c>
      <c r="K44" s="765" cm="1">
        <f t="array" aca="1" ref="K44" ca="1">IF(NPSwitch=1,_xll.TR(K$7,K$6,"Sdate=#1 Period=#2 NULL=BLANK",,$D44,$E$4),K44)</f>
        <v>7.5634914573599099</v>
      </c>
      <c r="L44" s="765" cm="1">
        <f t="array" aca="1" ref="L44" ca="1">IF(NPSwitch=1,_xll.TR(L$7,L$6,"Sdate=#1 Period=#2 NULL=BLANK",,$D44,$E$4),L44)</f>
        <v>7.2575435426744903</v>
      </c>
      <c r="M44" s="765" cm="1">
        <f t="array" aca="1" ref="M44" ca="1">IF(NPSwitch=1,_xll.TR(M$7,M$6,"Sdate=#1 Period=#2 NULL=BLANK",,$D44,$E$4),M44)</f>
        <v>6.3013393976710699</v>
      </c>
      <c r="N44" s="1002">
        <f t="shared" ca="1" si="45"/>
        <v>7.0336576712765551</v>
      </c>
      <c r="O44" s="1000" cm="1">
        <f t="array" aca="1" ref="O44" ca="1">IF(NPSwitch=1,_xll.TR(O$7,O$6,"Sdate=#1 Period=#2 Scale=6 NULL=BLANK",,$D44,$O$4),O44)</f>
        <v>62060.038223470001</v>
      </c>
      <c r="P44" s="1000" cm="1">
        <f t="array" aca="1" ref="P44" ca="1">IF(NPSwitch=1,_xll.TR(P$7,P$6,"Sdate=#1 Period=#2 Scale=6 NULL=BLANK",,$D44,$O$4),P44)</f>
        <v>3964.5236191200001</v>
      </c>
      <c r="Q44" s="1000" cm="1">
        <f t="array" aca="1" ref="Q44" ca="1">IF(NPSwitch=1,_xll.TR(Q$7,Q$6,"Sdate=#1 Period=#2 Scale=6 NULL=BLANK",,$D44,$O$4),Q44)</f>
        <v>3703.6979190000002</v>
      </c>
      <c r="R44" s="1000" cm="1">
        <f t="array" aca="1" ref="R44" ca="1">IF(NPSwitch=1,_xll.TR(R$7,R$6,"Sdate=#1 Period=#2 Scale=6 NULL=BLANK",,$D44,$O$4),R44)</f>
        <v>665.80066720000002</v>
      </c>
      <c r="S44" s="1000" cm="1">
        <f t="array" aca="1" ref="S44" ca="1">IF(NPSwitch=1,_xll.TR(S$7,S$6,"Sdate=#1 Period=#2 Scale=6 NULL=BLANK",,$D44,$O$4),S44)</f>
        <v>4415.8411434999998</v>
      </c>
      <c r="T44" s="1000" cm="1">
        <f t="array" aca="1" ref="T44" ca="1">IF(NPSwitch=1,_xll.TR(T$7,T$6,"Sdate=#1 Period=#2 Scale=6 NULL=BLANK",,$D44,$O$4),T44)</f>
        <v>3193.0005149100002</v>
      </c>
      <c r="U44" s="1000" cm="1">
        <f t="array" aca="1" ref="U44" ca="1">IF(NPSwitch=1,_xll.TR(U$7,U$6,"Sdate=#1 Period=#2 Scale=6 NULL=BLANK",,$D44,$O$4),U44)</f>
        <v>12260.432172000001</v>
      </c>
      <c r="V44" s="1000" cm="1">
        <f t="array" aca="1" ref="V44" ca="1">IF(NPSwitch=1,_xll.TR(V$7,V$6,"Sdate=#1 Period=#2 Scale=6 NULL=BLANK",,$D44,$O$4),V44)</f>
        <v>9782.9808614999802</v>
      </c>
      <c r="W44" s="1000" cm="1">
        <f t="array" aca="1" ref="W44" ca="1">IF(NPSwitch=1,_xll.TR(W$7,W$6,"Sdate=#1 Period=#2 Scale=6 NULL=BLANK",,$D44,$O$4),W44)</f>
        <v>5578.5530767299997</v>
      </c>
      <c r="X44" s="998"/>
      <c r="Y44" s="1000" cm="1">
        <f t="array" aca="1" ref="Y44" ca="1">IF(NPSwitch=1,_xll.TR(Y$7,Y$6,"Sdate=#1 Period=#2 Scale=6 NULL=BLANK",,$D44,$O$4),Y44)</f>
        <v>1644.75</v>
      </c>
      <c r="Z44" s="1000" cm="1">
        <f t="array" aca="1" ref="Z44" ca="1">IF(NPSwitch=1,_xll.TR(Z$7,Z$6,"Sdate=#1 Period=#2 Scale=6 NULL=BLANK",,$D44,$O$4),Z44)</f>
        <v>115.77124999999999</v>
      </c>
      <c r="AA44" s="1000" cm="1">
        <f t="array" aca="1" ref="AA44" ca="1">IF(NPSwitch=1,_xll.TR(AA$7,AA$6,"Sdate=#1 Period=#2 Scale=6 NULL=BLANK",,$D44,$O$4),AA44)</f>
        <v>1265</v>
      </c>
      <c r="AB44" s="1000" cm="1">
        <f t="array" aca="1" ref="AB44" ca="1">IF(NPSwitch=1,_xll.TR(AB$7,AB$6,"Sdate=#1 Period=#2 Scale=6 NULL=BLANK",,$D44,$O$4),AB44)</f>
        <v>79.400000000000006</v>
      </c>
      <c r="AC44" s="1000" cm="1">
        <f t="array" aca="1" ref="AC44" ca="1">IF(NPSwitch=1,_xll.TR(AC$7,AC$6,"Sdate=#1 Period=#2 Scale=6 NULL=BLANK",,$D44,$O$4),AC44)</f>
        <v>213.15</v>
      </c>
      <c r="AD44" s="1000" cm="1">
        <f t="array" aca="1" ref="AD44" ca="1">IF(NPSwitch=1,_xll.TR(AD$7,AD$6,"Sdate=#1 Period=#2 Scale=6 NULL=BLANK",,$D44,$O$4),AD44)</f>
        <v>169</v>
      </c>
      <c r="AE44" s="1000" cm="1">
        <f t="array" aca="1" ref="AE44" ca="1">IF(NPSwitch=1,_xll.TR(AE$7,AE$6,"Sdate=#1 Period=#2 Scale=6 NULL=BLANK",,$D44,$O$4),AE44)</f>
        <v>340</v>
      </c>
      <c r="AF44" s="1000" cm="1">
        <f t="array" aca="1" ref="AF44" ca="1">IF(NPSwitch=1,_xll.TR(AF$7,AF$6,"Sdate=#1 Period=#2 Scale=6 NULL=BLANK",,$D44,$O$4),AF44)</f>
        <v>593.5</v>
      </c>
      <c r="AG44" s="1000" t="str" cm="1">
        <f t="array" aca="1" ref="AG44" ca="1">IF(NPSwitch=1,_xll.TR(AG$7,AG$6,"Sdate=#1 Period=#2 Scale=6 NULL=BLANK",,$D44,$O$4),AG44)</f>
        <v/>
      </c>
      <c r="AH44" s="998"/>
      <c r="AI44" s="1000" cm="1">
        <f t="array" aca="1" ref="AI44" ca="1">IF(NPSwitch=1,_xll.TR(AI$7,AI$6,"Sdate=#1 Period=#2 Scale=6 NULL=BLANK",,$D44,$O$4),AI44)</f>
        <v>64654.038223470001</v>
      </c>
      <c r="AJ44" s="1000" cm="1">
        <f t="array" aca="1" ref="AJ44" ca="1">IF(NPSwitch=1,_xll.TR(AJ$7,AJ$6,"Sdate=#1 Period=#2 Scale=6 NULL=BLANK",,$D44,$O$4),AJ44)</f>
        <v>4620.7556191200001</v>
      </c>
      <c r="AK44" s="1000" cm="1">
        <f t="array" aca="1" ref="AK44" ca="1">IF(NPSwitch=1,_xll.TR(AK$7,AK$6,"Sdate=#1 Period=#2 Scale=6 NULL=BLANK",,$D44,$O$4),AK44)</f>
        <v>2825.6979190000002</v>
      </c>
      <c r="AL44" s="1000" cm="1">
        <f t="array" aca="1" ref="AL44" ca="1">IF(NPSwitch=1,_xll.TR(AL$7,AL$6,"Sdate=#1 Period=#2 Scale=6 NULL=BLANK",,$D44,$O$4),AL44)</f>
        <v>1200.3006671999999</v>
      </c>
      <c r="AM44" s="1000" cm="1">
        <f t="array" aca="1" ref="AM44" ca="1">IF(NPSwitch=1,_xll.TR(AM$7,AM$6,"Sdate=#1 Period=#2 Scale=6 NULL=BLANK",,$D44,$O$4),AM44)</f>
        <v>8284.9411435000002</v>
      </c>
      <c r="AN44" s="1000" cm="1">
        <f t="array" aca="1" ref="AN44" ca="1">IF(NPSwitch=1,_xll.TR(AN$7,AN$6,"Sdate=#1 Period=#2 Scale=6 NULL=BLANK",,$D44,$O$4),AN44)</f>
        <v>3818.1005149100001</v>
      </c>
      <c r="AO44" s="1000" cm="1">
        <f t="array" aca="1" ref="AO44" ca="1">IF(NPSwitch=1,_xll.TR(AO$7,AO$6,"Sdate=#1 Period=#2 Scale=6 NULL=BLANK",,$D44,$O$4),AO44)</f>
        <v>13707.432172000001</v>
      </c>
      <c r="AP44" s="1000" cm="1">
        <f t="array" aca="1" ref="AP44" ca="1">IF(NPSwitch=1,_xll.TR(AP$7,AP$6,"Sdate=#1 Period=#2 Scale=6 NULL=BLANK",,$D44,$O$4),AP44)</f>
        <v>11595.9808615</v>
      </c>
      <c r="AQ44" s="1000" cm="1">
        <f t="array" aca="1" ref="AQ44" ca="1">IF(NPSwitch=1,_xll.TR(AQ$7,AQ$6,"Sdate=#1 Period=#2 Scale=6 NULL=BLANK",,$D44,$O$4),AQ44)</f>
        <v>6234.5530767299997</v>
      </c>
      <c r="AS44" s="765" t="str" cm="1">
        <f t="array" aca="1" ref="AS44" ca="1">IF(NPSwitch=1,_xll.TR(AS$7,AS$6,"Sdate=#1 Period=#2 NULL=BLANK Scale=6",,$D44,$AS$4),AS44)</f>
        <v/>
      </c>
      <c r="AT44" s="765" t="str" cm="1">
        <f t="array" aca="1" ref="AT44" ca="1">IF(NPSwitch=1,_xll.TR(AT$7,AT$6,"Sdate=#1 Period=#2 NULL=BLANK Scale=6",,$D44,$AS$4),AT44)</f>
        <v/>
      </c>
      <c r="AU44" s="765" t="str" cm="1">
        <f t="array" aca="1" ref="AU44" ca="1">IF(NPSwitch=1,_xll.TR(AU$7,AU$6,"Sdate=#1 Period=#2 NULL=BLANK Scale=6",,$D44,$AS$4),AU44)</f>
        <v/>
      </c>
      <c r="AV44" s="765" t="str" cm="1">
        <f t="array" aca="1" ref="AV44" ca="1">IF(NPSwitch=1,_xll.TR(AV$7,AV$6,"Sdate=#1 Period=#2 NULL=BLANK Scale=6",,$D44,$AS$4),AV44)</f>
        <v/>
      </c>
      <c r="AW44" s="765" t="str" cm="1">
        <f t="array" aca="1" ref="AW44" ca="1">IF(NPSwitch=1,_xll.TR(AW$7,AW$6,"Sdate=#1 Period=#2 NULL=BLANK Scale=6",,$D44,$AS$4),AW44)</f>
        <v/>
      </c>
      <c r="AX44" s="765" t="str" cm="1">
        <f t="array" aca="1" ref="AX44" ca="1">IF(NPSwitch=1,_xll.TR(AX$7,AX$6,"Sdate=#1 Period=#2 NULL=BLANK Scale=6",,$D44,$AS$4),AX44)</f>
        <v/>
      </c>
      <c r="AY44" s="765" t="str" cm="1">
        <f t="array" aca="1" ref="AY44" ca="1">IF(NPSwitch=1,_xll.TR(AY$7,AY$6,"Sdate=#1 Period=#2 NULL=BLANK Scale=6",,$D44,$AS$4),AY44)</f>
        <v/>
      </c>
      <c r="AZ44" s="765" t="str" cm="1">
        <f t="array" aca="1" ref="AZ44" ca="1">IF(NPSwitch=1,_xll.TR(AZ$7,AZ$6,"Sdate=#1 Period=#2 NULL=BLANK Scale=6",,$D44,$AS$4),AZ44)</f>
        <v/>
      </c>
      <c r="BA44" s="765" t="str" cm="1">
        <f t="array" aca="1" ref="BA44" ca="1">IF(NPSwitch=1,_xll.TR(BA$7,BA$6,"Sdate=#1 Period=#2 NULL=BLANK Scale=6",,$D44,$AS$4),BA44)</f>
        <v/>
      </c>
      <c r="BB44" s="1002"/>
      <c r="BC44" s="765" cm="1">
        <f t="array" aca="1" ref="BC44" ca="1">IF(NPSwitch=1,_xll.TR(BC$7,BC$6,"Sdate=#1 Period=#2 NULL=BLANK",,$D44,$BC$4),BC44)</f>
        <v>11.433074841</v>
      </c>
      <c r="BD44" s="765" cm="1">
        <f t="array" aca="1" ref="BD44" ca="1">IF(NPSwitch=1,_xll.TR(BD$7,BD$6,"Sdate=#1 Period=#2 NULL=BLANK",,$D44,$BC$4),BD44)</f>
        <v>11.402094036999999</v>
      </c>
      <c r="BE44" s="765" cm="1">
        <f t="array" aca="1" ref="BE44" ca="1">IF(NPSwitch=1,_xll.TR(BE$7,BE$6,"Sdate=#1 Period=#2 NULL=BLANK",,$D44,$BC$4),BE44)</f>
        <v>10.952317516000001</v>
      </c>
      <c r="BF44" s="765" cm="1">
        <f t="array" aca="1" ref="BF44" ca="1">IF(NPSwitch=1,_xll.TR(BF$7,BF$6,"Sdate=#1 Period=#2 NULL=BLANK",,$D44,$BC$4),BF44)</f>
        <v>9.3554221920000007</v>
      </c>
      <c r="BG44" s="765" t="str" cm="1">
        <f t="array" aca="1" ref="BG44" ca="1">IF(NPSwitch=1,_xll.TR(BG$7,BG$6,"Sdate=#1 Period=#2 NULL=BLANK",,$D44,$BC$4),BG44)</f>
        <v/>
      </c>
      <c r="BH44" s="765" cm="1">
        <f t="array" aca="1" ref="BH44" ca="1">IF(NPSwitch=1,_xll.TR(BH$7,BH$6,"Sdate=#1 Period=#2 NULL=BLANK",,$D44,$BC$4),BH44)</f>
        <v>8.1618223919999995</v>
      </c>
      <c r="BI44" s="765" cm="1">
        <f t="array" aca="1" ref="BI44" ca="1">IF(NPSwitch=1,_xll.TR(BI$7,BI$6,"Sdate=#1 Period=#2 NULL=BLANK",,$D44,$BC$4),BI44)</f>
        <v>9.57222917</v>
      </c>
      <c r="BJ44" s="765" cm="1">
        <f t="array" aca="1" ref="BJ44" ca="1">IF(NPSwitch=1,_xll.TR(BJ$7,BJ$6,"Sdate=#1 Period=#2 NULL=BLANK",,$D44,$BC$4),BJ44)</f>
        <v>6.8534165849999997</v>
      </c>
      <c r="BK44" s="765" cm="1">
        <f t="array" aca="1" ref="BK44" ca="1">IF(NPSwitch=1,_xll.TR(BK$7,BK$6,"Sdate=#1 Period=#2 NULL=BLANK",,$D44,$BC$4),BK44)</f>
        <v>6.0179083750000002</v>
      </c>
      <c r="BM44" s="1014"/>
      <c r="BO44" s="765" cm="1">
        <f t="array" aca="1" ref="BO44" ca="1">IF(NPSwitch=1,_xll.TR(BO$7,BO$6,"Sdate=#1 Period=#2 NULL=BLANK Scale=6",,$D44,$AS$4),BO44)</f>
        <v>23265</v>
      </c>
      <c r="BP44" s="765" cm="1">
        <f t="array" aca="1" ref="BP44" ca="1">IF(NPSwitch=1,_xll.TR(BP$7,BP$6,"Sdate=#1 Period=#2 NULL=BLANK Scale=6",,$D44,$AS$4),BP44)</f>
        <v>2350.39</v>
      </c>
      <c r="BQ44" s="765" cm="1">
        <f t="array" aca="1" ref="BQ44" ca="1">IF(NPSwitch=1,_xll.TR(BQ$7,BQ$6,"Sdate=#1 Period=#2 NULL=BLANK Scale=6",,$D44,$AS$4),BQ44)</f>
        <v>7479</v>
      </c>
      <c r="BR44" s="765" cm="1">
        <f t="array" aca="1" ref="BR44" ca="1">IF(NPSwitch=1,_xll.TR(BR$7,BR$6,"Sdate=#1 Period=#2 NULL=BLANK Scale=6",,$D44,$AS$4),BR44)</f>
        <v>2605.6</v>
      </c>
      <c r="BS44" s="765" cm="1">
        <f t="array" aca="1" ref="BS44" ca="1">IF(NPSwitch=1,_xll.TR(BS$7,BS$6,"Sdate=#1 Period=#2 NULL=BLANK Scale=6",,$D44,$AS$4),BS44)</f>
        <v>8683.7999999999993</v>
      </c>
      <c r="BT44" s="765" cm="1">
        <f t="array" aca="1" ref="BT44" ca="1">IF(NPSwitch=1,_xll.TR(BT$7,BT$6,"Sdate=#1 Period=#2 NULL=BLANK Scale=6",,$D44,$AS$4),BT44)</f>
        <v>2425.9</v>
      </c>
      <c r="BU44" s="765" cm="1">
        <f t="array" aca="1" ref="BU44" ca="1">IF(NPSwitch=1,_xll.TR(BU$7,BU$6,"Sdate=#1 Period=#2 NULL=BLANK Scale=6",,$D44,$AS$4),BU44)</f>
        <v>10716</v>
      </c>
      <c r="BV44" s="765" cm="1">
        <f t="array" aca="1" ref="BV44" ca="1">IF(NPSwitch=1,_xll.TR(BV$7,BV$6,"Sdate=#1 Period=#2 NULL=BLANK Scale=6",,$D44,$AS$4),BV44)</f>
        <v>9414</v>
      </c>
      <c r="BW44" s="765" cm="1">
        <f t="array" aca="1" ref="BW44" ca="1">IF(NPSwitch=1,_xll.TR(BW$7,BW$6,"Sdate=#1 Period=#2 NULL=BLANK Scale=6",,$D44,$AS$4),BW44)</f>
        <v>7126</v>
      </c>
      <c r="BX44" s="1002"/>
      <c r="BY44" s="765" cm="1">
        <f t="array" aca="1" ref="BY44" ca="1">IF(NPSwitch=1,_xll.TR(BY$7,BY$6,"Sdate=#1 Period=#2 NULL=BLANK Scale=6",,$D44,$AS$4),BY44)</f>
        <v>14296</v>
      </c>
      <c r="BZ44" s="765" cm="1">
        <f t="array" aca="1" ref="BZ44" ca="1">IF(NPSwitch=1,_xll.TR(BZ$7,BZ$6,"Sdate=#1 Period=#2 NULL=BLANK Scale=6",,$D44,$AS$4),BZ44)</f>
        <v>1807.9012499999999</v>
      </c>
      <c r="CA44" s="765" cm="1">
        <f t="array" aca="1" ref="CA44" ca="1">IF(NPSwitch=1,_xll.TR(CA$7,CA$6,"Sdate=#1 Period=#2 NULL=BLANK Scale=6",,$D44,$AS$4),CA44)</f>
        <v>3255</v>
      </c>
      <c r="CB44" s="765" cm="1">
        <f t="array" aca="1" ref="CB44" ca="1">IF(NPSwitch=1,_xll.TR(CB$7,CB$6,"Sdate=#1 Period=#2 NULL=BLANK Scale=6",,$D44,$AS$4),CB44)</f>
        <v>1161.675</v>
      </c>
      <c r="CC44" s="765" cm="1">
        <f t="array" aca="1" ref="CC44" ca="1">IF(NPSwitch=1,_xll.TR(CC$7,CC$6,"Sdate=#1 Period=#2 NULL=BLANK Scale=6",,$D44,$AS$4),CC44)</f>
        <v>5874.4</v>
      </c>
      <c r="CD44" s="765" cm="1">
        <f t="array" aca="1" ref="CD44" ca="1">IF(NPSwitch=1,_xll.TR(CD$7,CD$6,"Sdate=#1 Period=#2 NULL=BLANK Scale=6",,$D44,$AS$4),CD44)</f>
        <v>1740.6</v>
      </c>
      <c r="CE44" s="765" cm="1">
        <f t="array" aca="1" ref="CE44" ca="1">IF(NPSwitch=1,_xll.TR(CE$7,CE$6,"Sdate=#1 Period=#2 NULL=BLANK Scale=6",,$D44,$AS$4),CE44)</f>
        <v>4907</v>
      </c>
      <c r="CF44" s="765" cm="1">
        <f t="array" aca="1" ref="CF44" ca="1">IF(NPSwitch=1,_xll.TR(CF$7,CF$6,"Sdate=#1 Period=#2 NULL=BLANK Scale=6",,$D44,$AS$4),CF44)</f>
        <v>6483.5</v>
      </c>
      <c r="CG44" s="765" cm="1">
        <f t="array" aca="1" ref="CG44" ca="1">IF(NPSwitch=1,_xll.TR(CG$7,CG$6,"Sdate=#1 Period=#2 NULL=BLANK Scale=6",,$D44,$AS$4),CG44)</f>
        <v>3605.5</v>
      </c>
      <c r="CI44" s="1000" cm="1">
        <f t="array" aca="1" ref="CI44" ca="1">IF(NPSwitch=1,_xll.TR(CI$7,CI$6,"Sdate=#1 Period=#2 NULL=BLANK Scale=6",,$D44,$AS$4),CI44)</f>
        <v>5655</v>
      </c>
      <c r="CJ44" s="1000" cm="1">
        <f t="array" aca="1" ref="CJ44" ca="1">IF(NPSwitch=1,_xll.TR(CJ$7,CJ$6,"Sdate=#1 Period=#2 NULL=BLANK Scale=6",,$D44,$AS$4),CJ44)</f>
        <v>405.255</v>
      </c>
      <c r="CK44" s="1000" cm="1">
        <f t="array" aca="1" ref="CK44" ca="1">IF(NPSwitch=1,_xll.TR(CK$7,CK$6,"Sdate=#1 Period=#2 NULL=BLANK Scale=6",,$D44,$AS$4),CK44)</f>
        <v>258</v>
      </c>
      <c r="CL44" s="1000" cm="1">
        <f t="array" aca="1" ref="CL44" ca="1">IF(NPSwitch=1,_xll.TR(CL$7,CL$6,"Sdate=#1 Period=#2 NULL=BLANK Scale=6",,$D44,$AS$4),CL44)</f>
        <v>125.8</v>
      </c>
      <c r="CM44" s="1000" cm="1">
        <f t="array" aca="1" ref="CM44" ca="1">IF(NPSwitch=1,_xll.TR(CM$7,CM$6,"Sdate=#1 Period=#2 NULL=BLANK Scale=6",,$D44,$AS$4),CM44)</f>
        <v>893.6</v>
      </c>
      <c r="CN44" s="1000" cm="1">
        <f t="array" aca="1" ref="CN44" ca="1">IF(NPSwitch=1,_xll.TR(CN$7,CN$6,"Sdate=#1 Period=#2 NULL=BLANK Scale=6",,$D44,$AS$4),CN44)</f>
        <v>467.8</v>
      </c>
      <c r="CO44" s="1000" cm="1">
        <f t="array" aca="1" ref="CO44" ca="1">IF(NPSwitch=1,_xll.TR(CO$7,CO$6,"Sdate=#1 Period=#2 NULL=BLANK Scale=6",,$D44,$AS$4),CO44)</f>
        <v>1507</v>
      </c>
      <c r="CP44" s="1000" cm="1">
        <f t="array" aca="1" ref="CP44" ca="1">IF(NPSwitch=1,_xll.TR(CP$7,CP$6,"Sdate=#1 Period=#2 NULL=BLANK Scale=6",,$D44,$AS$4),CP44)</f>
        <v>1692</v>
      </c>
      <c r="CQ44" s="1000" cm="1">
        <f t="array" aca="1" ref="CQ44" ca="1">IF(NPSwitch=1,_xll.TR(CQ$7,CQ$6,"Sdate=#1 Period=#2 NULL=BLANK Scale=6",,$D44,$AS$4),CQ44)</f>
        <v>1034</v>
      </c>
      <c r="CS44" s="1000" cm="1">
        <f t="array" aca="1" ref="CS44" ca="1">IF(NPSwitch=1,_xll.TR(CS$7,CS$6,"Sdate=#1 Period=#2 NULL=BLANK Scale=6",,$D44,$AS$4),CS44)</f>
        <v>5830.75</v>
      </c>
      <c r="CT44" s="1000" cm="1">
        <f t="array" aca="1" ref="CT44" ca="1">IF(NPSwitch=1,_xll.TR(CT$7,CT$6,"Sdate=#1 Period=#2 NULL=BLANK Scale=6",,$D44,$AS$4),CT44)</f>
        <v>979.57650000000001</v>
      </c>
      <c r="CU44" s="1000" cm="1">
        <f t="array" aca="1" ref="CU44" ca="1">IF(NPSwitch=1,_xll.TR(CU$7,CU$6,"Sdate=#1 Period=#2 NULL=BLANK Scale=6",,$D44,$AS$4),CU44)</f>
        <v>951.25</v>
      </c>
      <c r="CV44" s="1000" cm="1">
        <f t="array" aca="1" ref="CV44" ca="1">IF(NPSwitch=1,_xll.TR(CV$7,CV$6,"Sdate=#1 Period=#2 NULL=BLANK Scale=6",,$D44,$AS$4),CV44)</f>
        <v>431.7</v>
      </c>
      <c r="CW44" s="1000" cm="1">
        <f t="array" aca="1" ref="CW44" ca="1">IF(NPSwitch=1,_xll.TR(CW$7,CW$6,"Sdate=#1 Period=#2 NULL=BLANK Scale=6",,$D44,$AS$4),CW44)</f>
        <v>1013.3</v>
      </c>
      <c r="CX44" s="1000" cm="1">
        <f t="array" aca="1" ref="CX44" ca="1">IF(NPSwitch=1,_xll.TR(CX$7,CX$6,"Sdate=#1 Period=#2 NULL=BLANK Scale=6",,$D44,$AS$4),CX44)</f>
        <v>2398.75</v>
      </c>
      <c r="CY44" s="1000" cm="1">
        <f t="array" aca="1" ref="CY44" ca="1">IF(NPSwitch=1,_xll.TR(CY$7,CY$6,"Sdate=#1 Period=#2 NULL=BLANK Scale=6",,$D44,$AS$4),CY44)</f>
        <v>3801</v>
      </c>
      <c r="CZ44" s="1000" cm="1">
        <f t="array" aca="1" ref="CZ44" ca="1">IF(NPSwitch=1,_xll.TR(CZ$7,CZ$6,"Sdate=#1 Period=#2 NULL=BLANK Scale=6",,$D44,$AS$4),CZ44)</f>
        <v>3082</v>
      </c>
      <c r="DA44" s="1000" cm="1">
        <f t="array" aca="1" ref="DA44" ca="1">IF(NPSwitch=1,_xll.TR(DA$7,DA$6,"Sdate=#1 Period=#2 NULL=BLANK Scale=6",,$D44,$AS$4),DA44)</f>
        <v>2092.25</v>
      </c>
      <c r="DB44" s="1000" cm="1">
        <f t="array" aca="1" ref="DB44" ca="1">IF(NPSwitch=1,_xll.TR(DB$7,DB$6,"Sdate=#1 Period=#2 NULL=BLANK Scale=6",,$D44,$AS$4),DB44)</f>
        <v>14897.125</v>
      </c>
      <c r="DC44" s="1000" t="str" cm="1">
        <f t="array" aca="1" ref="DC44" ca="1">IF(NPSwitch=1,_xll.TR(DC$7,DC$6,"Sdate=#1 Period=#2 NULL=BLANK Scale=6",,$D44,$AS$4),DC44)</f>
        <v/>
      </c>
      <c r="DD44" s="1000" t="str" cm="1">
        <f t="array" aca="1" ref="DD44" ca="1">IF(NPSwitch=1,_xll.TR(DD$7,DD$6,"Sdate=#1 Period=#2 NULL=BLANK Scale=6",,$D44,$AS$4),DD44)</f>
        <v/>
      </c>
      <c r="DE44" s="1000" t="str" cm="1">
        <f t="array" aca="1" ref="DE44" ca="1">IF(NPSwitch=1,_xll.TR(DE$7,DE$6,"Sdate=#1 Period=#2 NULL=BLANK Scale=6",,$D44,$AS$4),DE44)</f>
        <v/>
      </c>
      <c r="DF44" s="1000" cm="1">
        <f t="array" aca="1" ref="DF44" ca="1">IF(NPSwitch=1,_xll.TR(DF$7,DF$6,"Sdate=#1 Period=#2 NULL=BLANK Scale=6",,$D44,$AS$4),DF44)</f>
        <v>431.7</v>
      </c>
      <c r="DG44" s="1000" cm="1">
        <f t="array" aca="1" ref="DG44" ca="1">IF(NPSwitch=1,_xll.TR(DG$7,DG$6,"Sdate=#1 Period=#2 NULL=BLANK Scale=6",,$D44,$AS$4),DG44)</f>
        <v>4188.6499999999996</v>
      </c>
      <c r="DH44" s="1000" cm="1">
        <f t="array" aca="1" ref="DH44" ca="1">IF(NPSwitch=1,_xll.TR(DH$7,DH$6,"Sdate=#1 Period=#2 NULL=BLANK Scale=6",,$D44,$AS$4),DH44)</f>
        <v>990.89750000000004</v>
      </c>
      <c r="FN44" s="3" t="s">
        <v>1551</v>
      </c>
    </row>
    <row r="45" spans="3:170" ht="11.25" customHeight="1">
      <c r="C45" s="971">
        <f t="shared" si="44"/>
        <v>39263</v>
      </c>
      <c r="D45" s="974">
        <f t="shared" si="43"/>
        <v>39308</v>
      </c>
      <c r="E45" s="765" cm="1">
        <f t="array" aca="1" ref="E45" ca="1">IF(NPSwitch=1,_xll.TR(E$7,E$6,"Sdate=#1 Period=#2 NULL=BLANK",,$D45,$E$4),E45)</f>
        <v>9.3667680771454496</v>
      </c>
      <c r="F45" s="765" cm="1">
        <f t="array" aca="1" ref="F45" ca="1">IF(NPSwitch=1,_xll.TR(F$7,F$6,"Sdate=#1 Period=#2 NULL=BLANK",,$D45,$E$4),F45)</f>
        <v>8.5655321039092804</v>
      </c>
      <c r="G45" s="765" cm="1">
        <f t="array" aca="1" ref="G45" ca="1">IF(NPSwitch=1,_xll.TR(G$7,G$6,"Sdate=#1 Period=#2 NULL=BLANK",,$D45,$E$4),G45)</f>
        <v>6.2734104702231699</v>
      </c>
      <c r="H45" s="765" cm="1">
        <f t="array" aca="1" ref="H45" ca="1">IF(NPSwitch=1,_xll.TR(H$7,H$6,"Sdate=#1 Period=#2 NULL=BLANK",,$D45,$E$4),H45)</f>
        <v>5.8049697285737896</v>
      </c>
      <c r="I45" s="765" cm="1">
        <f t="array" aca="1" ref="I45" ca="1">IF(NPSwitch=1,_xll.TR(I$7,I$6,"Sdate=#1 Period=#2 NULL=BLANK",,$D45,$E$4),I45)</f>
        <v>8.4220540623109894</v>
      </c>
      <c r="J45" s="765" cm="1">
        <f t="array" aca="1" ref="J45" ca="1">IF(NPSwitch=1,_xll.TR(J$7,J$6,"Sdate=#1 Period=#2 NULL=BLANK",,$D45,$E$4),J45)</f>
        <v>7.4153863760625001</v>
      </c>
      <c r="K45" s="765" cm="1">
        <f t="array" aca="1" ref="K45" ca="1">IF(NPSwitch=1,_xll.TR(K$7,K$6,"Sdate=#1 Period=#2 NULL=BLANK",,$D45,$E$4),K45)</f>
        <v>6.6398816165646597</v>
      </c>
      <c r="L45" s="765" cm="1">
        <f t="array" aca="1" ref="L45" ca="1">IF(NPSwitch=1,_xll.TR(L$7,L$6,"Sdate=#1 Period=#2 NULL=BLANK",,$D45,$E$4),L45)</f>
        <v>6.6308053145779002</v>
      </c>
      <c r="M45" s="765" cm="1">
        <f t="array" aca="1" ref="M45" ca="1">IF(NPSwitch=1,_xll.TR(M$7,M$6,"Sdate=#1 Period=#2 NULL=BLANK",,$D45,$E$4),M45)</f>
        <v>6.2204451120573099</v>
      </c>
      <c r="N45" s="1002">
        <f t="shared" ca="1" si="45"/>
        <v>6.8644179280521671</v>
      </c>
      <c r="O45" s="1000" cm="1">
        <f t="array" aca="1" ref="O45" ca="1">IF(NPSwitch=1,_xll.TR(O$7,O$6,"Sdate=#1 Period=#2 Scale=6 NULL=BLANK",,$D45,$O$4),O45)</f>
        <v>61388.013278719998</v>
      </c>
      <c r="P45" s="1000" cm="1">
        <f t="array" aca="1" ref="P45" ca="1">IF(NPSwitch=1,_xll.TR(P$7,P$6,"Sdate=#1 Period=#2 Scale=6 NULL=BLANK",,$D45,$O$4),P45)</f>
        <v>3525.89138283999</v>
      </c>
      <c r="Q45" s="1000" cm="1">
        <f t="array" aca="1" ref="Q45" ca="1">IF(NPSwitch=1,_xll.TR(Q$7,Q$6,"Sdate=#1 Period=#2 Scale=6 NULL=BLANK",,$D45,$O$4),Q45)</f>
        <v>3532.0584353199902</v>
      </c>
      <c r="R45" s="1000" cm="1">
        <f t="array" aca="1" ref="R45" ca="1">IF(NPSwitch=1,_xll.TR(R$7,R$6,"Sdate=#1 Period=#2 Scale=6 NULL=BLANK",,$D45,$O$4),R45)</f>
        <v>712.65340837999997</v>
      </c>
      <c r="S45" s="1000" cm="1">
        <f t="array" aca="1" ref="S45" ca="1">IF(NPSwitch=1,_xll.TR(S$7,S$6,"Sdate=#1 Period=#2 Scale=6 NULL=BLANK",,$D45,$O$4),S45)</f>
        <v>5383.6232627500003</v>
      </c>
      <c r="T45" s="1000" cm="1">
        <f t="array" aca="1" ref="T45" ca="1">IF(NPSwitch=1,_xll.TR(T$7,T$6,"Sdate=#1 Period=#2 Scale=6 NULL=BLANK",,$D45,$O$4),T45)</f>
        <v>3361.1727338999899</v>
      </c>
      <c r="U45" s="1000" cm="1">
        <f t="array" aca="1" ref="U45" ca="1">IF(NPSwitch=1,_xll.TR(U$7,U$6,"Sdate=#1 Period=#2 Scale=6 NULL=BLANK",,$D45,$O$4),U45)</f>
        <v>11857.67899368</v>
      </c>
      <c r="V45" s="1000" cm="1">
        <f t="array" aca="1" ref="V45" ca="1">IF(NPSwitch=1,_xll.TR(V$7,V$6,"Sdate=#1 Period=#2 Scale=6 NULL=BLANK",,$D45,$O$4),V45)</f>
        <v>8894.4659763299605</v>
      </c>
      <c r="W45" s="1000" cm="1">
        <f t="array" aca="1" ref="W45" ca="1">IF(NPSwitch=1,_xll.TR(W$7,W$6,"Sdate=#1 Period=#2 Scale=6 NULL=BLANK",,$D45,$O$4),W45)</f>
        <v>5469.6935051999999</v>
      </c>
      <c r="X45" s="998"/>
      <c r="Y45" s="1000" cm="1">
        <f t="array" aca="1" ref="Y45" ca="1">IF(NPSwitch=1,_xll.TR(Y$7,Y$6,"Sdate=#1 Period=#2 Scale=6 NULL=BLANK",,$D45,$O$4),Y45)</f>
        <v>1803</v>
      </c>
      <c r="Z45" s="1000" cm="1">
        <f t="array" aca="1" ref="Z45" ca="1">IF(NPSwitch=1,_xll.TR(Z$7,Z$6,"Sdate=#1 Period=#2 Scale=6 NULL=BLANK",,$D45,$O$4),Z45)</f>
        <v>141.124</v>
      </c>
      <c r="AA45" s="1000" cm="1">
        <f t="array" aca="1" ref="AA45" ca="1">IF(NPSwitch=1,_xll.TR(AA$7,AA$6,"Sdate=#1 Period=#2 Scale=6 NULL=BLANK",,$D45,$O$4),AA45)</f>
        <v>1266.25</v>
      </c>
      <c r="AB45" s="1000" cm="1">
        <f t="array" aca="1" ref="AB45" ca="1">IF(NPSwitch=1,_xll.TR(AB$7,AB$6,"Sdate=#1 Period=#2 Scale=6 NULL=BLANK",,$D45,$O$4),AB45)</f>
        <v>71.650000000000006</v>
      </c>
      <c r="AC45" s="1000" cm="1">
        <f t="array" aca="1" ref="AC45" ca="1">IF(NPSwitch=1,_xll.TR(AC$7,AC$6,"Sdate=#1 Period=#2 Scale=6 NULL=BLANK",,$D45,$O$4),AC45)</f>
        <v>205</v>
      </c>
      <c r="AD45" s="1000" cm="1">
        <f t="array" aca="1" ref="AD45" ca="1">IF(NPSwitch=1,_xll.TR(AD$7,AD$6,"Sdate=#1 Period=#2 Scale=6 NULL=BLANK",,$D45,$O$4),AD45)</f>
        <v>133.85</v>
      </c>
      <c r="AE45" s="1000" cm="1">
        <f t="array" aca="1" ref="AE45" ca="1">IF(NPSwitch=1,_xll.TR(AE$7,AE$6,"Sdate=#1 Period=#2 Scale=6 NULL=BLANK",,$D45,$O$4),AE45)</f>
        <v>284.5</v>
      </c>
      <c r="AF45" s="1000" cm="1">
        <f t="array" aca="1" ref="AF45" ca="1">IF(NPSwitch=1,_xll.TR(AF$7,AF$6,"Sdate=#1 Period=#2 Scale=6 NULL=BLANK",,$D45,$O$4),AF45)</f>
        <v>458.25</v>
      </c>
      <c r="AG45" s="1000" t="str" cm="1">
        <f t="array" aca="1" ref="AG45" ca="1">IF(NPSwitch=1,_xll.TR(AG$7,AG$6,"Sdate=#1 Period=#2 Scale=6 NULL=BLANK",,$D45,$O$4),AG45)</f>
        <v/>
      </c>
      <c r="AH45" s="998"/>
      <c r="AI45" s="1000" cm="1">
        <f t="array" aca="1" ref="AI45" ca="1">IF(NPSwitch=1,_xll.TR(AI$7,AI$6,"Sdate=#1 Period=#2 Scale=6 NULL=BLANK",,$D45,$O$4),AI45)</f>
        <v>64222.013278719998</v>
      </c>
      <c r="AJ45" s="1000" cm="1">
        <f t="array" aca="1" ref="AJ45" ca="1">IF(NPSwitch=1,_xll.TR(AJ$7,AJ$6,"Sdate=#1 Period=#2 Scale=6 NULL=BLANK",,$D45,$O$4),AJ45)</f>
        <v>4160.2623828400001</v>
      </c>
      <c r="AK45" s="1000" cm="1">
        <f t="array" aca="1" ref="AK45" ca="1">IF(NPSwitch=1,_xll.TR(AK$7,AK$6,"Sdate=#1 Period=#2 Scale=6 NULL=BLANK",,$D45,$O$4),AK45)</f>
        <v>2613.0584353200002</v>
      </c>
      <c r="AL45" s="1000" cm="1">
        <f t="array" aca="1" ref="AL45" ca="1">IF(NPSwitch=1,_xll.TR(AL$7,AL$6,"Sdate=#1 Period=#2 Scale=6 NULL=BLANK",,$D45,$O$4),AL45)</f>
        <v>1168.15340838</v>
      </c>
      <c r="AM45" s="1000" cm="1">
        <f t="array" aca="1" ref="AM45" ca="1">IF(NPSwitch=1,_xll.TR(AM$7,AM$6,"Sdate=#1 Period=#2 Scale=6 NULL=BLANK",,$D45,$O$4),AM45)</f>
        <v>9310.9232627500005</v>
      </c>
      <c r="AN45" s="1000" cm="1">
        <f t="array" aca="1" ref="AN45" ca="1">IF(NPSwitch=1,_xll.TR(AN$7,AN$6,"Sdate=#1 Period=#2 Scale=6 NULL=BLANK",,$D45,$O$4),AN45)</f>
        <v>3954.8727339000002</v>
      </c>
      <c r="AO45" s="1000" cm="1">
        <f t="array" aca="1" ref="AO45" ca="1">IF(NPSwitch=1,_xll.TR(AO$7,AO$6,"Sdate=#1 Period=#2 Scale=6 NULL=BLANK",,$D45,$O$4),AO45)</f>
        <v>13211.67899368</v>
      </c>
      <c r="AP45" s="1000" cm="1">
        <f t="array" aca="1" ref="AP45" ca="1">IF(NPSwitch=1,_xll.TR(AP$7,AP$6,"Sdate=#1 Period=#2 Scale=6 NULL=BLANK",,$D45,$O$4),AP45)</f>
        <v>10814.465976330001</v>
      </c>
      <c r="AQ45" s="1000" cm="1">
        <f t="array" aca="1" ref="AQ45" ca="1">IF(NPSwitch=1,_xll.TR(AQ$7,AQ$6,"Sdate=#1 Period=#2 Scale=6 NULL=BLANK",,$D45,$O$4),AQ45)</f>
        <v>6178.6935051999999</v>
      </c>
      <c r="AS45" s="765" t="str" cm="1">
        <f t="array" aca="1" ref="AS45" ca="1">IF(NPSwitch=1,_xll.TR(AS$7,AS$6,"Sdate=#1 Period=#2 NULL=BLANK Scale=6",,$D45,$AS$4),AS45)</f>
        <v/>
      </c>
      <c r="AT45" s="765" t="str" cm="1">
        <f t="array" aca="1" ref="AT45" ca="1">IF(NPSwitch=1,_xll.TR(AT$7,AT$6,"Sdate=#1 Period=#2 NULL=BLANK Scale=6",,$D45,$AS$4),AT45)</f>
        <v/>
      </c>
      <c r="AU45" s="765" t="str" cm="1">
        <f t="array" aca="1" ref="AU45" ca="1">IF(NPSwitch=1,_xll.TR(AU$7,AU$6,"Sdate=#1 Period=#2 NULL=BLANK Scale=6",,$D45,$AS$4),AU45)</f>
        <v/>
      </c>
      <c r="AV45" s="765" t="str" cm="1">
        <f t="array" aca="1" ref="AV45" ca="1">IF(NPSwitch=1,_xll.TR(AV$7,AV$6,"Sdate=#1 Period=#2 NULL=BLANK Scale=6",,$D45,$AS$4),AV45)</f>
        <v/>
      </c>
      <c r="AW45" s="765" t="str" cm="1">
        <f t="array" aca="1" ref="AW45" ca="1">IF(NPSwitch=1,_xll.TR(AW$7,AW$6,"Sdate=#1 Period=#2 NULL=BLANK Scale=6",,$D45,$AS$4),AW45)</f>
        <v/>
      </c>
      <c r="AX45" s="765" t="str" cm="1">
        <f t="array" aca="1" ref="AX45" ca="1">IF(NPSwitch=1,_xll.TR(AX$7,AX$6,"Sdate=#1 Period=#2 NULL=BLANK Scale=6",,$D45,$AS$4),AX45)</f>
        <v/>
      </c>
      <c r="AY45" s="765" t="str" cm="1">
        <f t="array" aca="1" ref="AY45" ca="1">IF(NPSwitch=1,_xll.TR(AY$7,AY$6,"Sdate=#1 Period=#2 NULL=BLANK Scale=6",,$D45,$AS$4),AY45)</f>
        <v/>
      </c>
      <c r="AZ45" s="765" t="str" cm="1">
        <f t="array" aca="1" ref="AZ45" ca="1">IF(NPSwitch=1,_xll.TR(AZ$7,AZ$6,"Sdate=#1 Period=#2 NULL=BLANK Scale=6",,$D45,$AS$4),AZ45)</f>
        <v/>
      </c>
      <c r="BA45" s="765" t="str" cm="1">
        <f t="array" aca="1" ref="BA45" ca="1">IF(NPSwitch=1,_xll.TR(BA$7,BA$6,"Sdate=#1 Period=#2 NULL=BLANK Scale=6",,$D45,$AS$4),BA45)</f>
        <v/>
      </c>
      <c r="BB45" s="1002"/>
      <c r="BC45" s="765" cm="1">
        <f t="array" aca="1" ref="BC45" ca="1">IF(NPSwitch=1,_xll.TR(BC$7,BC$6,"Sdate=#1 Period=#2 NULL=BLANK",,$D45,$BC$4),BC45)</f>
        <v>10.968746931</v>
      </c>
      <c r="BD45" s="765" cm="1">
        <f t="array" aca="1" ref="BD45" ca="1">IF(NPSwitch=1,_xll.TR(BD$7,BD$6,"Sdate=#1 Period=#2 NULL=BLANK",,$D45,$BC$4),BD45)</f>
        <v>9.7694746250000009</v>
      </c>
      <c r="BE45" s="765" cm="1">
        <f t="array" aca="1" ref="BE45" ca="1">IF(NPSwitch=1,_xll.TR(BE$7,BE$6,"Sdate=#1 Period=#2 NULL=BLANK",,$D45,$BC$4),BE45)</f>
        <v>8.6812572600000006</v>
      </c>
      <c r="BF45" s="765" cm="1">
        <f t="array" aca="1" ref="BF45" ca="1">IF(NPSwitch=1,_xll.TR(BF$7,BF$6,"Sdate=#1 Period=#2 NULL=BLANK",,$D45,$BC$4),BF45)</f>
        <v>10.571524058</v>
      </c>
      <c r="BG45" s="765" t="str" cm="1">
        <f t="array" aca="1" ref="BG45" ca="1">IF(NPSwitch=1,_xll.TR(BG$7,BG$6,"Sdate=#1 Period=#2 NULL=BLANK",,$D45,$BC$4),BG45)</f>
        <v/>
      </c>
      <c r="BH45" s="765" cm="1">
        <f t="array" aca="1" ref="BH45" ca="1">IF(NPSwitch=1,_xll.TR(BH$7,BH$6,"Sdate=#1 Period=#2 NULL=BLANK",,$D45,$BC$4),BH45)</f>
        <v>8.1493359450000007</v>
      </c>
      <c r="BI45" s="765" cm="1">
        <f t="array" aca="1" ref="BI45" ca="1">IF(NPSwitch=1,_xll.TR(BI$7,BI$6,"Sdate=#1 Period=#2 NULL=BLANK",,$D45,$BC$4),BI45)</f>
        <v>8.7552544690000005</v>
      </c>
      <c r="BJ45" s="765" cm="1">
        <f t="array" aca="1" ref="BJ45" ca="1">IF(NPSwitch=1,_xll.TR(BJ$7,BJ$6,"Sdate=#1 Period=#2 NULL=BLANK",,$D45,$BC$4),BJ45)</f>
        <v>6.4834927919999998</v>
      </c>
      <c r="BK45" s="765" cm="1">
        <f t="array" aca="1" ref="BK45" ca="1">IF(NPSwitch=1,_xll.TR(BK$7,BK$6,"Sdate=#1 Period=#2 NULL=BLANK",,$D45,$BC$4),BK45)</f>
        <v>6.0933861</v>
      </c>
      <c r="BM45" s="1014"/>
      <c r="BO45" s="765" cm="1">
        <f t="array" aca="1" ref="BO45" ca="1">IF(NPSwitch=1,_xll.TR(BO$7,BO$6,"Sdate=#1 Period=#2 NULL=BLANK Scale=6",,$D45,$AS$4),BO45)</f>
        <v>23719</v>
      </c>
      <c r="BP45" s="765" cm="1">
        <f t="array" aca="1" ref="BP45" ca="1">IF(NPSwitch=1,_xll.TR(BP$7,BP$6,"Sdate=#1 Period=#2 NULL=BLANK Scale=6",,$D45,$AS$4),BP45)</f>
        <v>2345.4050000000002</v>
      </c>
      <c r="BQ45" s="765" cm="1">
        <f t="array" aca="1" ref="BQ45" ca="1">IF(NPSwitch=1,_xll.TR(BQ$7,BQ$6,"Sdate=#1 Period=#2 NULL=BLANK Scale=6",,$D45,$AS$4),BQ45)</f>
        <v>7609</v>
      </c>
      <c r="BR45" s="765" cm="1">
        <f t="array" aca="1" ref="BR45" ca="1">IF(NPSwitch=1,_xll.TR(BR$7,BR$6,"Sdate=#1 Period=#2 NULL=BLANK Scale=6",,$D45,$AS$4),BR45)</f>
        <v>2608</v>
      </c>
      <c r="BS45" s="765" cm="1">
        <f t="array" aca="1" ref="BS45" ca="1">IF(NPSwitch=1,_xll.TR(BS$7,BS$6,"Sdate=#1 Period=#2 NULL=BLANK Scale=6",,$D45,$AS$4),BS45)</f>
        <v>8766</v>
      </c>
      <c r="BT45" s="765" cm="1">
        <f t="array" aca="1" ref="BT45" ca="1">IF(NPSwitch=1,_xll.TR(BT$7,BT$6,"Sdate=#1 Period=#2 NULL=BLANK Scale=6",,$D45,$AS$4),BT45)</f>
        <v>2491.5</v>
      </c>
      <c r="BU45" s="765" cm="1">
        <f t="array" aca="1" ref="BU45" ca="1">IF(NPSwitch=1,_xll.TR(BU$7,BU$6,"Sdate=#1 Period=#2 NULL=BLANK Scale=6",,$D45,$AS$4),BU45)</f>
        <v>11047</v>
      </c>
      <c r="BV45" s="765" cm="1">
        <f t="array" aca="1" ref="BV45" ca="1">IF(NPSwitch=1,_xll.TR(BV$7,BV$6,"Sdate=#1 Period=#2 NULL=BLANK Scale=6",,$D45,$AS$4),BV45)</f>
        <v>9462</v>
      </c>
      <c r="BW45" s="765" cm="1">
        <f t="array" aca="1" ref="BW45" ca="1">IF(NPSwitch=1,_xll.TR(BW$7,BW$6,"Sdate=#1 Period=#2 NULL=BLANK Scale=6",,$D45,$AS$4),BW45)</f>
        <v>6961</v>
      </c>
      <c r="BX45" s="1002"/>
      <c r="BY45" s="765" cm="1">
        <f t="array" aca="1" ref="BY45" ca="1">IF(NPSwitch=1,_xll.TR(BY$7,BY$6,"Sdate=#1 Period=#2 NULL=BLANK Scale=6",,$D45,$AS$4),BY45)</f>
        <v>14414.5</v>
      </c>
      <c r="BZ45" s="765" cm="1">
        <f t="array" aca="1" ref="BZ45" ca="1">IF(NPSwitch=1,_xll.TR(BZ$7,BZ$6,"Sdate=#1 Period=#2 NULL=BLANK Scale=6",,$D45,$AS$4),BZ45)</f>
        <v>1827.19175</v>
      </c>
      <c r="CA45" s="765" cm="1">
        <f t="array" aca="1" ref="CA45" ca="1">IF(NPSwitch=1,_xll.TR(CA$7,CA$6,"Sdate=#1 Period=#2 NULL=BLANK Scale=6",,$D45,$AS$4),CA45)</f>
        <v>3059.75</v>
      </c>
      <c r="CB45" s="765" cm="1">
        <f t="array" aca="1" ref="CB45" ca="1">IF(NPSwitch=1,_xll.TR(CB$7,CB$6,"Sdate=#1 Period=#2 NULL=BLANK Scale=6",,$D45,$AS$4),CB45)</f>
        <v>1156.7750000000001</v>
      </c>
      <c r="CC45" s="765" cm="1">
        <f t="array" aca="1" ref="CC45" ca="1">IF(NPSwitch=1,_xll.TR(CC$7,CC$6,"Sdate=#1 Period=#2 NULL=BLANK Scale=6",,$D45,$AS$4),CC45)</f>
        <v>5658.9750000000004</v>
      </c>
      <c r="CD45" s="765" cm="1">
        <f t="array" aca="1" ref="CD45" ca="1">IF(NPSwitch=1,_xll.TR(CD$7,CD$6,"Sdate=#1 Period=#2 NULL=BLANK Scale=6",,$D45,$AS$4),CD45)</f>
        <v>1719.2</v>
      </c>
      <c r="CE45" s="765" cm="1">
        <f t="array" aca="1" ref="CE45" ca="1">IF(NPSwitch=1,_xll.TR(CE$7,CE$6,"Sdate=#1 Period=#2 NULL=BLANK Scale=6",,$D45,$AS$4),CE45)</f>
        <v>4980.75</v>
      </c>
      <c r="CF45" s="765" cm="1">
        <f t="array" aca="1" ref="CF45" ca="1">IF(NPSwitch=1,_xll.TR(CF$7,CF$6,"Sdate=#1 Period=#2 NULL=BLANK Scale=6",,$D45,$AS$4),CF45)</f>
        <v>6501.25</v>
      </c>
      <c r="CG45" s="765" cm="1">
        <f t="array" aca="1" ref="CG45" ca="1">IF(NPSwitch=1,_xll.TR(CG$7,CG$6,"Sdate=#1 Period=#2 NULL=BLANK Scale=6",,$D45,$AS$4),CG45)</f>
        <v>3670.5</v>
      </c>
      <c r="CI45" s="1000" cm="1">
        <f t="array" aca="1" ref="CI45" ca="1">IF(NPSwitch=1,_xll.TR(CI$7,CI$6,"Sdate=#1 Period=#2 NULL=BLANK Scale=6",,$D45,$AS$4),CI45)</f>
        <v>5855</v>
      </c>
      <c r="CJ45" s="1000" cm="1">
        <f t="array" aca="1" ref="CJ45" ca="1">IF(NPSwitch=1,_xll.TR(CJ$7,CJ$6,"Sdate=#1 Period=#2 NULL=BLANK Scale=6",,$D45,$AS$4),CJ45)</f>
        <v>425.84300000000002</v>
      </c>
      <c r="CK45" s="1000" cm="1">
        <f t="array" aca="1" ref="CK45" ca="1">IF(NPSwitch=1,_xll.TR(CK$7,CK$6,"Sdate=#1 Period=#2 NULL=BLANK Scale=6",,$D45,$AS$4),CK45)</f>
        <v>301</v>
      </c>
      <c r="CL45" s="1000" cm="1">
        <f t="array" aca="1" ref="CL45" ca="1">IF(NPSwitch=1,_xll.TR(CL$7,CL$6,"Sdate=#1 Period=#2 NULL=BLANK Scale=6",,$D45,$AS$4),CL45)</f>
        <v>110.5</v>
      </c>
      <c r="CM45" s="1000" cm="1">
        <f t="array" aca="1" ref="CM45" ca="1">IF(NPSwitch=1,_xll.TR(CM$7,CM$6,"Sdate=#1 Period=#2 NULL=BLANK Scale=6",,$D45,$AS$4),CM45)</f>
        <v>799.4</v>
      </c>
      <c r="CN45" s="1000" cm="1">
        <f t="array" aca="1" ref="CN45" ca="1">IF(NPSwitch=1,_xll.TR(CN$7,CN$6,"Sdate=#1 Period=#2 NULL=BLANK Scale=6",,$D45,$AS$4),CN45)</f>
        <v>485.3</v>
      </c>
      <c r="CO45" s="1000" cm="1">
        <f t="array" aca="1" ref="CO45" ca="1">IF(NPSwitch=1,_xll.TR(CO$7,CO$6,"Sdate=#1 Period=#2 NULL=BLANK Scale=6",,$D45,$AS$4),CO45)</f>
        <v>1509</v>
      </c>
      <c r="CP45" s="1000" cm="1">
        <f t="array" aca="1" ref="CP45" ca="1">IF(NPSwitch=1,_xll.TR(CP$7,CP$6,"Sdate=#1 Period=#2 NULL=BLANK Scale=6",,$D45,$AS$4),CP45)</f>
        <v>1668</v>
      </c>
      <c r="CQ45" s="1000" cm="1">
        <f t="array" aca="1" ref="CQ45" ca="1">IF(NPSwitch=1,_xll.TR(CQ$7,CQ$6,"Sdate=#1 Period=#2 NULL=BLANK Scale=6",,$D45,$AS$4),CQ45)</f>
        <v>1012</v>
      </c>
      <c r="CS45" s="1000" cm="1">
        <f t="array" aca="1" ref="CS45" ca="1">IF(NPSwitch=1,_xll.TR(CS$7,CS$6,"Sdate=#1 Period=#2 NULL=BLANK Scale=6",,$D45,$AS$4),CS45)</f>
        <v>5949.75</v>
      </c>
      <c r="CT45" s="1000" cm="1">
        <f t="array" aca="1" ref="CT45" ca="1">IF(NPSwitch=1,_xll.TR(CT$7,CT$6,"Sdate=#1 Period=#2 NULL=BLANK Scale=6",,$D45,$AS$4),CT45)</f>
        <v>980.42399999999998</v>
      </c>
      <c r="CU45" s="1000" cm="1">
        <f t="array" aca="1" ref="CU45" ca="1">IF(NPSwitch=1,_xll.TR(CU$7,CU$6,"Sdate=#1 Period=#2 NULL=BLANK Scale=6",,$D45,$AS$4),CU45)</f>
        <v>959.75</v>
      </c>
      <c r="CV45" s="1000" cm="1">
        <f t="array" aca="1" ref="CV45" ca="1">IF(NPSwitch=1,_xll.TR(CV$7,CV$6,"Sdate=#1 Period=#2 NULL=BLANK Scale=6",,$D45,$AS$4),CV45)</f>
        <v>435.75</v>
      </c>
      <c r="CW45" s="1000" cm="1">
        <f t="array" aca="1" ref="CW45" ca="1">IF(NPSwitch=1,_xll.TR(CW$7,CW$6,"Sdate=#1 Period=#2 NULL=BLANK Scale=6",,$D45,$AS$4),CW45)</f>
        <v>999.55</v>
      </c>
      <c r="CX45" s="1000" cm="1">
        <f t="array" aca="1" ref="CX45" ca="1">IF(NPSwitch=1,_xll.TR(CX$7,CX$6,"Sdate=#1 Period=#2 NULL=BLANK Scale=6",,$D45,$AS$4),CX45)</f>
        <v>2441.5</v>
      </c>
      <c r="CY45" s="1000" cm="1">
        <f t="array" aca="1" ref="CY45" ca="1">IF(NPSwitch=1,_xll.TR(CY$7,CY$6,"Sdate=#1 Period=#2 NULL=BLANK Scale=6",,$D45,$AS$4),CY45)</f>
        <v>3848</v>
      </c>
      <c r="CZ45" s="1000" cm="1">
        <f t="array" aca="1" ref="CZ45" ca="1">IF(NPSwitch=1,_xll.TR(CZ$7,CZ$6,"Sdate=#1 Period=#2 NULL=BLANK Scale=6",,$D45,$AS$4),CZ45)</f>
        <v>3039.75</v>
      </c>
      <c r="DA45" s="1000" cm="1">
        <f t="array" aca="1" ref="DA45" ca="1">IF(NPSwitch=1,_xll.TR(DA$7,DA$6,"Sdate=#1 Period=#2 NULL=BLANK Scale=6",,$D45,$AS$4),DA45)</f>
        <v>2115.75</v>
      </c>
      <c r="DB45" s="1000" cm="1">
        <f t="array" aca="1" ref="DB45" ca="1">IF(NPSwitch=1,_xll.TR(DB$7,DB$6,"Sdate=#1 Period=#2 NULL=BLANK Scale=6",,$D45,$AS$4),DB45)</f>
        <v>14901.375</v>
      </c>
      <c r="DC45" s="1000" t="str" cm="1">
        <f t="array" aca="1" ref="DC45" ca="1">IF(NPSwitch=1,_xll.TR(DC$7,DC$6,"Sdate=#1 Period=#2 NULL=BLANK Scale=6",,$D45,$AS$4),DC45)</f>
        <v/>
      </c>
      <c r="DD45" s="1000" t="str" cm="1">
        <f t="array" aca="1" ref="DD45" ca="1">IF(NPSwitch=1,_xll.TR(DD$7,DD$6,"Sdate=#1 Period=#2 NULL=BLANK Scale=6",,$D45,$AS$4),DD45)</f>
        <v/>
      </c>
      <c r="DE45" s="1000" t="str" cm="1">
        <f t="array" aca="1" ref="DE45" ca="1">IF(NPSwitch=1,_xll.TR(DE$7,DE$6,"Sdate=#1 Period=#2 NULL=BLANK Scale=6",,$D45,$AS$4),DE45)</f>
        <v/>
      </c>
      <c r="DF45" s="1000" cm="1">
        <f t="array" aca="1" ref="DF45" ca="1">IF(NPSwitch=1,_xll.TR(DF$7,DF$6,"Sdate=#1 Period=#2 NULL=BLANK Scale=6",,$D45,$AS$4),DF45)</f>
        <v>435.75</v>
      </c>
      <c r="DG45" s="1000" cm="1">
        <f t="array" aca="1" ref="DG45" ca="1">IF(NPSwitch=1,_xll.TR(DG$7,DG$6,"Sdate=#1 Period=#2 NULL=BLANK Scale=6",,$D45,$AS$4),DG45)</f>
        <v>3983.3249999999998</v>
      </c>
      <c r="DH45" s="1000" cm="1">
        <f t="array" aca="1" ref="DH45" ca="1">IF(NPSwitch=1,_xll.TR(DH$7,DH$6,"Sdate=#1 Period=#2 NULL=BLANK Scale=6",,$D45,$AS$4),DH45)</f>
        <v>1037.4179999999999</v>
      </c>
      <c r="FN45" s="3" t="s">
        <v>1552</v>
      </c>
    </row>
    <row r="46" spans="3:170" ht="11.25" customHeight="1">
      <c r="C46" s="972">
        <f t="shared" si="44"/>
        <v>39355</v>
      </c>
      <c r="D46" s="974">
        <f t="shared" si="43"/>
        <v>39400</v>
      </c>
      <c r="E46" s="765" cm="1">
        <f t="array" aca="1" ref="E46" ca="1">IF(NPSwitch=1,_xll.TR(E$7,E$6,"Sdate=#1 Period=#2 NULL=BLANK",,$D46,$E$4),E46)</f>
        <v>8.6546643079509096</v>
      </c>
      <c r="F46" s="765" cm="1">
        <f t="array" aca="1" ref="F46" ca="1">IF(NPSwitch=1,_xll.TR(F$7,F$6,"Sdate=#1 Period=#2 NULL=BLANK",,$D46,$E$4),F46)</f>
        <v>9.7113922815759093</v>
      </c>
      <c r="G46" s="765" cm="1">
        <f t="array" aca="1" ref="G46" ca="1">IF(NPSwitch=1,_xll.TR(G$7,G$6,"Sdate=#1 Period=#2 NULL=BLANK",,$D46,$E$4),G46)</f>
        <v>6.0424250075812296</v>
      </c>
      <c r="H46" s="765" t="str" cm="1">
        <f t="array" aca="1" ref="H46" ca="1">IF(NPSwitch=1,_xll.TR(H$7,H$6,"Sdate=#1 Period=#2 NULL=BLANK",,$D46,$E$4),H46)</f>
        <v/>
      </c>
      <c r="I46" s="765" cm="1">
        <f t="array" aca="1" ref="I46" ca="1">IF(NPSwitch=1,_xll.TR(I$7,I$6,"Sdate=#1 Period=#2 NULL=BLANK",,$D46,$E$4),I46)</f>
        <v>8.8673892414755606</v>
      </c>
      <c r="J46" s="765" cm="1">
        <f t="array" aca="1" ref="J46" ca="1">IF(NPSwitch=1,_xll.TR(J$7,J$6,"Sdate=#1 Period=#2 NULL=BLANK",,$D46,$E$4),J46)</f>
        <v>7.8752590576412604</v>
      </c>
      <c r="K46" s="765" cm="1">
        <f t="array" aca="1" ref="K46" ca="1">IF(NPSwitch=1,_xll.TR(K$7,K$6,"Sdate=#1 Period=#2 NULL=BLANK",,$D46,$E$4),K46)</f>
        <v>5.8775416540754604</v>
      </c>
      <c r="L46" s="765" cm="1">
        <f t="array" aca="1" ref="L46" ca="1">IF(NPSwitch=1,_xll.TR(L$7,L$6,"Sdate=#1 Period=#2 NULL=BLANK",,$D46,$E$4),L46)</f>
        <v>6.0402358978111304</v>
      </c>
      <c r="M46" s="765" cm="1">
        <f t="array" aca="1" ref="M46" ca="1">IF(NPSwitch=1,_xll.TR(M$7,M$6,"Sdate=#1 Period=#2 NULL=BLANK",,$D46,$E$4),M46)</f>
        <v>6.1587363369563999</v>
      </c>
      <c r="N46" s="1002">
        <f t="shared" ca="1" si="45"/>
        <v>6.9405701717169297</v>
      </c>
      <c r="O46" s="1000" cm="1">
        <f t="array" aca="1" ref="O46" ca="1">IF(NPSwitch=1,_xll.TR(O$7,O$6,"Sdate=#1 Period=#2 Scale=6 NULL=BLANK",,$D46,$O$4),O46)</f>
        <v>57208.0959243299</v>
      </c>
      <c r="P46" s="1000" cm="1">
        <f t="array" aca="1" ref="P46" ca="1">IF(NPSwitch=1,_xll.TR(P$7,P$6,"Sdate=#1 Period=#2 Scale=6 NULL=BLANK",,$D46,$O$4),P46)</f>
        <v>4130.2609320000001</v>
      </c>
      <c r="Q46" s="1000" cm="1">
        <f t="array" aca="1" ref="Q46" ca="1">IF(NPSwitch=1,_xll.TR(Q$7,Q$6,"Sdate=#1 Period=#2 Scale=6 NULL=BLANK",,$D46,$O$4),Q46)</f>
        <v>3356.5646016000001</v>
      </c>
      <c r="R46" s="1000" cm="1">
        <f t="array" aca="1" ref="R46" ca="1">IF(NPSwitch=1,_xll.TR(R$7,R$6,"Sdate=#1 Period=#2 Scale=6 NULL=BLANK",,$D46,$O$4),R46)</f>
        <v>617.13454178999996</v>
      </c>
      <c r="S46" s="1000" cm="1">
        <f t="array" aca="1" ref="S46" ca="1">IF(NPSwitch=1,_xll.TR(S$7,S$6,"Sdate=#1 Period=#2 Scale=6 NULL=BLANK",,$D46,$O$4),S46)</f>
        <v>5663.6578536400002</v>
      </c>
      <c r="T46" s="1000" cm="1">
        <f t="array" aca="1" ref="T46" ca="1">IF(NPSwitch=1,_xll.TR(T$7,T$6,"Sdate=#1 Period=#2 Scale=6 NULL=BLANK",,$D46,$O$4),T46)</f>
        <v>4017.9865013200001</v>
      </c>
      <c r="U46" s="1000" cm="1">
        <f t="array" aca="1" ref="U46" ca="1">IF(NPSwitch=1,_xll.TR(U$7,U$6,"Sdate=#1 Period=#2 Scale=6 NULL=BLANK",,$D46,$O$4),U46)</f>
        <v>11147.66673888</v>
      </c>
      <c r="V46" s="1000" cm="1">
        <f t="array" aca="1" ref="V46" ca="1">IF(NPSwitch=1,_xll.TR(V$7,V$6,"Sdate=#1 Period=#2 Scale=6 NULL=BLANK",,$D46,$O$4),V46)</f>
        <v>8371.8599857199697</v>
      </c>
      <c r="W46" s="1000" cm="1">
        <f t="array" aca="1" ref="W46" ca="1">IF(NPSwitch=1,_xll.TR(W$7,W$6,"Sdate=#1 Period=#2 Scale=6 NULL=BLANK",,$D46,$O$4),W46)</f>
        <v>5152.5499804299998</v>
      </c>
      <c r="X46" s="998"/>
      <c r="Y46" s="1000" cm="1">
        <f t="array" aca="1" ref="Y46" ca="1">IF(NPSwitch=1,_xll.TR(Y$7,Y$6,"Sdate=#1 Period=#2 Scale=6 NULL=BLANK",,$D46,$O$4),Y46)</f>
        <v>2195.5</v>
      </c>
      <c r="Z46" s="1000" cm="1">
        <f t="array" aca="1" ref="Z46" ca="1">IF(NPSwitch=1,_xll.TR(Z$7,Z$6,"Sdate=#1 Period=#2 Scale=6 NULL=BLANK",,$D46,$O$4),Z46)</f>
        <v>144.0505</v>
      </c>
      <c r="AA46" s="1000" cm="1">
        <f t="array" aca="1" ref="AA46" ca="1">IF(NPSwitch=1,_xll.TR(AA$7,AA$6,"Sdate=#1 Period=#2 Scale=6 NULL=BLANK",,$D46,$O$4),AA46)</f>
        <v>987</v>
      </c>
      <c r="AB46" s="1000" cm="1">
        <f t="array" aca="1" ref="AB46" ca="1">IF(NPSwitch=1,_xll.TR(AB$7,AB$6,"Sdate=#1 Period=#2 Scale=6 NULL=BLANK",,$D46,$O$4),AB46)</f>
        <v>58.375</v>
      </c>
      <c r="AC46" s="1000" cm="1">
        <f t="array" aca="1" ref="AC46" ca="1">IF(NPSwitch=1,_xll.TR(AC$7,AC$6,"Sdate=#1 Period=#2 Scale=6 NULL=BLANK",,$D46,$O$4),AC46)</f>
        <v>181.22499999999999</v>
      </c>
      <c r="AD46" s="1000" cm="1">
        <f t="array" aca="1" ref="AD46" ca="1">IF(NPSwitch=1,_xll.TR(AD$7,AD$6,"Sdate=#1 Period=#2 Scale=6 NULL=BLANK",,$D46,$O$4),AD46)</f>
        <v>98.45</v>
      </c>
      <c r="AE46" s="1000" cm="1">
        <f t="array" aca="1" ref="AE46" ca="1">IF(NPSwitch=1,_xll.TR(AE$7,AE$6,"Sdate=#1 Period=#2 Scale=6 NULL=BLANK",,$D46,$O$4),AE46)</f>
        <v>262.25</v>
      </c>
      <c r="AF46" s="1000" cm="1">
        <f t="array" aca="1" ref="AF46" ca="1">IF(NPSwitch=1,_xll.TR(AF$7,AF$6,"Sdate=#1 Period=#2 Scale=6 NULL=BLANK",,$D46,$O$4),AF46)</f>
        <v>450.5</v>
      </c>
      <c r="AG46" s="1000" t="str" cm="1">
        <f t="array" aca="1" ref="AG46" ca="1">IF(NPSwitch=1,_xll.TR(AG$7,AG$6,"Sdate=#1 Period=#2 Scale=6 NULL=BLANK",,$D46,$O$4),AG46)</f>
        <v/>
      </c>
      <c r="AH46" s="998"/>
      <c r="AI46" s="1000" cm="1">
        <f t="array" aca="1" ref="AI46" ca="1">IF(NPSwitch=1,_xll.TR(AI$7,AI$6,"Sdate=#1 Period=#2 Scale=6 NULL=BLANK",,$D46,$O$4),AI46)</f>
        <v>60016.095924330002</v>
      </c>
      <c r="AJ46" s="1000" cm="1">
        <f t="array" aca="1" ref="AJ46" ca="1">IF(NPSwitch=1,_xll.TR(AJ$7,AJ$6,"Sdate=#1 Period=#2 Scale=6 NULL=BLANK",,$D46,$O$4),AJ46)</f>
        <v>4767.0139319999998</v>
      </c>
      <c r="AK46" s="1000" cm="1">
        <f t="array" aca="1" ref="AK46" ca="1">IF(NPSwitch=1,_xll.TR(AK$7,AK$6,"Sdate=#1 Period=#2 Scale=6 NULL=BLANK",,$D46,$O$4),AK46)</f>
        <v>2437.5646016000001</v>
      </c>
      <c r="AL46" s="1000" cm="1">
        <f t="array" aca="1" ref="AL46" ca="1">IF(NPSwitch=1,_xll.TR(AL$7,AL$6,"Sdate=#1 Period=#2 Scale=6 NULL=BLANK",,$D46,$O$4),AL46)</f>
        <v>896.43454179000003</v>
      </c>
      <c r="AM46" s="1000" cm="1">
        <f t="array" aca="1" ref="AM46" ca="1">IF(NPSwitch=1,_xll.TR(AM$7,AM$6,"Sdate=#1 Period=#2 Scale=6 NULL=BLANK",,$D46,$O$4),AM46)</f>
        <v>9534.0578536400008</v>
      </c>
      <c r="AN46" s="1000" cm="1">
        <f t="array" aca="1" ref="AN46" ca="1">IF(NPSwitch=1,_xll.TR(AN$7,AN$6,"Sdate=#1 Period=#2 Scale=6 NULL=BLANK",,$D46,$O$4),AN46)</f>
        <v>4529.58650132</v>
      </c>
      <c r="AO46" s="1000" cm="1">
        <f t="array" aca="1" ref="AO46" ca="1">IF(NPSwitch=1,_xll.TR(AO$7,AO$6,"Sdate=#1 Period=#2 Scale=6 NULL=BLANK",,$D46,$O$4),AO46)</f>
        <v>12419.66673888</v>
      </c>
      <c r="AP46" s="1000" cm="1">
        <f t="array" aca="1" ref="AP46" ca="1">IF(NPSwitch=1,_xll.TR(AP$7,AP$6,"Sdate=#1 Period=#2 Scale=6 NULL=BLANK",,$D46,$O$4),AP46)</f>
        <v>10022.859985720001</v>
      </c>
      <c r="AQ46" s="1000" cm="1">
        <f t="array" aca="1" ref="AQ46" ca="1">IF(NPSwitch=1,_xll.TR(AQ$7,AQ$6,"Sdate=#1 Period=#2 Scale=6 NULL=BLANK",,$D46,$O$4),AQ46)</f>
        <v>6029.5499804299998</v>
      </c>
      <c r="AS46" s="765" t="str" cm="1">
        <f t="array" aca="1" ref="AS46" ca="1">IF(NPSwitch=1,_xll.TR(AS$7,AS$6,"Sdate=#1 Period=#2 NULL=BLANK Scale=6",,$D46,$AS$4),AS46)</f>
        <v/>
      </c>
      <c r="AT46" s="765" t="str" cm="1">
        <f t="array" aca="1" ref="AT46" ca="1">IF(NPSwitch=1,_xll.TR(AT$7,AT$6,"Sdate=#1 Period=#2 NULL=BLANK Scale=6",,$D46,$AS$4),AT46)</f>
        <v/>
      </c>
      <c r="AU46" s="765" t="str" cm="1">
        <f t="array" aca="1" ref="AU46" ca="1">IF(NPSwitch=1,_xll.TR(AU$7,AU$6,"Sdate=#1 Period=#2 NULL=BLANK Scale=6",,$D46,$AS$4),AU46)</f>
        <v/>
      </c>
      <c r="AV46" s="765" t="str" cm="1">
        <f t="array" aca="1" ref="AV46" ca="1">IF(NPSwitch=1,_xll.TR(AV$7,AV$6,"Sdate=#1 Period=#2 NULL=BLANK Scale=6",,$D46,$AS$4),AV46)</f>
        <v/>
      </c>
      <c r="AW46" s="765" t="str" cm="1">
        <f t="array" aca="1" ref="AW46" ca="1">IF(NPSwitch=1,_xll.TR(AW$7,AW$6,"Sdate=#1 Period=#2 NULL=BLANK Scale=6",,$D46,$AS$4),AW46)</f>
        <v/>
      </c>
      <c r="AX46" s="765" t="str" cm="1">
        <f t="array" aca="1" ref="AX46" ca="1">IF(NPSwitch=1,_xll.TR(AX$7,AX$6,"Sdate=#1 Period=#2 NULL=BLANK Scale=6",,$D46,$AS$4),AX46)</f>
        <v/>
      </c>
      <c r="AY46" s="765" t="str" cm="1">
        <f t="array" aca="1" ref="AY46" ca="1">IF(NPSwitch=1,_xll.TR(AY$7,AY$6,"Sdate=#1 Period=#2 NULL=BLANK Scale=6",,$D46,$AS$4),AY46)</f>
        <v/>
      </c>
      <c r="AZ46" s="765" t="str" cm="1">
        <f t="array" aca="1" ref="AZ46" ca="1">IF(NPSwitch=1,_xll.TR(AZ$7,AZ$6,"Sdate=#1 Period=#2 NULL=BLANK Scale=6",,$D46,$AS$4),AZ46)</f>
        <v/>
      </c>
      <c r="BA46" s="765" t="str" cm="1">
        <f t="array" aca="1" ref="BA46" ca="1">IF(NPSwitch=1,_xll.TR(BA$7,BA$6,"Sdate=#1 Period=#2 NULL=BLANK Scale=6",,$D46,$AS$4),BA46)</f>
        <v/>
      </c>
      <c r="BB46" s="1002"/>
      <c r="BC46" s="765" cm="1">
        <f t="array" aca="1" ref="BC46" ca="1">IF(NPSwitch=1,_xll.TR(BC$7,BC$6,"Sdate=#1 Period=#2 NULL=BLANK",,$D46,$BC$4),BC46)</f>
        <v>10.08334945</v>
      </c>
      <c r="BD46" s="765" cm="1">
        <f t="array" aca="1" ref="BD46" ca="1">IF(NPSwitch=1,_xll.TR(BD$7,BD$6,"Sdate=#1 Period=#2 NULL=BLANK",,$D46,$BC$4),BD46)</f>
        <v>11.324929578000001</v>
      </c>
      <c r="BE46" s="765" cm="1">
        <f t="array" aca="1" ref="BE46" ca="1">IF(NPSwitch=1,_xll.TR(BE$7,BE$6,"Sdate=#1 Period=#2 NULL=BLANK",,$D46,$BC$4),BE46)</f>
        <v>8.0982212679999996</v>
      </c>
      <c r="BF46" s="765" cm="1">
        <f t="array" aca="1" ref="BF46" ca="1">IF(NPSwitch=1,_xll.TR(BF$7,BF$6,"Sdate=#1 Period=#2 NULL=BLANK",,$D46,$BC$4),BF46)</f>
        <v>13.048537725999999</v>
      </c>
      <c r="BG46" s="765" t="str" cm="1">
        <f t="array" aca="1" ref="BG46" ca="1">IF(NPSwitch=1,_xll.TR(BG$7,BG$6,"Sdate=#1 Period=#2 NULL=BLANK",,$D46,$BC$4),BG46)</f>
        <v/>
      </c>
      <c r="BH46" s="765" cm="1">
        <f t="array" aca="1" ref="BH46" ca="1">IF(NPSwitch=1,_xll.TR(BH$7,BH$6,"Sdate=#1 Period=#2 NULL=BLANK",,$D46,$BC$4),BH46)</f>
        <v>8.8330469990000005</v>
      </c>
      <c r="BI46" s="765" cm="1">
        <f t="array" aca="1" ref="BI46" ca="1">IF(NPSwitch=1,_xll.TR(BI$7,BI$6,"Sdate=#1 Period=#2 NULL=BLANK",,$D46,$BC$4),BI46)</f>
        <v>7.0606405560000001</v>
      </c>
      <c r="BJ46" s="765" cm="1">
        <f t="array" aca="1" ref="BJ46" ca="1">IF(NPSwitch=1,_xll.TR(BJ$7,BJ$6,"Sdate=#1 Period=#2 NULL=BLANK",,$D46,$BC$4),BJ46)</f>
        <v>5.8340279309999996</v>
      </c>
      <c r="BK46" s="765" cm="1">
        <f t="array" aca="1" ref="BK46" ca="1">IF(NPSwitch=1,_xll.TR(BK$7,BK$6,"Sdate=#1 Period=#2 NULL=BLANK",,$D46,$BC$4),BK46)</f>
        <v>6.0115154339999997</v>
      </c>
      <c r="BM46" s="1014"/>
      <c r="BO46" s="765" cm="1">
        <f t="array" aca="1" ref="BO46" ca="1">IF(NPSwitch=1,_xll.TR(BO$7,BO$6,"Sdate=#1 Period=#2 NULL=BLANK Scale=6",,$D46,$AS$4),BO46)</f>
        <v>24038</v>
      </c>
      <c r="BP46" s="765" cm="1">
        <f t="array" aca="1" ref="BP46" ca="1">IF(NPSwitch=1,_xll.TR(BP$7,BP$6,"Sdate=#1 Period=#2 NULL=BLANK Scale=6",,$D46,$AS$4),BP46)</f>
        <v>2321.5680000000002</v>
      </c>
      <c r="BQ46" s="765" cm="1">
        <f t="array" aca="1" ref="BQ46" ca="1">IF(NPSwitch=1,_xll.TR(BQ$7,BQ$6,"Sdate=#1 Period=#2 NULL=BLANK Scale=6",,$D46,$AS$4),BQ46)</f>
        <v>7786</v>
      </c>
      <c r="BR46" s="765" cm="1">
        <f t="array" aca="1" ref="BR46" ca="1">IF(NPSwitch=1,_xll.TR(BR$7,BR$6,"Sdate=#1 Period=#2 NULL=BLANK Scale=6",,$D46,$AS$4),BR46)</f>
        <v>2606.6</v>
      </c>
      <c r="BS46" s="765" cm="1">
        <f t="array" aca="1" ref="BS46" ca="1">IF(NPSwitch=1,_xll.TR(BS$7,BS$6,"Sdate=#1 Period=#2 NULL=BLANK Scale=6",,$D46,$AS$4),BS46)</f>
        <v>8876.7000000000007</v>
      </c>
      <c r="BT46" s="765" cm="1">
        <f t="array" aca="1" ref="BT46" ca="1">IF(NPSwitch=1,_xll.TR(BT$7,BT$6,"Sdate=#1 Period=#2 NULL=BLANK Scale=6",,$D46,$AS$4),BT46)</f>
        <v>2545.9</v>
      </c>
      <c r="BU46" s="765" cm="1">
        <f t="array" aca="1" ref="BU46" ca="1">IF(NPSwitch=1,_xll.TR(BU$7,BU$6,"Sdate=#1 Period=#2 NULL=BLANK Scale=6",,$D46,$AS$4),BU46)</f>
        <v>11616</v>
      </c>
      <c r="BV46" s="765" cm="1">
        <f t="array" aca="1" ref="BV46" ca="1">IF(NPSwitch=1,_xll.TR(BV$7,BV$6,"Sdate=#1 Period=#2 NULL=BLANK Scale=6",,$D46,$AS$4),BV46)</f>
        <v>9555</v>
      </c>
      <c r="BW46" s="765" cm="1">
        <f t="array" aca="1" ref="BW46" ca="1">IF(NPSwitch=1,_xll.TR(BW$7,BW$6,"Sdate=#1 Period=#2 NULL=BLANK Scale=6",,$D46,$AS$4),BW46)</f>
        <v>6687</v>
      </c>
      <c r="BX46" s="1002"/>
      <c r="BY46" s="765" cm="1">
        <f t="array" aca="1" ref="BY46" ca="1">IF(NPSwitch=1,_xll.TR(BY$7,BY$6,"Sdate=#1 Period=#2 NULL=BLANK Scale=6",,$D46,$AS$4),BY46)</f>
        <v>14768.5</v>
      </c>
      <c r="BZ46" s="765" cm="1">
        <f t="array" aca="1" ref="BZ46" ca="1">IF(NPSwitch=1,_xll.TR(BZ$7,BZ$6,"Sdate=#1 Period=#2 NULL=BLANK Scale=6",,$D46,$AS$4),BZ46)</f>
        <v>1852.0442499999999</v>
      </c>
      <c r="CA46" s="765" cm="1">
        <f t="array" aca="1" ref="CA46" ca="1">IF(NPSwitch=1,_xll.TR(CA$7,CA$6,"Sdate=#1 Period=#2 NULL=BLANK Scale=6",,$D46,$AS$4),CA46)</f>
        <v>3071</v>
      </c>
      <c r="CB46" s="765" cm="1">
        <f t="array" aca="1" ref="CB46" ca="1">IF(NPSwitch=1,_xll.TR(CB$7,CB$6,"Sdate=#1 Period=#2 NULL=BLANK Scale=6",,$D46,$AS$4),CB46)</f>
        <v>1108.2</v>
      </c>
      <c r="CC46" s="765" cm="1">
        <f t="array" aca="1" ref="CC46" ca="1">IF(NPSwitch=1,_xll.TR(CC$7,CC$6,"Sdate=#1 Period=#2 NULL=BLANK Scale=6",,$D46,$AS$4),CC46)</f>
        <v>5455.5249999999996</v>
      </c>
      <c r="CD46" s="765" cm="1">
        <f t="array" aca="1" ref="CD46" ca="1">IF(NPSwitch=1,_xll.TR(CD$7,CD$6,"Sdate=#1 Period=#2 NULL=BLANK Scale=6",,$D46,$AS$4),CD46)</f>
        <v>1701.85</v>
      </c>
      <c r="CE46" s="765" cm="1">
        <f t="array" aca="1" ref="CE46" ca="1">IF(NPSwitch=1,_xll.TR(CE$7,CE$6,"Sdate=#1 Period=#2 NULL=BLANK Scale=6",,$D46,$AS$4),CE46)</f>
        <v>5124.75</v>
      </c>
      <c r="CF46" s="765" cm="1">
        <f t="array" aca="1" ref="CF46" ca="1">IF(NPSwitch=1,_xll.TR(CF$7,CF$6,"Sdate=#1 Period=#2 NULL=BLANK Scale=6",,$D46,$AS$4),CF46)</f>
        <v>6539.5</v>
      </c>
      <c r="CG46" s="765" cm="1">
        <f t="array" aca="1" ref="CG46" ca="1">IF(NPSwitch=1,_xll.TR(CG$7,CG$6,"Sdate=#1 Period=#2 NULL=BLANK Scale=6",,$D46,$AS$4),CG46)</f>
        <v>3687.75</v>
      </c>
      <c r="CH46" s="1114"/>
      <c r="CI46" s="1000" cm="1">
        <f t="array" aca="1" ref="CI46" ca="1">IF(NPSwitch=1,_xll.TR(CI$7,CI$6,"Sdate=#1 Period=#2 NULL=BLANK Scale=6",,$D46,$AS$4),CI46)</f>
        <v>5952</v>
      </c>
      <c r="CJ46" s="1000" cm="1">
        <f t="array" aca="1" ref="CJ46" ca="1">IF(NPSwitch=1,_xll.TR(CJ$7,CJ$6,"Sdate=#1 Period=#2 NULL=BLANK Scale=6",,$D46,$AS$4),CJ46)</f>
        <v>420.93099999999998</v>
      </c>
      <c r="CK46" s="1000" cm="1">
        <f t="array" aca="1" ref="CK46" ca="1">IF(NPSwitch=1,_xll.TR(CK$7,CK$6,"Sdate=#1 Period=#2 NULL=BLANK Scale=6",,$D46,$AS$4),CK46)</f>
        <v>316</v>
      </c>
      <c r="CL46" s="1000" cm="1">
        <f t="array" aca="1" ref="CL46" ca="1">IF(NPSwitch=1,_xll.TR(CL$7,CL$6,"Sdate=#1 Period=#2 NULL=BLANK Scale=6",,$D46,$AS$4),CL46)</f>
        <v>68.7</v>
      </c>
      <c r="CM46" s="1000" cm="1">
        <f t="array" aca="1" ref="CM46" ca="1">IF(NPSwitch=1,_xll.TR(CM$7,CM$6,"Sdate=#1 Period=#2 NULL=BLANK Scale=6",,$D46,$AS$4),CM46)</f>
        <v>817.5</v>
      </c>
      <c r="CN46" s="1000" cm="1">
        <f t="array" aca="1" ref="CN46" ca="1">IF(NPSwitch=1,_xll.TR(CN$7,CN$6,"Sdate=#1 Period=#2 NULL=BLANK Scale=6",,$D46,$AS$4),CN46)</f>
        <v>512.79999999999995</v>
      </c>
      <c r="CO46" s="1000" cm="1">
        <f t="array" aca="1" ref="CO46" ca="1">IF(NPSwitch=1,_xll.TR(CO$7,CO$6,"Sdate=#1 Period=#2 NULL=BLANK Scale=6",,$D46,$AS$4),CO46)</f>
        <v>1759</v>
      </c>
      <c r="CP46" s="1000" cm="1">
        <f t="array" aca="1" ref="CP46" ca="1">IF(NPSwitch=1,_xll.TR(CP$7,CP$6,"Sdate=#1 Period=#2 NULL=BLANK Scale=6",,$D46,$AS$4),CP46)</f>
        <v>1718</v>
      </c>
      <c r="CQ46" s="1000" cm="1">
        <f t="array" aca="1" ref="CQ46" ca="1">IF(NPSwitch=1,_xll.TR(CQ$7,CQ$6,"Sdate=#1 Period=#2 NULL=BLANK Scale=6",,$D46,$AS$4),CQ46)</f>
        <v>1003</v>
      </c>
      <c r="CS46" s="1000" cm="1">
        <f t="array" aca="1" ref="CS46" ca="1">IF(NPSwitch=1,_xll.TR(CS$7,CS$6,"Sdate=#1 Period=#2 NULL=BLANK Scale=6",,$D46,$AS$4),CS46)</f>
        <v>6089.25</v>
      </c>
      <c r="CT46" s="1000" cm="1">
        <f t="array" aca="1" ref="CT46" ca="1">IF(NPSwitch=1,_xll.TR(CT$7,CT$6,"Sdate=#1 Period=#2 NULL=BLANK Scale=6",,$D46,$AS$4),CT46)</f>
        <v>995.25649999999996</v>
      </c>
      <c r="CU46" s="1000" cm="1">
        <f t="array" aca="1" ref="CU46" ca="1">IF(NPSwitch=1,_xll.TR(CU$7,CU$6,"Sdate=#1 Period=#2 NULL=BLANK Scale=6",,$D46,$AS$4),CU46)</f>
        <v>968</v>
      </c>
      <c r="CV46" s="1000" cm="1">
        <f t="array" aca="1" ref="CV46" ca="1">IF(NPSwitch=1,_xll.TR(CV$7,CV$6,"Sdate=#1 Period=#2 NULL=BLANK Scale=6",,$D46,$AS$4),CV46)</f>
        <v>442.52499999999998</v>
      </c>
      <c r="CW46" s="1000" cm="1">
        <f t="array" aca="1" ref="CW46" ca="1">IF(NPSwitch=1,_xll.TR(CW$7,CW$6,"Sdate=#1 Period=#2 NULL=BLANK Scale=6",,$D46,$AS$4),CW46)</f>
        <v>981.07500000000005</v>
      </c>
      <c r="CX46" s="1000" cm="1">
        <f t="array" aca="1" ref="CX46" ca="1">IF(NPSwitch=1,_xll.TR(CX$7,CX$6,"Sdate=#1 Period=#2 NULL=BLANK Scale=6",,$D46,$AS$4),CX46)</f>
        <v>2436.25</v>
      </c>
      <c r="CY46" s="1000" cm="1">
        <f t="array" aca="1" ref="CY46" ca="1">IF(NPSwitch=1,_xll.TR(CY$7,CY$6,"Sdate=#1 Period=#2 NULL=BLANK Scale=6",,$D46,$AS$4),CY46)</f>
        <v>3879</v>
      </c>
      <c r="CZ46" s="1000" cm="1">
        <f t="array" aca="1" ref="CZ46" ca="1">IF(NPSwitch=1,_xll.TR(CZ$7,CZ$6,"Sdate=#1 Period=#2 NULL=BLANK Scale=6",,$D46,$AS$4),CZ46)</f>
        <v>3016.5</v>
      </c>
      <c r="DA46" s="1000" cm="1">
        <f t="array" aca="1" ref="DA46" ca="1">IF(NPSwitch=1,_xll.TR(DA$7,DA$6,"Sdate=#1 Period=#2 NULL=BLANK Scale=6",,$D46,$AS$4),DA46)</f>
        <v>2162</v>
      </c>
      <c r="DB46" s="1000" cm="1">
        <f t="array" aca="1" ref="DB46" ca="1">IF(NPSwitch=1,_xll.TR(DB$7,DB$6,"Sdate=#1 Period=#2 NULL=BLANK Scale=6",,$D46,$AS$4),DB46)</f>
        <v>14760.875</v>
      </c>
      <c r="DC46" s="1000" t="str" cm="1">
        <f t="array" aca="1" ref="DC46" ca="1">IF(NPSwitch=1,_xll.TR(DC$7,DC$6,"Sdate=#1 Period=#2 NULL=BLANK Scale=6",,$D46,$AS$4),DC46)</f>
        <v/>
      </c>
      <c r="DD46" s="1000" t="str" cm="1">
        <f t="array" aca="1" ref="DD46" ca="1">IF(NPSwitch=1,_xll.TR(DD$7,DD$6,"Sdate=#1 Period=#2 NULL=BLANK Scale=6",,$D46,$AS$4),DD46)</f>
        <v/>
      </c>
      <c r="DE46" s="1000" t="str" cm="1">
        <f t="array" aca="1" ref="DE46" ca="1">IF(NPSwitch=1,_xll.TR(DE$7,DE$6,"Sdate=#1 Period=#2 NULL=BLANK Scale=6",,$D46,$AS$4),DE46)</f>
        <v/>
      </c>
      <c r="DF46" s="1000" cm="1">
        <f t="array" aca="1" ref="DF46" ca="1">IF(NPSwitch=1,_xll.TR(DF$7,DF$6,"Sdate=#1 Period=#2 NULL=BLANK Scale=6",,$D46,$AS$4),DF46)</f>
        <v>442.52499999999998</v>
      </c>
      <c r="DG46" s="1000" cm="1">
        <f t="array" aca="1" ref="DG46" ca="1">IF(NPSwitch=1,_xll.TR(DG$7,DG$6,"Sdate=#1 Period=#2 NULL=BLANK Scale=6",,$D46,$AS$4),DG46)</f>
        <v>3999.4</v>
      </c>
      <c r="DH46" s="1000" cm="1">
        <f t="array" aca="1" ref="DH46" ca="1">IF(NPSwitch=1,_xll.TR(DH$7,DH$6,"Sdate=#1 Period=#2 NULL=BLANK Scale=6",,$D46,$AS$4),DH46)</f>
        <v>1084.9377500000001</v>
      </c>
      <c r="FN46" s="3" t="s">
        <v>1553</v>
      </c>
    </row>
    <row r="47" spans="3:170" ht="11.25" customHeight="1">
      <c r="C47" s="973">
        <f t="shared" si="44"/>
        <v>39447</v>
      </c>
      <c r="D47" s="974">
        <f t="shared" si="43"/>
        <v>39492</v>
      </c>
      <c r="E47" s="765" cm="1">
        <f t="array" aca="1" ref="E47" ca="1">IF(NPSwitch=1,_xll.TR(E$7,E$6,"Sdate=#1 Period=#2 NULL=BLANK",,$D47,$E$4),E47)</f>
        <v>8.2913344231288999</v>
      </c>
      <c r="F47" s="765" cm="1">
        <f t="array" aca="1" ref="F47" ca="1">IF(NPSwitch=1,_xll.TR(F$7,F$6,"Sdate=#1 Period=#2 NULL=BLANK",,$D47,$E$4),F47)</f>
        <v>8.9566522319462205</v>
      </c>
      <c r="G47" s="765" cm="1">
        <f t="array" aca="1" ref="G47" ca="1">IF(NPSwitch=1,_xll.TR(G$7,G$6,"Sdate=#1 Period=#2 NULL=BLANK",,$D47,$E$4),G47)</f>
        <v>4.7424120221756096</v>
      </c>
      <c r="H47" s="765" t="str" cm="1">
        <f t="array" aca="1" ref="H47" ca="1">IF(NPSwitch=1,_xll.TR(H$7,H$6,"Sdate=#1 Period=#2 NULL=BLANK",,$D47,$E$4),H47)</f>
        <v/>
      </c>
      <c r="I47" s="765" cm="1">
        <f t="array" aca="1" ref="I47" ca="1">IF(NPSwitch=1,_xll.TR(I$7,I$6,"Sdate=#1 Period=#2 NULL=BLANK",,$D47,$E$4),I47)</f>
        <v>8.3553127706758996</v>
      </c>
      <c r="J47" s="765" cm="1">
        <f t="array" aca="1" ref="J47" ca="1">IF(NPSwitch=1,_xll.TR(J$7,J$6,"Sdate=#1 Period=#2 NULL=BLANK",,$D47,$E$4),J47)</f>
        <v>7.3423223139757097</v>
      </c>
      <c r="K47" s="765" cm="1">
        <f t="array" aca="1" ref="K47" ca="1">IF(NPSwitch=1,_xll.TR(K$7,K$6,"Sdate=#1 Period=#2 NULL=BLANK",,$D47,$E$4),K47)</f>
        <v>5.3694648802934601</v>
      </c>
      <c r="L47" s="765" cm="1">
        <f t="array" aca="1" ref="L47" ca="1">IF(NPSwitch=1,_xll.TR(L$7,L$6,"Sdate=#1 Period=#2 NULL=BLANK",,$D47,$E$4),L47)</f>
        <v>5.4655337189159399</v>
      </c>
      <c r="M47" s="765" cm="1">
        <f t="array" aca="1" ref="M47" ca="1">IF(NPSwitch=1,_xll.TR(M$7,M$6,"Sdate=#1 Period=#2 NULL=BLANK",,$D47,$E$4),M47)</f>
        <v>6.5182680604198504</v>
      </c>
      <c r="N47" s="1002">
        <f t="shared" ca="1" si="45"/>
        <v>6.2550091412073234</v>
      </c>
      <c r="O47" s="1000" cm="1">
        <f t="array" aca="1" ref="O47" ca="1">IF(NPSwitch=1,_xll.TR(O$7,O$6,"Sdate=#1 Period=#2 Scale=6 NULL=BLANK",,$D47,$O$4),O47)</f>
        <v>56818.232723280002</v>
      </c>
      <c r="P47" s="1000" cm="1">
        <f t="array" aca="1" ref="P47" ca="1">IF(NPSwitch=1,_xll.TR(P$7,P$6,"Sdate=#1 Period=#2 Scale=6 NULL=BLANK",,$D47,$O$4),P47)</f>
        <v>3772.8160763999899</v>
      </c>
      <c r="Q47" s="1000" cm="1">
        <f t="array" aca="1" ref="Q47" ca="1">IF(NPSwitch=1,_xll.TR(Q$7,Q$6,"Sdate=#1 Period=#2 Scale=6 NULL=BLANK",,$D47,$O$4),Q47)</f>
        <v>2841.3134683899998</v>
      </c>
      <c r="R47" s="1000" cm="1">
        <f t="array" aca="1" ref="R47" ca="1">IF(NPSwitch=1,_xll.TR(R$7,R$6,"Sdate=#1 Period=#2 Scale=6 NULL=BLANK",,$D47,$O$4),R47)</f>
        <v>634.82014705999995</v>
      </c>
      <c r="S47" s="1000" cm="1">
        <f t="array" aca="1" ref="S47" ca="1">IF(NPSwitch=1,_xll.TR(S$7,S$6,"Sdate=#1 Period=#2 Scale=6 NULL=BLANK",,$D47,$O$4),S47)</f>
        <v>5146.3578615199904</v>
      </c>
      <c r="T47" s="1000" cm="1">
        <f t="array" aca="1" ref="T47" ca="1">IF(NPSwitch=1,_xll.TR(T$7,T$6,"Sdate=#1 Period=#2 Scale=6 NULL=BLANK",,$D47,$O$4),T47)</f>
        <v>4123.8528208899997</v>
      </c>
      <c r="U47" s="1000" cm="1">
        <f t="array" aca="1" ref="U47" ca="1">IF(NPSwitch=1,_xll.TR(U$7,U$6,"Sdate=#1 Period=#2 Scale=6 NULL=BLANK",,$D47,$O$4),U47)</f>
        <v>10515.731227259999</v>
      </c>
      <c r="V47" s="1000" cm="1">
        <f t="array" aca="1" ref="V47" ca="1">IF(NPSwitch=1,_xll.TR(V$7,V$6,"Sdate=#1 Period=#2 Scale=6 NULL=BLANK",,$D47,$O$4),V47)</f>
        <v>7283.4512016354101</v>
      </c>
      <c r="W47" s="1000" cm="1">
        <f t="array" aca="1" ref="W47" ca="1">IF(NPSwitch=1,_xll.TR(W$7,W$6,"Sdate=#1 Period=#2 Scale=6 NULL=BLANK",,$D47,$O$4),W47)</f>
        <v>5258.1162789500004</v>
      </c>
      <c r="X47" s="998"/>
      <c r="Y47" s="1000" cm="1">
        <f t="array" aca="1" ref="Y47" ca="1">IF(NPSwitch=1,_xll.TR(Y$7,Y$6,"Sdate=#1 Period=#2 Scale=6 NULL=BLANK",,$D47,$O$4),Y47)</f>
        <v>2334.75</v>
      </c>
      <c r="Z47" s="1000" cm="1">
        <f t="array" aca="1" ref="Z47" ca="1">IF(NPSwitch=1,_xll.TR(Z$7,Z$6,"Sdate=#1 Period=#2 Scale=6 NULL=BLANK",,$D47,$O$4),Z47)</f>
        <v>139.3135</v>
      </c>
      <c r="AA47" s="1000" cm="1">
        <f t="array" aca="1" ref="AA47" ca="1">IF(NPSwitch=1,_xll.TR(AA$7,AA$6,"Sdate=#1 Period=#2 Scale=6 NULL=BLANK",,$D47,$O$4),AA47)</f>
        <v>1017.75</v>
      </c>
      <c r="AB47" s="1000" cm="1">
        <f t="array" aca="1" ref="AB47" ca="1">IF(NPSwitch=1,_xll.TR(AB$7,AB$6,"Sdate=#1 Period=#2 Scale=6 NULL=BLANK",,$D47,$O$4),AB47)</f>
        <v>61.674999999999997</v>
      </c>
      <c r="AC47" s="1000" cm="1">
        <f t="array" aca="1" ref="AC47" ca="1">IF(NPSwitch=1,_xll.TR(AC$7,AC$6,"Sdate=#1 Period=#2 Scale=6 NULL=BLANK",,$D47,$O$4),AC47)</f>
        <v>181.22499999999999</v>
      </c>
      <c r="AD47" s="1000" cm="1">
        <f t="array" aca="1" ref="AD47" ca="1">IF(NPSwitch=1,_xll.TR(AD$7,AD$6,"Sdate=#1 Period=#2 Scale=6 NULL=BLANK",,$D47,$O$4),AD47)</f>
        <v>75.95</v>
      </c>
      <c r="AE47" s="1000" cm="1">
        <f t="array" aca="1" ref="AE47" ca="1">IF(NPSwitch=1,_xll.TR(AE$7,AE$6,"Sdate=#1 Period=#2 Scale=6 NULL=BLANK",,$D47,$O$4),AE47)</f>
        <v>283</v>
      </c>
      <c r="AF47" s="1000" t="str" cm="1">
        <f t="array" aca="1" ref="AF47" ca="1">IF(NPSwitch=1,_xll.TR(AF$7,AF$6,"Sdate=#1 Period=#2 Scale=6 NULL=BLANK",,$D47,$O$4),AF47)</f>
        <v/>
      </c>
      <c r="AG47" s="1000" t="str" cm="1">
        <f t="array" aca="1" ref="AG47" ca="1">IF(NPSwitch=1,_xll.TR(AG$7,AG$6,"Sdate=#1 Period=#2 Scale=6 NULL=BLANK",,$D47,$O$4),AG47)</f>
        <v/>
      </c>
      <c r="AH47" s="998"/>
      <c r="AI47" s="1000" cm="1">
        <f t="array" aca="1" ref="AI47" ca="1">IF(NPSwitch=1,_xll.TR(AI$7,AI$6,"Sdate=#1 Period=#2 Scale=6 NULL=BLANK",,$D47,$O$4),AI47)</f>
        <v>59626.232723280002</v>
      </c>
      <c r="AJ47" s="1000" cm="1">
        <f t="array" aca="1" ref="AJ47" ca="1">IF(NPSwitch=1,_xll.TR(AJ$7,AJ$6,"Sdate=#1 Period=#2 Scale=6 NULL=BLANK",,$D47,$O$4),AJ47)</f>
        <v>4409.5690764000001</v>
      </c>
      <c r="AK47" s="1000" cm="1">
        <f t="array" aca="1" ref="AK47" ca="1">IF(NPSwitch=1,_xll.TR(AK$7,AK$6,"Sdate=#1 Period=#2 Scale=6 NULL=BLANK",,$D47,$O$4),AK47)</f>
        <v>1835.31346839</v>
      </c>
      <c r="AL47" s="1000" cm="1">
        <f t="array" aca="1" ref="AL47" ca="1">IF(NPSwitch=1,_xll.TR(AL$7,AL$6,"Sdate=#1 Period=#2 Scale=6 NULL=BLANK",,$D47,$O$4),AL47)</f>
        <v>914.12014706000002</v>
      </c>
      <c r="AM47" s="1000" cm="1">
        <f t="array" aca="1" ref="AM47" ca="1">IF(NPSwitch=1,_xll.TR(AM$7,AM$6,"Sdate=#1 Period=#2 Scale=6 NULL=BLANK",,$D47,$O$4),AM47)</f>
        <v>9016.75786152</v>
      </c>
      <c r="AN47" s="1000" cm="1">
        <f t="array" aca="1" ref="AN47" ca="1">IF(NPSwitch=1,_xll.TR(AN$7,AN$6,"Sdate=#1 Period=#2 Scale=6 NULL=BLANK",,$D47,$O$4),AN47)</f>
        <v>4635.4528208900001</v>
      </c>
      <c r="AO47" s="1000" cm="1">
        <f t="array" aca="1" ref="AO47" ca="1">IF(NPSwitch=1,_xll.TR(AO$7,AO$6,"Sdate=#1 Period=#2 Scale=6 NULL=BLANK",,$D47,$O$4),AO47)</f>
        <v>11787.731227259999</v>
      </c>
      <c r="AP47" s="1000" cm="1">
        <f t="array" aca="1" ref="AP47" ca="1">IF(NPSwitch=1,_xll.TR(AP$7,AP$6,"Sdate=#1 Period=#2 Scale=6 NULL=BLANK",,$D47,$O$4),AP47)</f>
        <v>8934.451201635</v>
      </c>
      <c r="AQ47" s="1000" cm="1">
        <f t="array" aca="1" ref="AQ47" ca="1">IF(NPSwitch=1,_xll.TR(AQ$7,AQ$6,"Sdate=#1 Period=#2 Scale=6 NULL=BLANK",,$D47,$O$4),AQ47)</f>
        <v>6135.1162789500004</v>
      </c>
      <c r="AS47" s="765" t="str" cm="1">
        <f t="array" aca="1" ref="AS47" ca="1">IF(NPSwitch=1,_xll.TR(AS$7,AS$6,"Sdate=#1 Period=#2 NULL=BLANK Scale=6",,$D47,$AS$4),AS47)</f>
        <v/>
      </c>
      <c r="AT47" s="765" t="str" cm="1">
        <f t="array" aca="1" ref="AT47" ca="1">IF(NPSwitch=1,_xll.TR(AT$7,AT$6,"Sdate=#1 Period=#2 NULL=BLANK Scale=6",,$D47,$AS$4),AT47)</f>
        <v/>
      </c>
      <c r="AU47" s="765" t="str" cm="1">
        <f t="array" aca="1" ref="AU47" ca="1">IF(NPSwitch=1,_xll.TR(AU$7,AU$6,"Sdate=#1 Period=#2 NULL=BLANK Scale=6",,$D47,$AS$4),AU47)</f>
        <v/>
      </c>
      <c r="AV47" s="765" t="str" cm="1">
        <f t="array" aca="1" ref="AV47" ca="1">IF(NPSwitch=1,_xll.TR(AV$7,AV$6,"Sdate=#1 Period=#2 NULL=BLANK Scale=6",,$D47,$AS$4),AV47)</f>
        <v/>
      </c>
      <c r="AW47" s="765" t="str" cm="1">
        <f t="array" aca="1" ref="AW47" ca="1">IF(NPSwitch=1,_xll.TR(AW$7,AW$6,"Sdate=#1 Period=#2 NULL=BLANK Scale=6",,$D47,$AS$4),AW47)</f>
        <v/>
      </c>
      <c r="AX47" s="765" t="str" cm="1">
        <f t="array" aca="1" ref="AX47" ca="1">IF(NPSwitch=1,_xll.TR(AX$7,AX$6,"Sdate=#1 Period=#2 NULL=BLANK Scale=6",,$D47,$AS$4),AX47)</f>
        <v/>
      </c>
      <c r="AY47" s="765" t="str" cm="1">
        <f t="array" aca="1" ref="AY47" ca="1">IF(NPSwitch=1,_xll.TR(AY$7,AY$6,"Sdate=#1 Period=#2 NULL=BLANK Scale=6",,$D47,$AS$4),AY47)</f>
        <v/>
      </c>
      <c r="AZ47" s="765" t="str" cm="1">
        <f t="array" aca="1" ref="AZ47" ca="1">IF(NPSwitch=1,_xll.TR(AZ$7,AZ$6,"Sdate=#1 Period=#2 NULL=BLANK Scale=6",,$D47,$AS$4),AZ47)</f>
        <v/>
      </c>
      <c r="BA47" s="765" t="str" cm="1">
        <f t="array" aca="1" ref="BA47" ca="1">IF(NPSwitch=1,_xll.TR(BA$7,BA$6,"Sdate=#1 Period=#2 NULL=BLANK Scale=6",,$D47,$AS$4),BA47)</f>
        <v/>
      </c>
      <c r="BB47" s="1002"/>
      <c r="BC47" s="765" cm="1">
        <f t="array" aca="1" ref="BC47" ca="1">IF(NPSwitch=1,_xll.TR(BC$7,BC$6,"Sdate=#1 Period=#2 NULL=BLANK",,$D47,$BC$4),BC47)</f>
        <v>10.017848239999999</v>
      </c>
      <c r="BD47" s="765" cm="1">
        <f t="array" aca="1" ref="BD47" ca="1">IF(NPSwitch=1,_xll.TR(BD$7,BD$6,"Sdate=#1 Period=#2 NULL=BLANK",,$D47,$BC$4),BD47)</f>
        <v>10.475752740000001</v>
      </c>
      <c r="BE47" s="765" cm="1">
        <f t="array" aca="1" ref="BE47" ca="1">IF(NPSwitch=1,_xll.TR(BE$7,BE$6,"Sdate=#1 Period=#2 NULL=BLANK",,$D47,$BC$4),BE47)</f>
        <v>6.017421208</v>
      </c>
      <c r="BF47" s="765" cm="1">
        <f t="array" aca="1" ref="BF47" ca="1">IF(NPSwitch=1,_xll.TR(BF$7,BF$6,"Sdate=#1 Period=#2 NULL=BLANK",,$D47,$BC$4),BF47)</f>
        <v>13.305970116999999</v>
      </c>
      <c r="BG47" s="765" t="str" cm="1">
        <f t="array" aca="1" ref="BG47" ca="1">IF(NPSwitch=1,_xll.TR(BG$7,BG$6,"Sdate=#1 Period=#2 NULL=BLANK",,$D47,$BC$4),BG47)</f>
        <v/>
      </c>
      <c r="BH47" s="765" cm="1">
        <f t="array" aca="1" ref="BH47" ca="1">IF(NPSwitch=1,_xll.TR(BH$7,BH$6,"Sdate=#1 Period=#2 NULL=BLANK",,$D47,$BC$4),BH47)</f>
        <v>9.0394945809999996</v>
      </c>
      <c r="BI47" s="765" cm="1">
        <f t="array" aca="1" ref="BI47" ca="1">IF(NPSwitch=1,_xll.TR(BI$7,BI$6,"Sdate=#1 Period=#2 NULL=BLANK",,$D47,$BC$4),BI47)</f>
        <v>6.701382164</v>
      </c>
      <c r="BJ47" s="765" cm="1">
        <f t="array" aca="1" ref="BJ47" ca="1">IF(NPSwitch=1,_xll.TR(BJ$7,BJ$6,"Sdate=#1 Period=#2 NULL=BLANK",,$D47,$BC$4),BJ47)</f>
        <v>5.200495461</v>
      </c>
      <c r="BK47" s="765" cm="1">
        <f t="array" aca="1" ref="BK47" ca="1">IF(NPSwitch=1,_xll.TR(BK$7,BK$6,"Sdate=#1 Period=#2 NULL=BLANK",,$D47,$BC$4),BK47)</f>
        <v>6.1167659810000004</v>
      </c>
      <c r="BM47" s="1014"/>
      <c r="BO47" s="765" cm="1">
        <f t="array" aca="1" ref="BO47" ca="1">IF(NPSwitch=1,_xll.TR(BO$7,BO$6,"Sdate=#1 Period=#2 NULL=BLANK Scale=6",,$D47,$AS$4),BO47)</f>
        <v>24462</v>
      </c>
      <c r="BP47" s="765" cm="1">
        <f t="array" aca="1" ref="BP47" ca="1">IF(NPSwitch=1,_xll.TR(BP$7,BP$6,"Sdate=#1 Period=#2 NULL=BLANK Scale=6",,$D47,$AS$4),BP47)</f>
        <v>2336.1869999999999</v>
      </c>
      <c r="BQ47" s="765" cm="1">
        <f t="array" aca="1" ref="BQ47" ca="1">IF(NPSwitch=1,_xll.TR(BQ$7,BQ$6,"Sdate=#1 Period=#2 NULL=BLANK Scale=6",,$D47,$AS$4),BQ47)</f>
        <v>7888</v>
      </c>
      <c r="BR47" s="765" cm="1">
        <f t="array" aca="1" ref="BR47" ca="1">IF(NPSwitch=1,_xll.TR(BR$7,BR$6,"Sdate=#1 Period=#2 NULL=BLANK Scale=6",,$D47,$AS$4),BR47)</f>
        <v>2642.7</v>
      </c>
      <c r="BS47" s="765" cm="1">
        <f t="array" aca="1" ref="BS47" ca="1">IF(NPSwitch=1,_xll.TR(BS$7,BS$6,"Sdate=#1 Period=#2 NULL=BLANK Scale=6",,$D47,$AS$4),BS47)</f>
        <v>8876.7000000000007</v>
      </c>
      <c r="BT47" s="765" cm="1">
        <f t="array" aca="1" ref="BT47" ca="1">IF(NPSwitch=1,_xll.TR(BT$7,BT$6,"Sdate=#1 Period=#2 NULL=BLANK Scale=6",,$D47,$AS$4),BT47)</f>
        <v>2632.9</v>
      </c>
      <c r="BU47" s="765" cm="1">
        <f t="array" aca="1" ref="BU47" ca="1">IF(NPSwitch=1,_xll.TR(BU$7,BU$6,"Sdate=#1 Period=#2 NULL=BLANK Scale=6",,$D47,$AS$4),BU47)</f>
        <v>12220</v>
      </c>
      <c r="BV47" s="765" t="str" cm="1">
        <f t="array" aca="1" ref="BV47" ca="1">IF(NPSwitch=1,_xll.TR(BV$7,BV$6,"Sdate=#1 Period=#2 NULL=BLANK Scale=6",,$D47,$AS$4),BV47)</f>
        <v/>
      </c>
      <c r="BW47" s="765" cm="1">
        <f t="array" aca="1" ref="BW47" ca="1">IF(NPSwitch=1,_xll.TR(BW$7,BW$6,"Sdate=#1 Period=#2 NULL=BLANK Scale=6",,$D47,$AS$4),BW47)</f>
        <v>6830</v>
      </c>
      <c r="BX47" s="1002"/>
      <c r="BY47" s="765" cm="1">
        <f t="array" aca="1" ref="BY47" ca="1">IF(NPSwitch=1,_xll.TR(BY$7,BY$6,"Sdate=#1 Period=#2 NULL=BLANK Scale=6",,$D47,$AS$4),BY47)</f>
        <v>15557.25</v>
      </c>
      <c r="BZ47" s="765" cm="1">
        <f t="array" aca="1" ref="BZ47" ca="1">IF(NPSwitch=1,_xll.TR(BZ$7,BZ$6,"Sdate=#1 Period=#2 NULL=BLANK Scale=6",,$D47,$AS$4),BZ47)</f>
        <v>1912.433</v>
      </c>
      <c r="CA47" s="765" cm="1">
        <f t="array" aca="1" ref="CA47" ca="1">IF(NPSwitch=1,_xll.TR(CA$7,CA$6,"Sdate=#1 Period=#2 NULL=BLANK Scale=6",,$D47,$AS$4),CA47)</f>
        <v>3151</v>
      </c>
      <c r="CB47" s="765" cm="1">
        <f t="array" aca="1" ref="CB47" ca="1">IF(NPSwitch=1,_xll.TR(CB$7,CB$6,"Sdate=#1 Period=#2 NULL=BLANK Scale=6",,$D47,$AS$4),CB47)</f>
        <v>1059.1500000000001</v>
      </c>
      <c r="CC47" s="765" cm="1">
        <f t="array" aca="1" ref="CC47" ca="1">IF(NPSwitch=1,_xll.TR(CC$7,CC$6,"Sdate=#1 Period=#2 NULL=BLANK Scale=6",,$D47,$AS$4),CC47)</f>
        <v>5455.5249999999996</v>
      </c>
      <c r="CD47" s="765" cm="1">
        <f t="array" aca="1" ref="CD47" ca="1">IF(NPSwitch=1,_xll.TR(CD$7,CD$6,"Sdate=#1 Period=#2 NULL=BLANK Scale=6",,$D47,$AS$4),CD47)</f>
        <v>1694.1</v>
      </c>
      <c r="CE47" s="765" cm="1">
        <f t="array" aca="1" ref="CE47" ca="1">IF(NPSwitch=1,_xll.TR(CE$7,CE$6,"Sdate=#1 Period=#2 NULL=BLANK Scale=6",,$D47,$AS$4),CE47)</f>
        <v>5783.75</v>
      </c>
      <c r="CF47" s="765" t="str" cm="1">
        <f t="array" aca="1" ref="CF47" ca="1">IF(NPSwitch=1,_xll.TR(CF$7,CF$6,"Sdate=#1 Period=#2 NULL=BLANK Scale=6",,$D47,$AS$4),CF47)</f>
        <v/>
      </c>
      <c r="CG47" s="765" cm="1">
        <f t="array" aca="1" ref="CG47" ca="1">IF(NPSwitch=1,_xll.TR(CG$7,CG$6,"Sdate=#1 Period=#2 NULL=BLANK Scale=6",,$D47,$AS$4),CG47)</f>
        <v>3703.5</v>
      </c>
      <c r="CI47" s="1000" cm="1">
        <f t="array" aca="1" ref="CI47" ca="1">IF(NPSwitch=1,_xll.TR(CI$7,CI$6,"Sdate=#1 Period=#2 NULL=BLANK Scale=6",,$D47,$AS$4),CI47)</f>
        <v>6416</v>
      </c>
      <c r="CJ47" s="1000" cm="1">
        <f t="array" aca="1" ref="CJ47" ca="1">IF(NPSwitch=1,_xll.TR(CJ$7,CJ$6,"Sdate=#1 Period=#2 NULL=BLANK Scale=6",,$D47,$AS$4),CJ47)</f>
        <v>421.68599999999998</v>
      </c>
      <c r="CK47" s="1000" cm="1">
        <f t="array" aca="1" ref="CK47" ca="1">IF(NPSwitch=1,_xll.TR(CK$7,CK$6,"Sdate=#1 Period=#2 NULL=BLANK Scale=6",,$D47,$AS$4),CK47)</f>
        <v>305</v>
      </c>
      <c r="CL47" s="1000" cm="1">
        <f t="array" aca="1" ref="CL47" ca="1">IF(NPSwitch=1,_xll.TR(CL$7,CL$6,"Sdate=#1 Period=#2 NULL=BLANK Scale=6",,$D47,$AS$4),CL47)</f>
        <v>63.6</v>
      </c>
      <c r="CM47" s="1000" cm="1">
        <f t="array" aca="1" ref="CM47" ca="1">IF(NPSwitch=1,_xll.TR(CM$7,CM$6,"Sdate=#1 Period=#2 NULL=BLANK Scale=6",,$D47,$AS$4),CM47)</f>
        <v>817.5</v>
      </c>
      <c r="CN47" s="1000" cm="1">
        <f t="array" aca="1" ref="CN47" ca="1">IF(NPSwitch=1,_xll.TR(CN$7,CN$6,"Sdate=#1 Period=#2 NULL=BLANK Scale=6",,$D47,$AS$4),CN47)</f>
        <v>526.6</v>
      </c>
      <c r="CO47" s="1000" cm="1">
        <f t="array" aca="1" ref="CO47" ca="1">IF(NPSwitch=1,_xll.TR(CO$7,CO$6,"Sdate=#1 Period=#2 NULL=BLANK Scale=6",,$D47,$AS$4),CO47)</f>
        <v>1835</v>
      </c>
      <c r="CP47" s="1000" t="str" cm="1">
        <f t="array" aca="1" ref="CP47" ca="1">IF(NPSwitch=1,_xll.TR(CP$7,CP$6,"Sdate=#1 Period=#2 NULL=BLANK Scale=6",,$D47,$AS$4),CP47)</f>
        <v/>
      </c>
      <c r="CQ47" s="1000" cm="1">
        <f t="array" aca="1" ref="CQ47" ca="1">IF(NPSwitch=1,_xll.TR(CQ$7,CQ$6,"Sdate=#1 Period=#2 NULL=BLANK Scale=6",,$D47,$AS$4),CQ47)</f>
        <v>943</v>
      </c>
      <c r="CS47" s="1000" cm="1">
        <f t="array" aca="1" ref="CS47" ca="1">IF(NPSwitch=1,_xll.TR(CS$7,CS$6,"Sdate=#1 Period=#2 NULL=BLANK Scale=6",,$D47,$AS$4),CS47)</f>
        <v>6258</v>
      </c>
      <c r="CT47" s="1000" cm="1">
        <f t="array" aca="1" ref="CT47" ca="1">IF(NPSwitch=1,_xll.TR(CT$7,CT$6,"Sdate=#1 Period=#2 NULL=BLANK Scale=6",,$D47,$AS$4),CT47)</f>
        <v>1009.7485</v>
      </c>
      <c r="CU47" s="1000" cm="1">
        <f t="array" aca="1" ref="CU47" ca="1">IF(NPSwitch=1,_xll.TR(CU$7,CU$6,"Sdate=#1 Period=#2 NULL=BLANK Scale=6",,$D47,$AS$4),CU47)</f>
        <v>974.5</v>
      </c>
      <c r="CV47" s="1000" cm="1">
        <f t="array" aca="1" ref="CV47" ca="1">IF(NPSwitch=1,_xll.TR(CV$7,CV$6,"Sdate=#1 Period=#2 NULL=BLANK Scale=6",,$D47,$AS$4),CV47)</f>
        <v>444.35</v>
      </c>
      <c r="CW47" s="1000" cm="1">
        <f t="array" aca="1" ref="CW47" ca="1">IF(NPSwitch=1,_xll.TR(CW$7,CW$6,"Sdate=#1 Period=#2 NULL=BLANK Scale=6",,$D47,$AS$4),CW47)</f>
        <v>958.47500000000002</v>
      </c>
      <c r="CX47" s="1000" cm="1">
        <f t="array" aca="1" ref="CX47" ca="1">IF(NPSwitch=1,_xll.TR(CX$7,CX$6,"Sdate=#1 Period=#2 NULL=BLANK Scale=6",,$D47,$AS$4),CX47)</f>
        <v>2504</v>
      </c>
      <c r="CY47" s="1000" t="str" cm="1">
        <f t="array" aca="1" ref="CY47" ca="1">IF(NPSwitch=1,_xll.TR(CY$7,CY$6,"Sdate=#1 Period=#2 NULL=BLANK Scale=6",,$D47,$AS$4),CY47)</f>
        <v/>
      </c>
      <c r="CZ47" s="1000" cm="1">
        <f t="array" aca="1" ref="CZ47" ca="1">IF(NPSwitch=1,_xll.TR(CZ$7,CZ$6,"Sdate=#1 Period=#2 NULL=BLANK Scale=6",,$D47,$AS$4),CZ47)</f>
        <v>2960.75</v>
      </c>
      <c r="DA47" s="1000" cm="1">
        <f t="array" aca="1" ref="DA47" ca="1">IF(NPSwitch=1,_xll.TR(DA$7,DA$6,"Sdate=#1 Period=#2 NULL=BLANK Scale=6",,$D47,$AS$4),DA47)</f>
        <v>2213.75</v>
      </c>
      <c r="DB47" s="1000" cm="1">
        <f t="array" aca="1" ref="DB47" ca="1">IF(NPSwitch=1,_xll.TR(DB$7,DB$6,"Sdate=#1 Period=#2 NULL=BLANK Scale=6",,$D47,$AS$4),DB47)</f>
        <v>14760.875</v>
      </c>
      <c r="DC47" s="1000" t="str" cm="1">
        <f t="array" aca="1" ref="DC47" ca="1">IF(NPSwitch=1,_xll.TR(DC$7,DC$6,"Sdate=#1 Period=#2 NULL=BLANK Scale=6",,$D47,$AS$4),DC47)</f>
        <v/>
      </c>
      <c r="DD47" s="1000" t="str" cm="1">
        <f t="array" aca="1" ref="DD47" ca="1">IF(NPSwitch=1,_xll.TR(DD$7,DD$6,"Sdate=#1 Period=#2 NULL=BLANK Scale=6",,$D47,$AS$4),DD47)</f>
        <v/>
      </c>
      <c r="DE47" s="1000" t="str" cm="1">
        <f t="array" aca="1" ref="DE47" ca="1">IF(NPSwitch=1,_xll.TR(DE$7,DE$6,"Sdate=#1 Period=#2 NULL=BLANK Scale=6",,$D47,$AS$4),DE47)</f>
        <v/>
      </c>
      <c r="DF47" s="1000" cm="1">
        <f t="array" aca="1" ref="DF47" ca="1">IF(NPSwitch=1,_xll.TR(DF$7,DF$6,"Sdate=#1 Period=#2 NULL=BLANK Scale=6",,$D47,$AS$4),DF47)</f>
        <v>444.35</v>
      </c>
      <c r="DG47" s="1000" cm="1">
        <f t="array" aca="1" ref="DG47" ca="1">IF(NPSwitch=1,_xll.TR(DG$7,DG$6,"Sdate=#1 Period=#2 NULL=BLANK Scale=6",,$D47,$AS$4),DG47)</f>
        <v>3999.4</v>
      </c>
      <c r="DH47" s="1000" cm="1">
        <f t="array" aca="1" ref="DH47" ca="1">IF(NPSwitch=1,_xll.TR(DH$7,DH$6,"Sdate=#1 Period=#2 NULL=BLANK Scale=6",,$D47,$AS$4),DH47)</f>
        <v>1084.9377500000001</v>
      </c>
      <c r="FN47" s="3" t="s">
        <v>1554</v>
      </c>
    </row>
    <row r="48" spans="3:170" ht="11.25" customHeight="1">
      <c r="C48" s="969">
        <f t="shared" si="44"/>
        <v>39538</v>
      </c>
      <c r="D48" s="974">
        <f t="shared" si="43"/>
        <v>39583</v>
      </c>
      <c r="E48" s="765" cm="1">
        <f t="array" aca="1" ref="E48" ca="1">IF(NPSwitch=1,_xll.TR(E$7,E$6,"Sdate=#1 Period=#2 NULL=BLANK",,$D48,$E$4),E48)</f>
        <v>7.99651197546474</v>
      </c>
      <c r="F48" s="765" cm="1">
        <f t="array" aca="1" ref="F48" ca="1">IF(NPSwitch=1,_xll.TR(F$7,F$6,"Sdate=#1 Period=#2 NULL=BLANK",,$D48,$E$4),F48)</f>
        <v>9.81372160313488</v>
      </c>
      <c r="G48" s="765" cm="1">
        <f t="array" aca="1" ref="G48" ca="1">IF(NPSwitch=1,_xll.TR(G$7,G$6,"Sdate=#1 Period=#2 NULL=BLANK",,$D48,$E$4),G48)</f>
        <v>6.8218997949210802</v>
      </c>
      <c r="H48" s="765" cm="1">
        <f t="array" aca="1" ref="H48" ca="1">IF(NPSwitch=1,_xll.TR(H$7,H$6,"Sdate=#1 Period=#2 NULL=BLANK",,$D48,$E$4),H48)</f>
        <v>6.2964345989918602</v>
      </c>
      <c r="I48" s="765" cm="1">
        <f t="array" aca="1" ref="I48" ca="1">IF(NPSwitch=1,_xll.TR(I$7,I$6,"Sdate=#1 Period=#2 NULL=BLANK",,$D48,$E$4),I48)</f>
        <v>10.0070176446267</v>
      </c>
      <c r="J48" s="765" cm="1">
        <f t="array" aca="1" ref="J48" ca="1">IF(NPSwitch=1,_xll.TR(J$7,J$6,"Sdate=#1 Period=#2 NULL=BLANK",,$D48,$E$4),J48)</f>
        <v>9.0340142045306493</v>
      </c>
      <c r="K48" s="765" cm="1">
        <f t="array" aca="1" ref="K48" ca="1">IF(NPSwitch=1,_xll.TR(K$7,K$6,"Sdate=#1 Period=#2 NULL=BLANK",,$D48,$E$4),K48)</f>
        <v>6.7125155350196097</v>
      </c>
      <c r="L48" s="765" cm="1">
        <f t="array" aca="1" ref="L48" ca="1">IF(NPSwitch=1,_xll.TR(L$7,L$6,"Sdate=#1 Period=#2 NULL=BLANK",,$D48,$E$4),L48)</f>
        <v>5.7990494049450003</v>
      </c>
      <c r="M48" s="765" cm="1">
        <f t="array" aca="1" ref="M48" ca="1">IF(NPSwitch=1,_xll.TR(M$7,M$6,"Sdate=#1 Period=#2 NULL=BLANK",,$D48,$E$4),M48)</f>
        <v>6.87129923344866</v>
      </c>
      <c r="N48" s="1002">
        <f t="shared" ca="1" si="45"/>
        <v>7.4451551971724834</v>
      </c>
      <c r="O48" s="1000" cm="1">
        <f t="array" aca="1" ref="O48" ca="1">IF(NPSwitch=1,_xll.TR(O$7,O$6,"Sdate=#1 Period=#2 Scale=6 NULL=BLANK",,$D48,$O$4),O48)</f>
        <v>54835.82482786</v>
      </c>
      <c r="P48" s="1000" cm="1">
        <f t="array" aca="1" ref="P48" ca="1">IF(NPSwitch=1,_xll.TR(P$7,P$6,"Sdate=#1 Period=#2 Scale=6 NULL=BLANK",,$D48,$O$4),P48)</f>
        <v>4051.8345562</v>
      </c>
      <c r="Q48" s="1000" cm="1">
        <f t="array" aca="1" ref="Q48" ca="1">IF(NPSwitch=1,_xll.TR(Q$7,Q$6,"Sdate=#1 Period=#2 Scale=6 NULL=BLANK",,$D48,$O$4),Q48)</f>
        <v>3634.3789597499999</v>
      </c>
      <c r="R48" s="1000" cm="1">
        <f t="array" aca="1" ref="R48" ca="1">IF(NPSwitch=1,_xll.TR(R$7,R$6,"Sdate=#1 Period=#2 Scale=6 NULL=BLANK",,$D48,$O$4),R48)</f>
        <v>720.06698872000004</v>
      </c>
      <c r="S48" s="1000" cm="1">
        <f t="array" aca="1" ref="S48" ca="1">IF(NPSwitch=1,_xll.TR(S$7,S$6,"Sdate=#1 Period=#2 Scale=6 NULL=BLANK",,$D48,$O$4),S48)</f>
        <v>5486.4282797999904</v>
      </c>
      <c r="T48" s="1000" cm="1">
        <f t="array" aca="1" ref="T48" ca="1">IF(NPSwitch=1,_xll.TR(T$7,T$6,"Sdate=#1 Period=#2 Scale=6 NULL=BLANK",,$D48,$O$4),T48)</f>
        <v>5221.9221548200003</v>
      </c>
      <c r="U48" s="1000" cm="1">
        <f t="array" aca="1" ref="U48" ca="1">IF(NPSwitch=1,_xll.TR(U$7,U$6,"Sdate=#1 Period=#2 Scale=6 NULL=BLANK",,$D48,$O$4),U48)</f>
        <v>10768.0083928</v>
      </c>
      <c r="V48" s="1000" cm="1">
        <f t="array" aca="1" ref="V48" ca="1">IF(NPSwitch=1,_xll.TR(V$7,V$6,"Sdate=#1 Period=#2 Scale=6 NULL=BLANK",,$D48,$O$4),V48)</f>
        <v>7746.7664484425104</v>
      </c>
      <c r="W48" s="1000" cm="1">
        <f t="array" aca="1" ref="W48" ca="1">IF(NPSwitch=1,_xll.TR(W$7,W$6,"Sdate=#1 Period=#2 Scale=6 NULL=BLANK",,$D48,$O$4),W48)</f>
        <v>5818.9844991099999</v>
      </c>
      <c r="X48" s="998"/>
      <c r="Y48" s="1000" cm="1">
        <f t="array" aca="1" ref="Y48" ca="1">IF(NPSwitch=1,_xll.TR(Y$7,Y$6,"Sdate=#1 Period=#2 Scale=6 NULL=BLANK",,$D48,$O$4),Y48)</f>
        <v>2586.75</v>
      </c>
      <c r="Z48" s="1000" cm="1">
        <f t="array" aca="1" ref="Z48" ca="1">IF(NPSwitch=1,_xll.TR(Z$7,Z$6,"Sdate=#1 Period=#2 Scale=6 NULL=BLANK",,$D48,$O$4),Z48)</f>
        <v>141.84200000000001</v>
      </c>
      <c r="AA48" s="1000" cm="1">
        <f t="array" aca="1" ref="AA48" ca="1">IF(NPSwitch=1,_xll.TR(AA$7,AA$6,"Sdate=#1 Period=#2 Scale=6 NULL=BLANK",,$D48,$O$4),AA48)</f>
        <v>1009.25</v>
      </c>
      <c r="AB48" s="1000" cm="1">
        <f t="array" aca="1" ref="AB48" ca="1">IF(NPSwitch=1,_xll.TR(AB$7,AB$6,"Sdate=#1 Period=#2 Scale=6 NULL=BLANK",,$D48,$O$4),AB48)</f>
        <v>59.7</v>
      </c>
      <c r="AC48" s="1000" cm="1">
        <f t="array" aca="1" ref="AC48" ca="1">IF(NPSwitch=1,_xll.TR(AC$7,AC$6,"Sdate=#1 Period=#2 Scale=6 NULL=BLANK",,$D48,$O$4),AC48)</f>
        <v>159.65</v>
      </c>
      <c r="AD48" s="1000" cm="1">
        <f t="array" aca="1" ref="AD48" ca="1">IF(NPSwitch=1,_xll.TR(AD$7,AD$6,"Sdate=#1 Period=#2 Scale=6 NULL=BLANK",,$D48,$O$4),AD48)</f>
        <v>81.25</v>
      </c>
      <c r="AE48" s="1000" cm="1">
        <f t="array" aca="1" ref="AE48" ca="1">IF(NPSwitch=1,_xll.TR(AE$7,AE$6,"Sdate=#1 Period=#2 Scale=6 NULL=BLANK",,$D48,$O$4),AE48)</f>
        <v>312</v>
      </c>
      <c r="AF48" s="1000" cm="1">
        <f t="array" aca="1" ref="AF48" ca="1">IF(NPSwitch=1,_xll.TR(AF$7,AF$6,"Sdate=#1 Period=#2 Scale=6 NULL=BLANK",,$D48,$O$4),AF48)</f>
        <v>474.75</v>
      </c>
      <c r="AG48" s="1000" cm="1">
        <f t="array" aca="1" ref="AG48" ca="1">IF(NPSwitch=1,_xll.TR(AG$7,AG$6,"Sdate=#1 Period=#2 Scale=6 NULL=BLANK",,$D48,$O$4),AG48)</f>
        <v>838.25</v>
      </c>
      <c r="AH48" s="998"/>
      <c r="AI48" s="1000" cm="1">
        <f t="array" aca="1" ref="AI48" ca="1">IF(NPSwitch=1,_xll.TR(AI$7,AI$6,"Sdate=#1 Period=#2 Scale=6 NULL=BLANK",,$D48,$O$4),AI48)</f>
        <v>58048.82482786</v>
      </c>
      <c r="AJ48" s="1000" cm="1">
        <f t="array" aca="1" ref="AJ48" ca="1">IF(NPSwitch=1,_xll.TR(AJ$7,AJ$6,"Sdate=#1 Period=#2 Scale=6 NULL=BLANK",,$D48,$O$4),AJ48)</f>
        <v>4851.4155561999996</v>
      </c>
      <c r="AK48" s="1000" cm="1">
        <f t="array" aca="1" ref="AK48" ca="1">IF(NPSwitch=1,_xll.TR(AK$7,AK$6,"Sdate=#1 Period=#2 Scale=6 NULL=BLANK",,$D48,$O$4),AK48)</f>
        <v>2780.3789597499999</v>
      </c>
      <c r="AL48" s="1000" cm="1">
        <f t="array" aca="1" ref="AL48" ca="1">IF(NPSwitch=1,_xll.TR(AL$7,AL$6,"Sdate=#1 Period=#2 Scale=6 NULL=BLANK",,$D48,$O$4),AL48)</f>
        <v>1082.5669887199999</v>
      </c>
      <c r="AM48" s="1000" cm="1">
        <f t="array" aca="1" ref="AM48" ca="1">IF(NPSwitch=1,_xll.TR(AM$7,AM$6,"Sdate=#1 Period=#2 Scale=6 NULL=BLANK",,$D48,$O$4),AM48)</f>
        <v>9173.4282798000004</v>
      </c>
      <c r="AN48" s="1000" cm="1">
        <f t="array" aca="1" ref="AN48" ca="1">IF(NPSwitch=1,_xll.TR(AN$7,AN$6,"Sdate=#1 Period=#2 Scale=6 NULL=BLANK",,$D48,$O$4),AN48)</f>
        <v>5822.4221548200003</v>
      </c>
      <c r="AO48" s="1000" cm="1">
        <f t="array" aca="1" ref="AO48" ca="1">IF(NPSwitch=1,_xll.TR(AO$7,AO$6,"Sdate=#1 Period=#2 Scale=6 NULL=BLANK",,$D48,$O$4),AO48)</f>
        <v>15093.0083928</v>
      </c>
      <c r="AP48" s="1000" cm="1">
        <f t="array" aca="1" ref="AP48" ca="1">IF(NPSwitch=1,_xll.TR(AP$7,AP$6,"Sdate=#1 Period=#2 Scale=6 NULL=BLANK",,$D48,$O$4),AP48)</f>
        <v>9381.7664484430006</v>
      </c>
      <c r="AQ48" s="1000" cm="1">
        <f t="array" aca="1" ref="AQ48" ca="1">IF(NPSwitch=1,_xll.TR(AQ$7,AQ$6,"Sdate=#1 Period=#2 Scale=6 NULL=BLANK",,$D48,$O$4),AQ48)</f>
        <v>6712.9844991099999</v>
      </c>
      <c r="AS48" s="765" t="str" cm="1">
        <f t="array" aca="1" ref="AS48" ca="1">IF(NPSwitch=1,_xll.TR(AS$7,AS$6,"Sdate=#1 Period=#2 NULL=BLANK Scale=6",,$D48,$AS$4),AS48)</f>
        <v/>
      </c>
      <c r="AT48" s="765" t="str" cm="1">
        <f t="array" aca="1" ref="AT48" ca="1">IF(NPSwitch=1,_xll.TR(AT$7,AT$6,"Sdate=#1 Period=#2 NULL=BLANK Scale=6",,$D48,$AS$4),AT48)</f>
        <v/>
      </c>
      <c r="AU48" s="765" t="str" cm="1">
        <f t="array" aca="1" ref="AU48" ca="1">IF(NPSwitch=1,_xll.TR(AU$7,AU$6,"Sdate=#1 Period=#2 NULL=BLANK Scale=6",,$D48,$AS$4),AU48)</f>
        <v/>
      </c>
      <c r="AV48" s="765" t="str" cm="1">
        <f t="array" aca="1" ref="AV48" ca="1">IF(NPSwitch=1,_xll.TR(AV$7,AV$6,"Sdate=#1 Period=#2 NULL=BLANK Scale=6",,$D48,$AS$4),AV48)</f>
        <v/>
      </c>
      <c r="AW48" s="765" t="str" cm="1">
        <f t="array" aca="1" ref="AW48" ca="1">IF(NPSwitch=1,_xll.TR(AW$7,AW$6,"Sdate=#1 Period=#2 NULL=BLANK Scale=6",,$D48,$AS$4),AW48)</f>
        <v/>
      </c>
      <c r="AX48" s="765" t="str" cm="1">
        <f t="array" aca="1" ref="AX48" ca="1">IF(NPSwitch=1,_xll.TR(AX$7,AX$6,"Sdate=#1 Period=#2 NULL=BLANK Scale=6",,$D48,$AS$4),AX48)</f>
        <v/>
      </c>
      <c r="AY48" s="765" t="str" cm="1">
        <f t="array" aca="1" ref="AY48" ca="1">IF(NPSwitch=1,_xll.TR(AY$7,AY$6,"Sdate=#1 Period=#2 NULL=BLANK Scale=6",,$D48,$AS$4),AY48)</f>
        <v/>
      </c>
      <c r="AZ48" s="765" t="str" cm="1">
        <f t="array" aca="1" ref="AZ48" ca="1">IF(NPSwitch=1,_xll.TR(AZ$7,AZ$6,"Sdate=#1 Period=#2 NULL=BLANK Scale=6",,$D48,$AS$4),AZ48)</f>
        <v/>
      </c>
      <c r="BA48" s="765" t="str" cm="1">
        <f t="array" aca="1" ref="BA48" ca="1">IF(NPSwitch=1,_xll.TR(BA$7,BA$6,"Sdate=#1 Period=#2 NULL=BLANK Scale=6",,$D48,$AS$4),BA48)</f>
        <v/>
      </c>
      <c r="BB48" s="1002"/>
      <c r="BC48" s="765" cm="1">
        <f t="array" aca="1" ref="BC48" ca="1">IF(NPSwitch=1,_xll.TR(BC$7,BC$6,"Sdate=#1 Period=#2 NULL=BLANK",,$D48,$BC$4),BC48)</f>
        <v>8.7740061709999999</v>
      </c>
      <c r="BD48" s="765" cm="1">
        <f t="array" aca="1" ref="BD48" ca="1">IF(NPSwitch=1,_xll.TR(BD$7,BD$6,"Sdate=#1 Period=#2 NULL=BLANK",,$D48,$BC$4),BD48)</f>
        <v>11.378176590000001</v>
      </c>
      <c r="BE48" s="765" cm="1">
        <f t="array" aca="1" ref="BE48" ca="1">IF(NPSwitch=1,_xll.TR(BE$7,BE$6,"Sdate=#1 Period=#2 NULL=BLANK",,$D48,$BC$4),BE48)</f>
        <v>8.6616166969999995</v>
      </c>
      <c r="BF48" s="765" cm="1">
        <f t="array" aca="1" ref="BF48" ca="1">IF(NPSwitch=1,_xll.TR(BF$7,BF$6,"Sdate=#1 Period=#2 NULL=BLANK",,$D48,$BC$4),BF48)</f>
        <v>18.286604538999999</v>
      </c>
      <c r="BG48" s="765" t="str" cm="1">
        <f t="array" aca="1" ref="BG48" ca="1">IF(NPSwitch=1,_xll.TR(BG$7,BG$6,"Sdate=#1 Period=#2 NULL=BLANK",,$D48,$BC$4),BG48)</f>
        <v/>
      </c>
      <c r="BH48" s="765" cm="1">
        <f t="array" aca="1" ref="BH48" ca="1">IF(NPSwitch=1,_xll.TR(BH$7,BH$6,"Sdate=#1 Period=#2 NULL=BLANK",,$D48,$BC$4),BH48)</f>
        <v>10.426973773</v>
      </c>
      <c r="BI48" s="765" cm="1">
        <f t="array" aca="1" ref="BI48" ca="1">IF(NPSwitch=1,_xll.TR(BI$7,BI$6,"Sdate=#1 Period=#2 NULL=BLANK",,$D48,$BC$4),BI48)</f>
        <v>8.1982663729999992</v>
      </c>
      <c r="BJ48" s="765" cm="1">
        <f t="array" aca="1" ref="BJ48" ca="1">IF(NPSwitch=1,_xll.TR(BJ$7,BJ$6,"Sdate=#1 Period=#2 NULL=BLANK",,$D48,$BC$4),BJ48)</f>
        <v>5.327522117</v>
      </c>
      <c r="BK48" s="765" cm="1">
        <f t="array" aca="1" ref="BK48" ca="1">IF(NPSwitch=1,_xll.TR(BK$7,BK$6,"Sdate=#1 Period=#2 NULL=BLANK",,$D48,$BC$4),BK48)</f>
        <v>7.0293031399999997</v>
      </c>
      <c r="BM48" s="1014"/>
      <c r="BO48" s="765" cm="1">
        <f t="array" aca="1" ref="BO48" ca="1">IF(NPSwitch=1,_xll.TR(BO$7,BO$6,"Sdate=#1 Period=#2 NULL=BLANK Scale=6",,$D48,$AS$4),BO48)</f>
        <v>24988</v>
      </c>
      <c r="BP48" s="765" cm="1">
        <f t="array" aca="1" ref="BP48" ca="1">IF(NPSwitch=1,_xll.TR(BP$7,BP$6,"Sdate=#1 Period=#2 NULL=BLANK Scale=6",,$D48,$AS$4),BP48)</f>
        <v>2415.1260000000002</v>
      </c>
      <c r="BQ48" s="765" cm="1">
        <f t="array" aca="1" ref="BQ48" ca="1">IF(NPSwitch=1,_xll.TR(BQ$7,BQ$6,"Sdate=#1 Period=#2 NULL=BLANK Scale=6",,$D48,$AS$4),BQ48)</f>
        <v>8032</v>
      </c>
      <c r="BR48" s="765" cm="1">
        <f t="array" aca="1" ref="BR48" ca="1">IF(NPSwitch=1,_xll.TR(BR$7,BR$6,"Sdate=#1 Period=#2 NULL=BLANK Scale=6",,$D48,$AS$4),BR48)</f>
        <v>2698.6</v>
      </c>
      <c r="BS48" s="765" cm="1">
        <f t="array" aca="1" ref="BS48" ca="1">IF(NPSwitch=1,_xll.TR(BS$7,BS$6,"Sdate=#1 Period=#2 NULL=BLANK Scale=6",,$D48,$AS$4),BS48)</f>
        <v>9939</v>
      </c>
      <c r="BT48" s="765" cm="1">
        <f t="array" aca="1" ref="BT48" ca="1">IF(NPSwitch=1,_xll.TR(BT$7,BT$6,"Sdate=#1 Period=#2 NULL=BLANK Scale=6",,$D48,$AS$4),BT48)</f>
        <v>2709</v>
      </c>
      <c r="BU48" s="765" cm="1">
        <f t="array" aca="1" ref="BU48" ca="1">IF(NPSwitch=1,_xll.TR(BU$7,BU$6,"Sdate=#1 Period=#2 NULL=BLANK Scale=6",,$D48,$AS$4),BU48)</f>
        <v>13294</v>
      </c>
      <c r="BV48" s="765" cm="1">
        <f t="array" aca="1" ref="BV48" ca="1">IF(NPSwitch=1,_xll.TR(BV$7,BV$6,"Sdate=#1 Period=#2 NULL=BLANK Scale=6",,$D48,$AS$4),BV48)</f>
        <v>9574</v>
      </c>
      <c r="BW48" s="765" cm="1">
        <f t="array" aca="1" ref="BW48" ca="1">IF(NPSwitch=1,_xll.TR(BW$7,BW$6,"Sdate=#1 Period=#2 NULL=BLANK Scale=6",,$D48,$AS$4),BW48)</f>
        <v>6920</v>
      </c>
      <c r="BX48" s="1002"/>
      <c r="BY48" s="765" cm="1">
        <f t="array" aca="1" ref="BY48" ca="1">IF(NPSwitch=1,_xll.TR(BY$7,BY$6,"Sdate=#1 Period=#2 NULL=BLANK Scale=6",,$D48,$AS$4),BY48)</f>
        <v>16636.75</v>
      </c>
      <c r="BZ48" s="765" cm="1">
        <f t="array" aca="1" ref="BZ48" ca="1">IF(NPSwitch=1,_xll.TR(BZ$7,BZ$6,"Sdate=#1 Period=#2 NULL=BLANK Scale=6",,$D48,$AS$4),BZ48)</f>
        <v>1988.325</v>
      </c>
      <c r="CA48" s="765" cm="1">
        <f t="array" aca="1" ref="CA48" ca="1">IF(NPSwitch=1,_xll.TR(CA$7,CA$6,"Sdate=#1 Period=#2 NULL=BLANK Scale=6",,$D48,$AS$4),CA48)</f>
        <v>3242.25</v>
      </c>
      <c r="CB48" s="765" cm="1">
        <f t="array" aca="1" ref="CB48" ca="1">IF(NPSwitch=1,_xll.TR(CB$7,CB$6,"Sdate=#1 Period=#2 NULL=BLANK Scale=6",,$D48,$AS$4),CB48)</f>
        <v>1031.2750000000001</v>
      </c>
      <c r="CC48" s="765" cm="1">
        <f t="array" aca="1" ref="CC48" ca="1">IF(NPSwitch=1,_xll.TR(CC$7,CC$6,"Sdate=#1 Period=#2 NULL=BLANK Scale=6",,$D48,$AS$4),CC48)</f>
        <v>5529.2250000000004</v>
      </c>
      <c r="CD48" s="765" cm="1">
        <f t="array" aca="1" ref="CD48" ca="1">IF(NPSwitch=1,_xll.TR(CD$7,CD$6,"Sdate=#1 Period=#2 NULL=BLANK Scale=6",,$D48,$AS$4),CD48)</f>
        <v>1715.85</v>
      </c>
      <c r="CE48" s="765" cm="1">
        <f t="array" aca="1" ref="CE48" ca="1">IF(NPSwitch=1,_xll.TR(CE$7,CE$6,"Sdate=#1 Period=#2 NULL=BLANK Scale=6",,$D48,$AS$4),CE48)</f>
        <v>6766.75</v>
      </c>
      <c r="CF48" s="765" cm="1">
        <f t="array" aca="1" ref="CF48" ca="1">IF(NPSwitch=1,_xll.TR(CF$7,CF$6,"Sdate=#1 Period=#2 NULL=BLANK Scale=6",,$D48,$AS$4),CF48)</f>
        <v>6510</v>
      </c>
      <c r="CG48" s="765" cm="1">
        <f t="array" aca="1" ref="CG48" ca="1">IF(NPSwitch=1,_xll.TR(CG$7,CG$6,"Sdate=#1 Period=#2 NULL=BLANK Scale=6",,$D48,$AS$4),CG48)</f>
        <v>3674.25</v>
      </c>
      <c r="CI48" s="1000" cm="1">
        <f t="array" aca="1" ref="CI48" ca="1">IF(NPSwitch=1,_xll.TR(CI$7,CI$6,"Sdate=#1 Period=#2 NULL=BLANK Scale=6",,$D48,$AS$4),CI48)</f>
        <v>6616</v>
      </c>
      <c r="CJ48" s="1000" cm="1">
        <f t="array" aca="1" ref="CJ48" ca="1">IF(NPSwitch=1,_xll.TR(CJ$7,CJ$6,"Sdate=#1 Period=#2 NULL=BLANK Scale=6",,$D48,$AS$4),CJ48)</f>
        <v>426.37900000000002</v>
      </c>
      <c r="CK48" s="1000" cm="1">
        <f t="array" aca="1" ref="CK48" ca="1">IF(NPSwitch=1,_xll.TR(CK$7,CK$6,"Sdate=#1 Period=#2 NULL=BLANK Scale=6",,$D48,$AS$4),CK48)</f>
        <v>321</v>
      </c>
      <c r="CL48" s="1000" cm="1">
        <f t="array" aca="1" ref="CL48" ca="1">IF(NPSwitch=1,_xll.TR(CL$7,CL$6,"Sdate=#1 Period=#2 NULL=BLANK Scale=6",,$D48,$AS$4),CL48)</f>
        <v>59.2</v>
      </c>
      <c r="CM48" s="1000" t="str" cm="1">
        <f t="array" aca="1" ref="CM48" ca="1">IF(NPSwitch=1,_xll.TR(CM$7,CM$6,"Sdate=#1 Period=#2 NULL=BLANK Scale=6",,$D48,$AS$4),CM48)</f>
        <v/>
      </c>
      <c r="CN48" s="1000" cm="1">
        <f t="array" aca="1" ref="CN48" ca="1">IF(NPSwitch=1,_xll.TR(CN$7,CN$6,"Sdate=#1 Period=#2 NULL=BLANK Scale=6",,$D48,$AS$4),CN48)</f>
        <v>558.4</v>
      </c>
      <c r="CO48" s="1000" cm="1">
        <f t="array" aca="1" ref="CO48" ca="1">IF(NPSwitch=1,_xll.TR(CO$7,CO$6,"Sdate=#1 Period=#2 NULL=BLANK Scale=6",,$D48,$AS$4),CO48)</f>
        <v>1841</v>
      </c>
      <c r="CP48" s="1000" cm="1">
        <f t="array" aca="1" ref="CP48" ca="1">IF(NPSwitch=1,_xll.TR(CP$7,CP$6,"Sdate=#1 Period=#2 NULL=BLANK Scale=6",,$D48,$AS$4),CP48)</f>
        <v>1761</v>
      </c>
      <c r="CQ48" s="1000" cm="1">
        <f t="array" aca="1" ref="CQ48" ca="1">IF(NPSwitch=1,_xll.TR(CQ$7,CQ$6,"Sdate=#1 Period=#2 NULL=BLANK Scale=6",,$D48,$AS$4),CQ48)</f>
        <v>955</v>
      </c>
      <c r="CS48" s="1000" cm="1">
        <f t="array" aca="1" ref="CS48" ca="1">IF(NPSwitch=1,_xll.TR(CS$7,CS$6,"Sdate=#1 Period=#2 NULL=BLANK Scale=6",,$D48,$AS$4),CS48)</f>
        <v>6454</v>
      </c>
      <c r="CT48" s="1000" cm="1">
        <f t="array" aca="1" ref="CT48" ca="1">IF(NPSwitch=1,_xll.TR(CT$7,CT$6,"Sdate=#1 Period=#2 NULL=BLANK Scale=6",,$D48,$AS$4),CT48)</f>
        <v>1029.2180000000001</v>
      </c>
      <c r="CU48" s="1000" cm="1">
        <f t="array" aca="1" ref="CU48" ca="1">IF(NPSwitch=1,_xll.TR(CU$7,CU$6,"Sdate=#1 Period=#2 NULL=BLANK Scale=6",,$D48,$AS$4),CU48)</f>
        <v>989</v>
      </c>
      <c r="CV48" s="1000" cm="1">
        <f t="array" aca="1" ref="CV48" ca="1">IF(NPSwitch=1,_xll.TR(CV$7,CV$6,"Sdate=#1 Period=#2 NULL=BLANK Scale=6",,$D48,$AS$4),CV48)</f>
        <v>452.25</v>
      </c>
      <c r="CW48" s="1000" cm="1">
        <f t="array" aca="1" ref="CW48" ca="1">IF(NPSwitch=1,_xll.TR(CW$7,CW$6,"Sdate=#1 Period=#2 NULL=BLANK Scale=6",,$D48,$AS$4),CW48)</f>
        <v>934.22500000000002</v>
      </c>
      <c r="CX48" s="1000" cm="1">
        <f t="array" aca="1" ref="CX48" ca="1">IF(NPSwitch=1,_xll.TR(CX$7,CX$6,"Sdate=#1 Period=#2 NULL=BLANK Scale=6",,$D48,$AS$4),CX48)</f>
        <v>2689.25</v>
      </c>
      <c r="CY48" s="1000" cm="1">
        <f t="array" aca="1" ref="CY48" ca="1">IF(NPSwitch=1,_xll.TR(CY$7,CY$6,"Sdate=#1 Period=#2 NULL=BLANK Scale=6",,$D48,$AS$4),CY48)</f>
        <v>3860</v>
      </c>
      <c r="CZ48" s="1000" cm="1">
        <f t="array" aca="1" ref="CZ48" ca="1">IF(NPSwitch=1,_xll.TR(CZ$7,CZ$6,"Sdate=#1 Period=#2 NULL=BLANK Scale=6",,$D48,$AS$4),CZ48)</f>
        <v>2939</v>
      </c>
      <c r="DA48" s="1000" cm="1">
        <f t="array" aca="1" ref="DA48" ca="1">IF(NPSwitch=1,_xll.TR(DA$7,DA$6,"Sdate=#1 Period=#2 NULL=BLANK Scale=6",,$D48,$AS$4),DA48)</f>
        <v>2321.25</v>
      </c>
      <c r="DB48" s="1000" cm="1">
        <f t="array" aca="1" ref="DB48" ca="1">IF(NPSwitch=1,_xll.TR(DB$7,DB$6,"Sdate=#1 Period=#2 NULL=BLANK Scale=6",,$D48,$AS$4),DB48)</f>
        <v>14336.025</v>
      </c>
      <c r="DC48" s="1000" t="str" cm="1">
        <f t="array" aca="1" ref="DC48" ca="1">IF(NPSwitch=1,_xll.TR(DC$7,DC$6,"Sdate=#1 Period=#2 NULL=BLANK Scale=6",,$D48,$AS$4),DC48)</f>
        <v/>
      </c>
      <c r="DD48" s="1000" t="str" cm="1">
        <f t="array" aca="1" ref="DD48" ca="1">IF(NPSwitch=1,_xll.TR(DD$7,DD$6,"Sdate=#1 Period=#2 NULL=BLANK Scale=6",,$D48,$AS$4),DD48)</f>
        <v/>
      </c>
      <c r="DE48" s="1000" t="str" cm="1">
        <f t="array" aca="1" ref="DE48" ca="1">IF(NPSwitch=1,_xll.TR(DE$7,DE$6,"Sdate=#1 Period=#2 NULL=BLANK Scale=6",,$D48,$AS$4),DE48)</f>
        <v/>
      </c>
      <c r="DF48" s="1000" cm="1">
        <f t="array" aca="1" ref="DF48" ca="1">IF(NPSwitch=1,_xll.TR(DF$7,DF$6,"Sdate=#1 Period=#2 NULL=BLANK Scale=6",,$D48,$AS$4),DF48)</f>
        <v>452.25</v>
      </c>
      <c r="DG48" s="1000" cm="1">
        <f t="array" aca="1" ref="DG48" ca="1">IF(NPSwitch=1,_xll.TR(DG$7,DG$6,"Sdate=#1 Period=#2 NULL=BLANK Scale=6",,$D48,$AS$4),DG48)</f>
        <v>3883.0250000000001</v>
      </c>
      <c r="DH48" s="1000" cm="1">
        <f t="array" aca="1" ref="DH48" ca="1">IF(NPSwitch=1,_xll.TR(DH$7,DH$6,"Sdate=#1 Period=#2 NULL=BLANK Scale=6",,$D48,$AS$4),DH48)</f>
        <v>1113.98</v>
      </c>
      <c r="FN48" s="3" t="s">
        <v>1555</v>
      </c>
    </row>
    <row r="49" spans="1:170" s="1114" customFormat="1" ht="11.25" customHeight="1">
      <c r="A49" s="761"/>
      <c r="B49" s="761"/>
      <c r="C49" s="971">
        <f t="shared" si="44"/>
        <v>39629</v>
      </c>
      <c r="D49" s="974">
        <f t="shared" si="43"/>
        <v>39674</v>
      </c>
      <c r="E49" s="765" cm="1">
        <f t="array" aca="1" ref="E49" ca="1">IF(NPSwitch=1,_xll.TR(E$7,E$6,"Sdate=#1 Period=#2 NULL=BLANK",,$D49,$E$4),E49)</f>
        <v>7.585496502002</v>
      </c>
      <c r="F49" s="765" cm="1">
        <f t="array" aca="1" ref="F49" ca="1">IF(NPSwitch=1,_xll.TR(F$7,F$6,"Sdate=#1 Period=#2 NULL=BLANK",,$D49,$E$4),F49)</f>
        <v>9.1385436856369004</v>
      </c>
      <c r="G49" s="765" cm="1">
        <f t="array" aca="1" ref="G49" ca="1">IF(NPSwitch=1,_xll.TR(G$7,G$6,"Sdate=#1 Period=#2 NULL=BLANK",,$D49,$E$4),G49)</f>
        <v>4.0380685608901796</v>
      </c>
      <c r="H49" s="765" cm="1">
        <f t="array" aca="1" ref="H49" ca="1">IF(NPSwitch=1,_xll.TR(H$7,H$6,"Sdate=#1 Period=#2 NULL=BLANK",,$D49,$E$4),H49)</f>
        <v>6.4882600703312399</v>
      </c>
      <c r="I49" s="765" cm="1">
        <f t="array" aca="1" ref="I49" ca="1">IF(NPSwitch=1,_xll.TR(I$7,I$6,"Sdate=#1 Period=#2 NULL=BLANK",,$D49,$E$4),I49)</f>
        <v>8.2418706118385803</v>
      </c>
      <c r="J49" s="765" cm="1">
        <f t="array" aca="1" ref="J49" ca="1">IF(NPSwitch=1,_xll.TR(J$7,J$6,"Sdate=#1 Period=#2 NULL=BLANK",,$D49,$E$4),J49)</f>
        <v>8.4858169304753108</v>
      </c>
      <c r="K49" s="765" cm="1">
        <f t="array" aca="1" ref="K49" ca="1">IF(NPSwitch=1,_xll.TR(K$7,K$6,"Sdate=#1 Period=#2 NULL=BLANK",,$D49,$E$4),K49)</f>
        <v>6.4080786081943302</v>
      </c>
      <c r="L49" s="765" cm="1">
        <f t="array" aca="1" ref="L49" ca="1">IF(NPSwitch=1,_xll.TR(L$7,L$6,"Sdate=#1 Period=#2 NULL=BLANK",,$D49,$E$4),L49)</f>
        <v>5.7004522971725002</v>
      </c>
      <c r="M49" s="765" cm="1">
        <f t="array" aca="1" ref="M49" ca="1">IF(NPSwitch=1,_xll.TR(M$7,M$6,"Sdate=#1 Period=#2 NULL=BLANK",,$D49,$E$4),M49)</f>
        <v>5.8946740294686801</v>
      </c>
      <c r="N49" s="1002">
        <f t="shared" ca="1" si="45"/>
        <v>6.5604245131503562</v>
      </c>
      <c r="O49" s="1000" cm="1">
        <f t="array" aca="1" ref="O49" ca="1">IF(NPSwitch=1,_xll.TR(O$7,O$6,"Sdate=#1 Period=#2 Scale=6 NULL=BLANK",,$D49,$O$4),O49)</f>
        <v>51054.258962079999</v>
      </c>
      <c r="P49" s="1000" cm="1">
        <f t="array" aca="1" ref="P49" ca="1">IF(NPSwitch=1,_xll.TR(P$7,P$6,"Sdate=#1 Period=#2 Scale=6 NULL=BLANK",,$D49,$O$4),P49)</f>
        <v>3741.7249465899999</v>
      </c>
      <c r="Q49" s="1000" cm="1">
        <f t="array" aca="1" ref="Q49" ca="1">IF(NPSwitch=1,_xll.TR(Q$7,Q$6,"Sdate=#1 Period=#2 Scale=6 NULL=BLANK",,$D49,$O$4),Q49)</f>
        <v>2505.72706466</v>
      </c>
      <c r="R49" s="1000" cm="1">
        <f t="array" aca="1" ref="R49" ca="1">IF(NPSwitch=1,_xll.TR(R$7,R$6,"Sdate=#1 Period=#2 Scale=6 NULL=BLANK",,$D49,$O$4),R49)</f>
        <v>776.29774975999999</v>
      </c>
      <c r="S49" s="1000" cm="1">
        <f t="array" aca="1" ref="S49" ca="1">IF(NPSwitch=1,_xll.TR(S$7,S$6,"Sdate=#1 Period=#2 Scale=6 NULL=BLANK",,$D49,$O$4),S49)</f>
        <v>3376.1827871999999</v>
      </c>
      <c r="T49" s="1000" cm="1">
        <f t="array" aca="1" ref="T49" ca="1">IF(NPSwitch=1,_xll.TR(T$7,T$6,"Sdate=#1 Period=#2 Scale=6 NULL=BLANK",,$D49,$O$4),T49)</f>
        <v>5609.2880701900003</v>
      </c>
      <c r="U49" s="1000" cm="1">
        <f t="array" aca="1" ref="U49" ca="1">IF(NPSwitch=1,_xll.TR(U$7,U$6,"Sdate=#1 Period=#2 Scale=6 NULL=BLANK",,$D49,$O$4),U49)</f>
        <v>10369.280525759999</v>
      </c>
      <c r="V49" s="1000" cm="1">
        <f t="array" aca="1" ref="V49" ca="1">IF(NPSwitch=1,_xll.TR(V$7,V$6,"Sdate=#1 Period=#2 Scale=6 NULL=BLANK",,$D49,$O$4),V49)</f>
        <v>6835.3821603904498</v>
      </c>
      <c r="W49" s="1000" cm="1">
        <f t="array" aca="1" ref="W49" ca="1">IF(NPSwitch=1,_xll.TR(W$7,W$6,"Sdate=#1 Period=#2 Scale=6 NULL=BLANK",,$D49,$O$4),W49)</f>
        <v>4633.2211972499999</v>
      </c>
      <c r="X49" s="998"/>
      <c r="Y49" s="1000" cm="1">
        <f t="array" aca="1" ref="Y49" ca="1">IF(NPSwitch=1,_xll.TR(Y$7,Y$6,"Sdate=#1 Period=#2 Scale=6 NULL=BLANK",,$D49,$O$4),Y49)</f>
        <v>2617.5</v>
      </c>
      <c r="Z49" s="1000" cm="1">
        <f t="array" aca="1" ref="Z49" ca="1">IF(NPSwitch=1,_xll.TR(Z$7,Z$6,"Sdate=#1 Period=#2 Scale=6 NULL=BLANK",,$D49,$O$4),Z49)</f>
        <v>133.86099999999999</v>
      </c>
      <c r="AA49" s="1000" cm="1">
        <f t="array" aca="1" ref="AA49" ca="1">IF(NPSwitch=1,_xll.TR(AA$7,AA$6,"Sdate=#1 Period=#2 Scale=6 NULL=BLANK",,$D49,$O$4),AA49)</f>
        <v>975.25</v>
      </c>
      <c r="AB49" s="1000" cm="1">
        <f t="array" aca="1" ref="AB49" ca="1">IF(NPSwitch=1,_xll.TR(AB$7,AB$6,"Sdate=#1 Period=#2 Scale=6 NULL=BLANK",,$D49,$O$4),AB49)</f>
        <v>63.65</v>
      </c>
      <c r="AC49" s="1000" cm="1">
        <f t="array" aca="1" ref="AC49" ca="1">IF(NPSwitch=1,_xll.TR(AC$7,AC$6,"Sdate=#1 Period=#2 Scale=6 NULL=BLANK",,$D49,$O$4),AC49)</f>
        <v>152.94999999999999</v>
      </c>
      <c r="AD49" s="1000" cm="1">
        <f t="array" aca="1" ref="AD49" ca="1">IF(NPSwitch=1,_xll.TR(AD$7,AD$6,"Sdate=#1 Period=#2 Scale=6 NULL=BLANK",,$D49,$O$4),AD49)</f>
        <v>96.275000000000006</v>
      </c>
      <c r="AE49" s="1000" cm="1">
        <f t="array" aca="1" ref="AE49" ca="1">IF(NPSwitch=1,_xll.TR(AE$7,AE$6,"Sdate=#1 Period=#2 Scale=6 NULL=BLANK",,$D49,$O$4),AE49)</f>
        <v>329.25</v>
      </c>
      <c r="AF49" s="1000" cm="1">
        <f t="array" aca="1" ref="AF49" ca="1">IF(NPSwitch=1,_xll.TR(AF$7,AF$6,"Sdate=#1 Period=#2 Scale=6 NULL=BLANK",,$D49,$O$4),AF49)</f>
        <v>514.5</v>
      </c>
      <c r="AG49" s="1000" cm="1">
        <f t="array" aca="1" ref="AG49" ca="1">IF(NPSwitch=1,_xll.TR(AG$7,AG$6,"Sdate=#1 Period=#2 Scale=6 NULL=BLANK",,$D49,$O$4),AG49)</f>
        <v>756</v>
      </c>
      <c r="AH49" s="998"/>
      <c r="AI49" s="1000" cm="1">
        <f t="array" aca="1" ref="AI49" ca="1">IF(NPSwitch=1,_xll.TR(AI$7,AI$6,"Sdate=#1 Period=#2 Scale=6 NULL=BLANK",,$D49,$O$4),AI49)</f>
        <v>55385.258962079999</v>
      </c>
      <c r="AJ49" s="1000" cm="1">
        <f t="array" aca="1" ref="AJ49" ca="1">IF(NPSwitch=1,_xll.TR(AJ$7,AJ$6,"Sdate=#1 Period=#2 Scale=6 NULL=BLANK",,$D49,$O$4),AJ49)</f>
        <v>4518.6209465900001</v>
      </c>
      <c r="AK49" s="1000" cm="1">
        <f t="array" aca="1" ref="AK49" ca="1">IF(NPSwitch=1,_xll.TR(AK$7,AK$6,"Sdate=#1 Period=#2 Scale=6 NULL=BLANK",,$D49,$O$4),AK49)</f>
        <v>1717.72706466</v>
      </c>
      <c r="AL49" s="1000" cm="1">
        <f t="array" aca="1" ref="AL49" ca="1">IF(NPSwitch=1,_xll.TR(AL$7,AL$6,"Sdate=#1 Period=#2 Scale=6 NULL=BLANK",,$D49,$O$4),AL49)</f>
        <v>1207.8977497599999</v>
      </c>
      <c r="AM49" s="1000" cm="1">
        <f t="array" aca="1" ref="AM49" ca="1">IF(NPSwitch=1,_xll.TR(AM$7,AM$6,"Sdate=#1 Period=#2 Scale=6 NULL=BLANK",,$D49,$O$4),AM49)</f>
        <v>7226.6827872000003</v>
      </c>
      <c r="AN49" s="1000" cm="1">
        <f t="array" aca="1" ref="AN49" ca="1">IF(NPSwitch=1,_xll.TR(AN$7,AN$6,"Sdate=#1 Period=#2 Scale=6 NULL=BLANK",,$D49,$O$4),AN49)</f>
        <v>6099.8880701899998</v>
      </c>
      <c r="AO49" s="1000" cm="1">
        <f t="array" aca="1" ref="AO49" ca="1">IF(NPSwitch=1,_xll.TR(AO$7,AO$6,"Sdate=#1 Period=#2 Scale=6 NULL=BLANK",,$D49,$O$4),AO49)</f>
        <v>14553.280525759999</v>
      </c>
      <c r="AP49" s="1000" cm="1">
        <f t="array" aca="1" ref="AP49" ca="1">IF(NPSwitch=1,_xll.TR(AP$7,AP$6,"Sdate=#1 Period=#2 Scale=6 NULL=BLANK",,$D49,$O$4),AP49)</f>
        <v>8594.3821603899996</v>
      </c>
      <c r="AQ49" s="1000" cm="1">
        <f t="array" aca="1" ref="AQ49" ca="1">IF(NPSwitch=1,_xll.TR(AQ$7,AQ$6,"Sdate=#1 Period=#2 Scale=6 NULL=BLANK",,$D49,$O$4),AQ49)</f>
        <v>5584.2211972499999</v>
      </c>
      <c r="AR49" s="762"/>
      <c r="AS49" s="765" t="str" cm="1">
        <f t="array" aca="1" ref="AS49" ca="1">IF(NPSwitch=1,_xll.TR(AS$7,AS$6,"Sdate=#1 Period=#2 NULL=BLANK Scale=6",,$D49,$AS$4),AS49)</f>
        <v/>
      </c>
      <c r="AT49" s="765" t="str" cm="1">
        <f t="array" aca="1" ref="AT49" ca="1">IF(NPSwitch=1,_xll.TR(AT$7,AT$6,"Sdate=#1 Period=#2 NULL=BLANK Scale=6",,$D49,$AS$4),AT49)</f>
        <v/>
      </c>
      <c r="AU49" s="765" t="str" cm="1">
        <f t="array" aca="1" ref="AU49" ca="1">IF(NPSwitch=1,_xll.TR(AU$7,AU$6,"Sdate=#1 Period=#2 NULL=BLANK Scale=6",,$D49,$AS$4),AU49)</f>
        <v/>
      </c>
      <c r="AV49" s="765" t="str" cm="1">
        <f t="array" aca="1" ref="AV49" ca="1">IF(NPSwitch=1,_xll.TR(AV$7,AV$6,"Sdate=#1 Period=#2 NULL=BLANK Scale=6",,$D49,$AS$4),AV49)</f>
        <v/>
      </c>
      <c r="AW49" s="765" t="str" cm="1">
        <f t="array" aca="1" ref="AW49" ca="1">IF(NPSwitch=1,_xll.TR(AW$7,AW$6,"Sdate=#1 Period=#2 NULL=BLANK Scale=6",,$D49,$AS$4),AW49)</f>
        <v/>
      </c>
      <c r="AX49" s="765" t="str" cm="1">
        <f t="array" aca="1" ref="AX49" ca="1">IF(NPSwitch=1,_xll.TR(AX$7,AX$6,"Sdate=#1 Period=#2 NULL=BLANK Scale=6",,$D49,$AS$4),AX49)</f>
        <v/>
      </c>
      <c r="AY49" s="765" t="str" cm="1">
        <f t="array" aca="1" ref="AY49" ca="1">IF(NPSwitch=1,_xll.TR(AY$7,AY$6,"Sdate=#1 Period=#2 NULL=BLANK Scale=6",,$D49,$AS$4),AY49)</f>
        <v/>
      </c>
      <c r="AZ49" s="765" t="str" cm="1">
        <f t="array" aca="1" ref="AZ49" ca="1">IF(NPSwitch=1,_xll.TR(AZ$7,AZ$6,"Sdate=#1 Period=#2 NULL=BLANK Scale=6",,$D49,$AS$4),AZ49)</f>
        <v/>
      </c>
      <c r="BA49" s="765" t="str" cm="1">
        <f t="array" aca="1" ref="BA49" ca="1">IF(NPSwitch=1,_xll.TR(BA$7,BA$6,"Sdate=#1 Period=#2 NULL=BLANK Scale=6",,$D49,$AS$4),BA49)</f>
        <v/>
      </c>
      <c r="BB49" s="1002"/>
      <c r="BC49" s="765" cm="1">
        <f t="array" aca="1" ref="BC49" ca="1">IF(NPSwitch=1,_xll.TR(BC$7,BC$6,"Sdate=#1 Period=#2 NULL=BLANK",,$D49,$BC$4),BC49)</f>
        <v>8.1592897700000009</v>
      </c>
      <c r="BD49" s="765" cm="1">
        <f t="array" aca="1" ref="BD49" ca="1">IF(NPSwitch=1,_xll.TR(BD$7,BD$6,"Sdate=#1 Period=#2 NULL=BLANK",,$D49,$BC$4),BD49)</f>
        <v>10.605672354999999</v>
      </c>
      <c r="BE49" s="765" cm="1">
        <f t="array" aca="1" ref="BE49" ca="1">IF(NPSwitch=1,_xll.TR(BE$7,BE$6,"Sdate=#1 Period=#2 NULL=BLANK",,$D49,$BC$4),BE49)</f>
        <v>5.3678970770000003</v>
      </c>
      <c r="BF49" s="765" cm="1">
        <f t="array" aca="1" ref="BF49" ca="1">IF(NPSwitch=1,_xll.TR(BF$7,BF$6,"Sdate=#1 Period=#2 NULL=BLANK",,$D49,$BC$4),BF49)</f>
        <v>18.785346029999999</v>
      </c>
      <c r="BG49" s="765" t="str" cm="1">
        <f t="array" aca="1" ref="BG49" ca="1">IF(NPSwitch=1,_xll.TR(BG$7,BG$6,"Sdate=#1 Period=#2 NULL=BLANK",,$D49,$BC$4),BG49)</f>
        <v/>
      </c>
      <c r="BH49" s="765" cm="1">
        <f t="array" aca="1" ref="BH49" ca="1">IF(NPSwitch=1,_xll.TR(BH$7,BH$6,"Sdate=#1 Period=#2 NULL=BLANK",,$D49,$BC$4),BH49)</f>
        <v>10.099152434000001</v>
      </c>
      <c r="BI49" s="765" cm="1">
        <f t="array" aca="1" ref="BI49" ca="1">IF(NPSwitch=1,_xll.TR(BI$7,BI$6,"Sdate=#1 Period=#2 NULL=BLANK",,$D49,$BC$4),BI49)</f>
        <v>7.5133095130000003</v>
      </c>
      <c r="BJ49" s="765" cm="1">
        <f t="array" aca="1" ref="BJ49" ca="1">IF(NPSwitch=1,_xll.TR(BJ$7,BJ$6,"Sdate=#1 Period=#2 NULL=BLANK",,$D49,$BC$4),BJ49)</f>
        <v>5.7029742270000003</v>
      </c>
      <c r="BK49" s="765" cm="1">
        <f t="array" aca="1" ref="BK49" ca="1">IF(NPSwitch=1,_xll.TR(BK$7,BK$6,"Sdate=#1 Period=#2 NULL=BLANK",,$D49,$BC$4),BK49)</f>
        <v>5.8781275759999998</v>
      </c>
      <c r="BL49" s="761"/>
      <c r="BM49" s="1014"/>
      <c r="BN49" s="762"/>
      <c r="BO49" s="765" cm="1">
        <f t="array" aca="1" ref="BO49" ca="1">IF(NPSwitch=1,_xll.TR(BO$7,BO$6,"Sdate=#1 Period=#2 NULL=BLANK Scale=6",,$D49,$AS$4),BO49)</f>
        <v>25585</v>
      </c>
      <c r="BP49" s="765" cm="1">
        <f t="array" aca="1" ref="BP49" ca="1">IF(NPSwitch=1,_xll.TR(BP$7,BP$6,"Sdate=#1 Period=#2 NULL=BLANK Scale=6",,$D49,$AS$4),BP49)</f>
        <v>2472.0639999999999</v>
      </c>
      <c r="BQ49" s="765" cm="1">
        <f t="array" aca="1" ref="BQ49" ca="1">IF(NPSwitch=1,_xll.TR(BQ$7,BQ$6,"Sdate=#1 Period=#2 NULL=BLANK Scale=6",,$D49,$AS$4),BQ49)</f>
        <v>8250</v>
      </c>
      <c r="BR49" s="765" cm="1">
        <f t="array" aca="1" ref="BR49" ca="1">IF(NPSwitch=1,_xll.TR(BR$7,BR$6,"Sdate=#1 Period=#2 NULL=BLANK Scale=6",,$D49,$AS$4),BR49)</f>
        <v>2757.9</v>
      </c>
      <c r="BS49" s="765" cm="1">
        <f t="array" aca="1" ref="BS49" ca="1">IF(NPSwitch=1,_xll.TR(BS$7,BS$6,"Sdate=#1 Period=#2 NULL=BLANK Scale=6",,$D49,$AS$4),BS49)</f>
        <v>10363.799999999999</v>
      </c>
      <c r="BT49" s="765" cm="1">
        <f t="array" aca="1" ref="BT49" ca="1">IF(NPSwitch=1,_xll.TR(BT$7,BT$6,"Sdate=#1 Period=#2 NULL=BLANK Scale=6",,$D49,$AS$4),BT49)</f>
        <v>2857.7</v>
      </c>
      <c r="BU49" s="765" cm="1">
        <f t="array" aca="1" ref="BU49" ca="1">IF(NPSwitch=1,_xll.TR(BU$7,BU$6,"Sdate=#1 Period=#2 NULL=BLANK Scale=6",,$D49,$AS$4),BU49)</f>
        <v>14613</v>
      </c>
      <c r="BV49" s="765" cm="1">
        <f t="array" aca="1" ref="BV49" ca="1">IF(NPSwitch=1,_xll.TR(BV$7,BV$6,"Sdate=#1 Period=#2 NULL=BLANK Scale=6",,$D49,$AS$4),BV49)</f>
        <v>9495</v>
      </c>
      <c r="BW49" s="765" cm="1">
        <f t="array" aca="1" ref="BW49" ca="1">IF(NPSwitch=1,_xll.TR(BW$7,BW$6,"Sdate=#1 Period=#2 NULL=BLANK Scale=6",,$D49,$AS$4),BW49)</f>
        <v>6990</v>
      </c>
      <c r="BX49" s="1002"/>
      <c r="BY49" s="765" cm="1">
        <f t="array" aca="1" ref="BY49" ca="1">IF(NPSwitch=1,_xll.TR(BY$7,BY$6,"Sdate=#1 Period=#2 NULL=BLANK Scale=6",,$D49,$AS$4),BY49)</f>
        <v>17687.5</v>
      </c>
      <c r="BZ49" s="765" cm="1">
        <f t="array" aca="1" ref="BZ49" ca="1">IF(NPSwitch=1,_xll.TR(BZ$7,BZ$6,"Sdate=#1 Period=#2 NULL=BLANK Scale=6",,$D49,$AS$4),BZ49)</f>
        <v>2061.42875</v>
      </c>
      <c r="CA49" s="765" cm="1">
        <f t="array" aca="1" ref="CA49" ca="1">IF(NPSwitch=1,_xll.TR(CA$7,CA$6,"Sdate=#1 Period=#2 NULL=BLANK Scale=6",,$D49,$AS$4),CA49)</f>
        <v>3321</v>
      </c>
      <c r="CB49" s="765" cm="1">
        <f t="array" aca="1" ref="CB49" ca="1">IF(NPSwitch=1,_xll.TR(CB$7,CB$6,"Sdate=#1 Period=#2 NULL=BLANK Scale=6",,$D49,$AS$4),CB49)</f>
        <v>1047.8</v>
      </c>
      <c r="CC49" s="765" cm="1">
        <f t="array" aca="1" ref="CC49" ca="1">IF(NPSwitch=1,_xll.TR(CC$7,CC$6,"Sdate=#1 Period=#2 NULL=BLANK Scale=6",,$D49,$AS$4),CC49)</f>
        <v>5626.15</v>
      </c>
      <c r="CD49" s="765" cm="1">
        <f t="array" aca="1" ref="CD49" ca="1">IF(NPSwitch=1,_xll.TR(CD$7,CD$6,"Sdate=#1 Period=#2 NULL=BLANK Scale=6",,$D49,$AS$4),CD49)</f>
        <v>1750.2249999999999</v>
      </c>
      <c r="CE49" s="765" cm="1">
        <f t="array" aca="1" ref="CE49" ca="1">IF(NPSwitch=1,_xll.TR(CE$7,CE$6,"Sdate=#1 Period=#2 NULL=BLANK Scale=6",,$D49,$AS$4),CE49)</f>
        <v>7726.25</v>
      </c>
      <c r="CF49" s="765" cm="1">
        <f t="array" aca="1" ref="CF49" ca="1">IF(NPSwitch=1,_xll.TR(CF$7,CF$6,"Sdate=#1 Period=#2 NULL=BLANK Scale=6",,$D49,$AS$4),CF49)</f>
        <v>6460.5</v>
      </c>
      <c r="CG49" s="765" cm="1">
        <f t="array" aca="1" ref="CG49" ca="1">IF(NPSwitch=1,_xll.TR(CG$7,CG$6,"Sdate=#1 Period=#2 NULL=BLANK Scale=6",,$D49,$AS$4),CG49)</f>
        <v>3613</v>
      </c>
      <c r="CI49" s="1000" cm="1">
        <f t="array" aca="1" ref="CI49" ca="1">IF(NPSwitch=1,_xll.TR(CI$7,CI$6,"Sdate=#1 Period=#2 NULL=BLANK Scale=6",,$D49,$AS$4),CI49)</f>
        <v>6788</v>
      </c>
      <c r="CJ49" s="1000" cm="1">
        <f t="array" aca="1" ref="CJ49" ca="1">IF(NPSwitch=1,_xll.TR(CJ$7,CJ$6,"Sdate=#1 Period=#2 NULL=BLANK Scale=6",,$D49,$AS$4),CJ49)</f>
        <v>426.05700000000002</v>
      </c>
      <c r="CK49" s="1000" cm="1">
        <f t="array" aca="1" ref="CK49" ca="1">IF(NPSwitch=1,_xll.TR(CK$7,CK$6,"Sdate=#1 Period=#2 NULL=BLANK Scale=6",,$D49,$AS$4),CK49)</f>
        <v>317</v>
      </c>
      <c r="CL49" s="1000" cm="1">
        <f t="array" aca="1" ref="CL49" ca="1">IF(NPSwitch=1,_xll.TR(CL$7,CL$6,"Sdate=#1 Period=#2 NULL=BLANK Scale=6",,$D49,$AS$4),CL49)</f>
        <v>64.3</v>
      </c>
      <c r="CM49" s="1000" t="str" cm="1">
        <f t="array" aca="1" ref="CM49" ca="1">IF(NPSwitch=1,_xll.TR(CM$7,CM$6,"Sdate=#1 Period=#2 NULL=BLANK Scale=6",,$D49,$AS$4),CM49)</f>
        <v/>
      </c>
      <c r="CN49" s="1000" cm="1">
        <f t="array" aca="1" ref="CN49" ca="1">IF(NPSwitch=1,_xll.TR(CN$7,CN$6,"Sdate=#1 Period=#2 NULL=BLANK Scale=6",,$D49,$AS$4),CN49)</f>
        <v>604</v>
      </c>
      <c r="CO49" s="1000" cm="1">
        <f t="array" aca="1" ref="CO49" ca="1">IF(NPSwitch=1,_xll.TR(CO$7,CO$6,"Sdate=#1 Period=#2 NULL=BLANK Scale=6",,$D49,$AS$4),CO49)</f>
        <v>1937</v>
      </c>
      <c r="CP49" s="1000" cm="1">
        <f t="array" aca="1" ref="CP49" ca="1">IF(NPSwitch=1,_xll.TR(CP$7,CP$6,"Sdate=#1 Period=#2 NULL=BLANK Scale=6",,$D49,$AS$4),CP49)</f>
        <v>1700</v>
      </c>
      <c r="CQ49" s="1000" cm="1">
        <f t="array" aca="1" ref="CQ49" ca="1">IF(NPSwitch=1,_xll.TR(CQ$7,CQ$6,"Sdate=#1 Period=#2 NULL=BLANK Scale=6",,$D49,$AS$4),CQ49)</f>
        <v>950</v>
      </c>
      <c r="CR49" s="761"/>
      <c r="CS49" s="1000" cm="1">
        <f t="array" aca="1" ref="CS49" ca="1">IF(NPSwitch=1,_xll.TR(CS$7,CS$6,"Sdate=#1 Period=#2 NULL=BLANK Scale=6",,$D49,$AS$4),CS49)</f>
        <v>6654</v>
      </c>
      <c r="CT49" s="1000" cm="1">
        <f t="array" aca="1" ref="CT49" ca="1">IF(NPSwitch=1,_xll.TR(CT$7,CT$6,"Sdate=#1 Period=#2 NULL=BLANK Scale=6",,$D49,$AS$4),CT49)</f>
        <v>1047.6067499999999</v>
      </c>
      <c r="CU49" s="1000" cm="1">
        <f t="array" aca="1" ref="CU49" ca="1">IF(NPSwitch=1,_xll.TR(CU$7,CU$6,"Sdate=#1 Period=#2 NULL=BLANK Scale=6",,$D49,$AS$4),CU49)</f>
        <v>1012.75</v>
      </c>
      <c r="CV49" s="1000" cm="1">
        <f t="array" aca="1" ref="CV49" ca="1">IF(NPSwitch=1,_xll.TR(CV$7,CV$6,"Sdate=#1 Period=#2 NULL=BLANK Scale=6",,$D49,$AS$4),CV49)</f>
        <v>459.32499999999999</v>
      </c>
      <c r="CW49" s="1000" cm="1">
        <f t="array" aca="1" ref="CW49" ca="1">IF(NPSwitch=1,_xll.TR(CW$7,CW$6,"Sdate=#1 Period=#2 NULL=BLANK Scale=6",,$D49,$AS$4),CW49)</f>
        <v>926.875</v>
      </c>
      <c r="CX49" s="1000" cm="1">
        <f t="array" aca="1" ref="CX49" ca="1">IF(NPSwitch=1,_xll.TR(CX$7,CX$6,"Sdate=#1 Period=#2 NULL=BLANK Scale=6",,$D49,$AS$4),CX49)</f>
        <v>2896.25</v>
      </c>
      <c r="CY49" s="1000" cm="1">
        <f t="array" aca="1" ref="CY49" ca="1">IF(NPSwitch=1,_xll.TR(CY$7,CY$6,"Sdate=#1 Period=#2 NULL=BLANK Scale=6",,$D49,$AS$4),CY49)</f>
        <v>3839.5</v>
      </c>
      <c r="CZ49" s="1000" cm="1">
        <f t="array" aca="1" ref="CZ49" ca="1">IF(NPSwitch=1,_xll.TR(CZ$7,CZ$6,"Sdate=#1 Period=#2 NULL=BLANK Scale=6",,$D49,$AS$4),CZ49)</f>
        <v>2937.75</v>
      </c>
      <c r="DA49" s="1000" cm="1">
        <f t="array" aca="1" ref="DA49" ca="1">IF(NPSwitch=1,_xll.TR(DA$7,DA$6,"Sdate=#1 Period=#2 NULL=BLANK Scale=6",,$D49,$AS$4),DA49)</f>
        <v>2412.75</v>
      </c>
      <c r="DB49" s="1000" cm="1">
        <f t="array" aca="1" ref="DB49" ca="1">IF(NPSwitch=1,_xll.TR(DB$7,DB$6,"Sdate=#1 Period=#2 NULL=BLANK Scale=6",,$D49,$AS$4),DB49)</f>
        <v>14094.025</v>
      </c>
      <c r="DC49" s="1000" t="str" cm="1">
        <f t="array" aca="1" ref="DC49" ca="1">IF(NPSwitch=1,_xll.TR(DC$7,DC$6,"Sdate=#1 Period=#2 NULL=BLANK Scale=6",,$D49,$AS$4),DC49)</f>
        <v/>
      </c>
      <c r="DD49" s="1000" t="str" cm="1">
        <f t="array" aca="1" ref="DD49" ca="1">IF(NPSwitch=1,_xll.TR(DD$7,DD$6,"Sdate=#1 Period=#2 NULL=BLANK Scale=6",,$D49,$AS$4),DD49)</f>
        <v/>
      </c>
      <c r="DE49" s="1000" t="str" cm="1">
        <f t="array" aca="1" ref="DE49" ca="1">IF(NPSwitch=1,_xll.TR(DE$7,DE$6,"Sdate=#1 Period=#2 NULL=BLANK Scale=6",,$D49,$AS$4),DE49)</f>
        <v/>
      </c>
      <c r="DF49" s="1000" cm="1">
        <f t="array" aca="1" ref="DF49" ca="1">IF(NPSwitch=1,_xll.TR(DF$7,DF$6,"Sdate=#1 Period=#2 NULL=BLANK Scale=6",,$D49,$AS$4),DF49)</f>
        <v>459.32499999999999</v>
      </c>
      <c r="DG49" s="1000" cm="1">
        <f t="array" aca="1" ref="DG49" ca="1">IF(NPSwitch=1,_xll.TR(DG$7,DG$6,"Sdate=#1 Period=#2 NULL=BLANK Scale=6",,$D49,$AS$4),DG49)</f>
        <v>3908.6</v>
      </c>
      <c r="DH49" s="1000" cm="1">
        <f t="array" aca="1" ref="DH49" ca="1">IF(NPSwitch=1,_xll.TR(DH$7,DH$6,"Sdate=#1 Period=#2 NULL=BLANK Scale=6",,$D49,$AS$4),DH49)</f>
        <v>1132.2114999999999</v>
      </c>
      <c r="DI49" s="762"/>
      <c r="DJ49" s="762"/>
      <c r="DK49" s="762"/>
      <c r="DL49" s="762"/>
      <c r="DM49" s="762"/>
      <c r="DN49" s="762"/>
      <c r="DO49" s="762"/>
      <c r="DP49" s="762"/>
      <c r="DQ49" s="762"/>
      <c r="DR49" s="762"/>
      <c r="DS49" s="762"/>
      <c r="DT49" s="762"/>
      <c r="DU49" s="762"/>
      <c r="DV49" s="762"/>
      <c r="DW49" s="762"/>
      <c r="DX49" s="762"/>
      <c r="DY49" s="762"/>
      <c r="DZ49" s="762"/>
      <c r="EA49" s="762"/>
      <c r="EB49" s="762"/>
      <c r="EC49" s="762"/>
      <c r="ED49" s="762"/>
      <c r="EE49" s="762"/>
      <c r="EF49" s="762"/>
      <c r="EG49" s="762"/>
      <c r="EH49" s="762"/>
      <c r="EI49" s="762"/>
      <c r="EJ49" s="762"/>
      <c r="EK49" s="762"/>
      <c r="EL49" s="762"/>
      <c r="EM49" s="762"/>
      <c r="EN49" s="762"/>
      <c r="EO49" s="762"/>
      <c r="EP49" s="762"/>
      <c r="EQ49" s="762"/>
      <c r="ER49" s="762"/>
      <c r="ES49" s="762"/>
      <c r="ET49" s="762"/>
      <c r="EU49" s="762"/>
      <c r="EV49" s="762"/>
      <c r="EW49" s="762"/>
      <c r="EX49" s="762"/>
      <c r="EY49" s="762"/>
      <c r="EZ49" s="762"/>
      <c r="FA49" s="762"/>
      <c r="FB49" s="762"/>
      <c r="FC49" s="762"/>
      <c r="FD49" s="762"/>
      <c r="FE49" s="762"/>
      <c r="FF49" s="762"/>
      <c r="FG49" s="762"/>
      <c r="FH49" s="762"/>
      <c r="FI49" s="762"/>
      <c r="FJ49" s="762"/>
      <c r="FK49" s="762"/>
      <c r="FL49" s="762"/>
      <c r="FN49" s="3" t="s">
        <v>1556</v>
      </c>
    </row>
    <row r="50" spans="1:170" ht="11.25" customHeight="1">
      <c r="C50" s="972">
        <f t="shared" si="44"/>
        <v>39721</v>
      </c>
      <c r="D50" s="974">
        <f t="shared" si="43"/>
        <v>39766</v>
      </c>
      <c r="E50" s="765" cm="1">
        <f t="array" aca="1" ref="E50" ca="1">IF(NPSwitch=1,_xll.TR(E$7,E$6,"Sdate=#1 Period=#2 NULL=BLANK",,$D50,$E$4),E50)</f>
        <v>6.3266100853696896</v>
      </c>
      <c r="F50" s="765" cm="1">
        <f t="array" aca="1" ref="F50" ca="1">IF(NPSwitch=1,_xll.TR(F$7,F$6,"Sdate=#1 Period=#2 NULL=BLANK",,$D50,$E$4),F50)</f>
        <v>6.1517860223670899</v>
      </c>
      <c r="G50" s="765" cm="1">
        <f t="array" aca="1" ref="G50" ca="1">IF(NPSwitch=1,_xll.TR(G$7,G$6,"Sdate=#1 Period=#2 NULL=BLANK",,$D50,$E$4),G50)</f>
        <v>0.39901106978789103</v>
      </c>
      <c r="H50" s="765" cm="1">
        <f t="array" aca="1" ref="H50" ca="1">IF(NPSwitch=1,_xll.TR(H$7,H$6,"Sdate=#1 Period=#2 NULL=BLANK",,$D50,$E$4),H50)</f>
        <v>4.8607395285404502</v>
      </c>
      <c r="I50" s="765" cm="1">
        <f t="array" aca="1" ref="I50" ca="1">IF(NPSwitch=1,_xll.TR(I$7,I$6,"Sdate=#1 Period=#2 NULL=BLANK",,$D50,$E$4),I50)</f>
        <v>6.9654619025561297</v>
      </c>
      <c r="J50" s="765" cm="1">
        <f t="array" aca="1" ref="J50" ca="1">IF(NPSwitch=1,_xll.TR(J$7,J$6,"Sdate=#1 Period=#2 NULL=BLANK",,$D50,$E$4),J50)</f>
        <v>4.34286261278569</v>
      </c>
      <c r="K50" s="765" cm="1">
        <f t="array" aca="1" ref="K50" ca="1">IF(NPSwitch=1,_xll.TR(K$7,K$6,"Sdate=#1 Period=#2 NULL=BLANK",,$D50,$E$4),K50)</f>
        <v>5.2354947085148096</v>
      </c>
      <c r="L50" s="765" cm="1">
        <f t="array" aca="1" ref="L50" ca="1">IF(NPSwitch=1,_xll.TR(L$7,L$6,"Sdate=#1 Period=#2 NULL=BLANK",,$D50,$E$4),L50)</f>
        <v>5.3741729941457903</v>
      </c>
      <c r="M50" s="765" cm="1">
        <f t="array" aca="1" ref="M50" ca="1">IF(NPSwitch=1,_xll.TR(M$7,M$6,"Sdate=#1 Period=#2 NULL=BLANK",,$D50,$E$4),M50)</f>
        <v>4.2557566656646602</v>
      </c>
      <c r="N50" s="1002">
        <f t="shared" ca="1" si="45"/>
        <v>4.5296238027217939</v>
      </c>
      <c r="O50" s="1000" cm="1">
        <f t="array" aca="1" ref="O50" ca="1">IF(NPSwitch=1,_xll.TR(O$7,O$6,"Sdate=#1 Period=#2 Scale=6 NULL=BLANK",,$D50,$O$4),O50)</f>
        <v>43697.744633219998</v>
      </c>
      <c r="P50" s="1000" cm="1">
        <f t="array" aca="1" ref="P50" ca="1">IF(NPSwitch=1,_xll.TR(P$7,P$6,"Sdate=#1 Period=#2 Scale=6 NULL=BLANK",,$D50,$O$4),P50)</f>
        <v>2061.4107038000002</v>
      </c>
      <c r="Q50" s="1000" cm="1">
        <f t="array" aca="1" ref="Q50" ca="1">IF(NPSwitch=1,_xll.TR(Q$7,Q$6,"Sdate=#1 Period=#2 Scale=6 NULL=BLANK",,$D50,$O$4),Q50)</f>
        <v>1089.0316857600001</v>
      </c>
      <c r="R50" s="1000" cm="1">
        <f t="array" aca="1" ref="R50" ca="1">IF(NPSwitch=1,_xll.TR(R$7,R$6,"Sdate=#1 Period=#2 Scale=6 NULL=BLANK",,$D50,$O$4),R50)</f>
        <v>297.00333683999997</v>
      </c>
      <c r="S50" s="1000" cm="1">
        <f t="array" aca="1" ref="S50" ca="1">IF(NPSwitch=1,_xll.TR(S$7,S$6,"Sdate=#1 Period=#2 Scale=6 NULL=BLANK",,$D50,$O$4),S50)</f>
        <v>2170.8290691000002</v>
      </c>
      <c r="T50" s="1000" cm="1">
        <f t="array" aca="1" ref="T50" ca="1">IF(NPSwitch=1,_xll.TR(T$7,T$6,"Sdate=#1 Period=#2 Scale=6 NULL=BLANK",,$D50,$O$4),T50)</f>
        <v>2738.7755569999999</v>
      </c>
      <c r="U50" s="1000" cm="1">
        <f t="array" aca="1" ref="U50" ca="1">IF(NPSwitch=1,_xll.TR(U$7,U$6,"Sdate=#1 Period=#2 Scale=6 NULL=BLANK",,$D50,$O$4),U50)</f>
        <v>7451.8920487799996</v>
      </c>
      <c r="V50" s="1000" cm="1">
        <f t="array" aca="1" ref="V50" ca="1">IF(NPSwitch=1,_xll.TR(V$7,V$6,"Sdate=#1 Period=#2 Scale=6 NULL=BLANK",,$D50,$O$4),V50)</f>
        <v>5611.8741640231901</v>
      </c>
      <c r="W50" s="1000" cm="1">
        <f t="array" aca="1" ref="W50" ca="1">IF(NPSwitch=1,_xll.TR(W$7,W$6,"Sdate=#1 Period=#2 Scale=6 NULL=BLANK",,$D50,$O$4),W50)</f>
        <v>2542.6625956600001</v>
      </c>
      <c r="X50" s="998"/>
      <c r="Y50" s="1000" cm="1">
        <f t="array" aca="1" ref="Y50" ca="1">IF(NPSwitch=1,_xll.TR(Y$7,Y$6,"Sdate=#1 Period=#2 Scale=6 NULL=BLANK",,$D50,$O$4),Y50)</f>
        <v>2684.5</v>
      </c>
      <c r="Z50" s="1000" cm="1">
        <f t="array" aca="1" ref="Z50" ca="1">IF(NPSwitch=1,_xll.TR(Z$7,Z$6,"Sdate=#1 Period=#2 Scale=6 NULL=BLANK",,$D50,$O$4),Z50)</f>
        <v>160.34350000000001</v>
      </c>
      <c r="AA50" s="1000" cm="1">
        <f t="array" aca="1" ref="AA50" ca="1">IF(NPSwitch=1,_xll.TR(AA$7,AA$6,"Sdate=#1 Period=#2 Scale=6 NULL=BLANK",,$D50,$O$4),AA50)</f>
        <v>933.75</v>
      </c>
      <c r="AB50" s="1000" cm="1">
        <f t="array" aca="1" ref="AB50" ca="1">IF(NPSwitch=1,_xll.TR(AB$7,AB$6,"Sdate=#1 Period=#2 Scale=6 NULL=BLANK",,$D50,$O$4),AB50)</f>
        <v>58.85</v>
      </c>
      <c r="AC50" s="1000" cm="1">
        <f t="array" aca="1" ref="AC50" ca="1">IF(NPSwitch=1,_xll.TR(AC$7,AC$6,"Sdate=#1 Period=#2 Scale=6 NULL=BLANK",,$D50,$O$4),AC50)</f>
        <v>142.07499999999999</v>
      </c>
      <c r="AD50" s="1000" cm="1">
        <f t="array" aca="1" ref="AD50" ca="1">IF(NPSwitch=1,_xll.TR(AD$7,AD$6,"Sdate=#1 Period=#2 Scale=6 NULL=BLANK",,$D50,$O$4),AD50)</f>
        <v>91.05</v>
      </c>
      <c r="AE50" s="1000" cm="1">
        <f t="array" aca="1" ref="AE50" ca="1">IF(NPSwitch=1,_xll.TR(AE$7,AE$6,"Sdate=#1 Period=#2 Scale=6 NULL=BLANK",,$D50,$O$4),AE50)</f>
        <v>401.5</v>
      </c>
      <c r="AF50" s="1000" cm="1">
        <f t="array" aca="1" ref="AF50" ca="1">IF(NPSwitch=1,_xll.TR(AF$7,AF$6,"Sdate=#1 Period=#2 Scale=6 NULL=BLANK",,$D50,$O$4),AF50)</f>
        <v>554.75</v>
      </c>
      <c r="AG50" s="1000" cm="1">
        <f t="array" aca="1" ref="AG50" ca="1">IF(NPSwitch=1,_xll.TR(AG$7,AG$6,"Sdate=#1 Period=#2 Scale=6 NULL=BLANK",,$D50,$O$4),AG50)</f>
        <v>645</v>
      </c>
      <c r="AH50" s="998"/>
      <c r="AI50" s="1000" cm="1">
        <f t="array" aca="1" ref="AI50" ca="1">IF(NPSwitch=1,_xll.TR(AI$7,AI$6,"Sdate=#1 Period=#2 Scale=6 NULL=BLANK",,$D50,$O$4),AI50)</f>
        <v>43312.744633219998</v>
      </c>
      <c r="AJ50" s="1000" cm="1">
        <f t="array" aca="1" ref="AJ50" ca="1">IF(NPSwitch=1,_xll.TR(AJ$7,AJ$6,"Sdate=#1 Period=#2 Scale=6 NULL=BLANK",,$D50,$O$4),AJ50)</f>
        <v>2877.2007038000002</v>
      </c>
      <c r="AK50" s="1000" cm="1">
        <f t="array" aca="1" ref="AK50" ca="1">IF(NPSwitch=1,_xll.TR(AK$7,AK$6,"Sdate=#1 Period=#2 Scale=6 NULL=BLANK",,$D50,$O$4),AK50)</f>
        <v>301.03168576000002</v>
      </c>
      <c r="AL50" s="1000" cm="1">
        <f t="array" aca="1" ref="AL50" ca="1">IF(NPSwitch=1,_xll.TR(AL$7,AL$6,"Sdate=#1 Period=#2 Scale=6 NULL=BLANK",,$D50,$O$4),AL50)</f>
        <v>728.50333683999997</v>
      </c>
      <c r="AM50" s="1000" cm="1">
        <f t="array" aca="1" ref="AM50" ca="1">IF(NPSwitch=1,_xll.TR(AM$7,AM$6,"Sdate=#1 Period=#2 Scale=6 NULL=BLANK",,$D50,$O$4),AM50)</f>
        <v>6059.5290691</v>
      </c>
      <c r="AN50" s="1000" cm="1">
        <f t="array" aca="1" ref="AN50" ca="1">IF(NPSwitch=1,_xll.TR(AN$7,AN$6,"Sdate=#1 Period=#2 Scale=6 NULL=BLANK",,$D50,$O$4),AN50)</f>
        <v>3277.7755569999999</v>
      </c>
      <c r="AO50" s="1000" cm="1">
        <f t="array" aca="1" ref="AO50" ca="1">IF(NPSwitch=1,_xll.TR(AO$7,AO$6,"Sdate=#1 Period=#2 Scale=6 NULL=BLANK",,$D50,$O$4),AO50)</f>
        <v>11048.892048780001</v>
      </c>
      <c r="AP50" s="1000" cm="1">
        <f t="array" aca="1" ref="AP50" ca="1">IF(NPSwitch=1,_xll.TR(AP$7,AP$6,"Sdate=#1 Period=#2 Scale=6 NULL=BLANK",,$D50,$O$4),AP50)</f>
        <v>7823.874164023</v>
      </c>
      <c r="AQ50" s="1000" cm="1">
        <f t="array" aca="1" ref="AQ50" ca="1">IF(NPSwitch=1,_xll.TR(AQ$7,AQ$6,"Sdate=#1 Period=#2 Scale=6 NULL=BLANK",,$D50,$O$4),AQ50)</f>
        <v>3685.6625956600001</v>
      </c>
      <c r="AS50" s="765" t="str" cm="1">
        <f t="array" aca="1" ref="AS50" ca="1">IF(NPSwitch=1,_xll.TR(AS$7,AS$6,"Sdate=#1 Period=#2 NULL=BLANK Scale=6",,$D50,$AS$4),AS50)</f>
        <v/>
      </c>
      <c r="AT50" s="765" t="str" cm="1">
        <f t="array" aca="1" ref="AT50" ca="1">IF(NPSwitch=1,_xll.TR(AT$7,AT$6,"Sdate=#1 Period=#2 NULL=BLANK Scale=6",,$D50,$AS$4),AT50)</f>
        <v/>
      </c>
      <c r="AU50" s="765" t="str" cm="1">
        <f t="array" aca="1" ref="AU50" ca="1">IF(NPSwitch=1,_xll.TR(AU$7,AU$6,"Sdate=#1 Period=#2 NULL=BLANK Scale=6",,$D50,$AS$4),AU50)</f>
        <v/>
      </c>
      <c r="AV50" s="765" t="str" cm="1">
        <f t="array" aca="1" ref="AV50" ca="1">IF(NPSwitch=1,_xll.TR(AV$7,AV$6,"Sdate=#1 Period=#2 NULL=BLANK Scale=6",,$D50,$AS$4),AV50)</f>
        <v/>
      </c>
      <c r="AW50" s="765" t="str" cm="1">
        <f t="array" aca="1" ref="AW50" ca="1">IF(NPSwitch=1,_xll.TR(AW$7,AW$6,"Sdate=#1 Period=#2 NULL=BLANK Scale=6",,$D50,$AS$4),AW50)</f>
        <v/>
      </c>
      <c r="AX50" s="765" t="str" cm="1">
        <f t="array" aca="1" ref="AX50" ca="1">IF(NPSwitch=1,_xll.TR(AX$7,AX$6,"Sdate=#1 Period=#2 NULL=BLANK Scale=6",,$D50,$AS$4),AX50)</f>
        <v/>
      </c>
      <c r="AY50" s="765" t="str" cm="1">
        <f t="array" aca="1" ref="AY50" ca="1">IF(NPSwitch=1,_xll.TR(AY$7,AY$6,"Sdate=#1 Period=#2 NULL=BLANK Scale=6",,$D50,$AS$4),AY50)</f>
        <v/>
      </c>
      <c r="AZ50" s="765" t="str" cm="1">
        <f t="array" aca="1" ref="AZ50" ca="1">IF(NPSwitch=1,_xll.TR(AZ$7,AZ$6,"Sdate=#1 Period=#2 NULL=BLANK Scale=6",,$D50,$AS$4),AZ50)</f>
        <v/>
      </c>
      <c r="BA50" s="765" t="str" cm="1">
        <f t="array" aca="1" ref="BA50" ca="1">IF(NPSwitch=1,_xll.TR(BA$7,BA$6,"Sdate=#1 Period=#2 NULL=BLANK Scale=6",,$D50,$AS$4),BA50)</f>
        <v/>
      </c>
      <c r="BB50" s="1002"/>
      <c r="BC50" s="765" cm="1">
        <f t="array" aca="1" ref="BC50" ca="1">IF(NPSwitch=1,_xll.TR(BC$7,BC$6,"Sdate=#1 Period=#2 NULL=BLANK",,$D50,$BC$4),BC50)</f>
        <v>6.2717556669999999</v>
      </c>
      <c r="BD50" s="765" cm="1">
        <f t="array" aca="1" ref="BD50" ca="1">IF(NPSwitch=1,_xll.TR(BD$7,BD$6,"Sdate=#1 Period=#2 NULL=BLANK",,$D50,$BC$4),BD50)</f>
        <v>6.7246311969999999</v>
      </c>
      <c r="BE50" s="765" cm="1">
        <f t="array" aca="1" ref="BE50" ca="1">IF(NPSwitch=1,_xll.TR(BE$7,BE$6,"Sdate=#1 Period=#2 NULL=BLANK",,$D50,$BC$4),BE50)</f>
        <v>0.94072401800000005</v>
      </c>
      <c r="BF50" s="765" cm="1">
        <f t="array" aca="1" ref="BF50" ca="1">IF(NPSwitch=1,_xll.TR(BF$7,BF$6,"Sdate=#1 Period=#2 NULL=BLANK",,$D50,$BC$4),BF50)</f>
        <v>5.7003390989999998</v>
      </c>
      <c r="BG50" s="765" t="str" cm="1">
        <f t="array" aca="1" ref="BG50" ca="1">IF(NPSwitch=1,_xll.TR(BG$7,BG$6,"Sdate=#1 Period=#2 NULL=BLANK",,$D50,$BC$4),BG50)</f>
        <v/>
      </c>
      <c r="BH50" s="765" cm="1">
        <f t="array" aca="1" ref="BH50" ca="1">IF(NPSwitch=1,_xll.TR(BH$7,BH$6,"Sdate=#1 Period=#2 NULL=BLANK",,$D50,$BC$4),BH50)</f>
        <v>5.0668968259999998</v>
      </c>
      <c r="BI50" s="765" cm="1">
        <f t="array" aca="1" ref="BI50" ca="1">IF(NPSwitch=1,_xll.TR(BI$7,BI$6,"Sdate=#1 Period=#2 NULL=BLANK",,$D50,$BC$4),BI50)</f>
        <v>5.4108188290000001</v>
      </c>
      <c r="BJ50" s="765" cm="1">
        <f t="array" aca="1" ref="BJ50" ca="1">IF(NPSwitch=1,_xll.TR(BJ$7,BJ$6,"Sdate=#1 Period=#2 NULL=BLANK",,$D50,$BC$4),BJ50)</f>
        <v>6.2441134590000003</v>
      </c>
      <c r="BK50" s="765" cm="1">
        <f t="array" aca="1" ref="BK50" ca="1">IF(NPSwitch=1,_xll.TR(BK$7,BK$6,"Sdate=#1 Period=#2 NULL=BLANK",,$D50,$BC$4),BK50)</f>
        <v>3.859332561</v>
      </c>
      <c r="BM50" s="1014"/>
      <c r="BO50" s="765" cm="1">
        <f t="array" aca="1" ref="BO50" ca="1">IF(NPSwitch=1,_xll.TR(BO$7,BO$6,"Sdate=#1 Period=#2 NULL=BLANK Scale=6",,$D50,$AS$4),BO50)</f>
        <v>25966</v>
      </c>
      <c r="BP50" s="765" cm="1">
        <f t="array" aca="1" ref="BP50" ca="1">IF(NPSwitch=1,_xll.TR(BP$7,BP$6,"Sdate=#1 Period=#2 NULL=BLANK Scale=6",,$D50,$AS$4),BP50)</f>
        <v>2548.5459999999998</v>
      </c>
      <c r="BQ50" s="765" cm="1">
        <f t="array" aca="1" ref="BQ50" ca="1">IF(NPSwitch=1,_xll.TR(BQ$7,BQ$6,"Sdate=#1 Period=#2 NULL=BLANK Scale=6",,$D50,$AS$4),BQ50)</f>
        <v>8381</v>
      </c>
      <c r="BR50" s="765" cm="1">
        <f t="array" aca="1" ref="BR50" ca="1">IF(NPSwitch=1,_xll.TR(BR$7,BR$6,"Sdate=#1 Period=#2 NULL=BLANK Scale=6",,$D50,$AS$4),BR50)</f>
        <v>2828.2</v>
      </c>
      <c r="BS50" s="765" cm="1">
        <f t="array" aca="1" ref="BS50" ca="1">IF(NPSwitch=1,_xll.TR(BS$7,BS$6,"Sdate=#1 Period=#2 NULL=BLANK Scale=6",,$D50,$AS$4),BS50)</f>
        <v>10671</v>
      </c>
      <c r="BT50" s="765" cm="1">
        <f t="array" aca="1" ref="BT50" ca="1">IF(NPSwitch=1,_xll.TR(BT$7,BT$6,"Sdate=#1 Period=#2 NULL=BLANK Scale=6",,$D50,$AS$4),BT50)</f>
        <v>3051.9</v>
      </c>
      <c r="BU50" s="765" cm="1">
        <f t="array" aca="1" ref="BU50" ca="1">IF(NPSwitch=1,_xll.TR(BU$7,BU$6,"Sdate=#1 Period=#2 NULL=BLANK Scale=6",,$D50,$AS$4),BU50)</f>
        <v>15765</v>
      </c>
      <c r="BV50" s="765" cm="1">
        <f t="array" aca="1" ref="BV50" ca="1">IF(NPSwitch=1,_xll.TR(BV$7,BV$6,"Sdate=#1 Period=#2 NULL=BLANK Scale=6",,$D50,$AS$4),BV50)</f>
        <v>8887</v>
      </c>
      <c r="BW50" s="765" cm="1">
        <f t="array" aca="1" ref="BW50" ca="1">IF(NPSwitch=1,_xll.TR(BW$7,BW$6,"Sdate=#1 Period=#2 NULL=BLANK Scale=6",,$D50,$AS$4),BW50)</f>
        <v>7117</v>
      </c>
      <c r="BX50" s="1002"/>
      <c r="BY50" s="765" cm="1">
        <f t="array" aca="1" ref="BY50" ca="1">IF(NPSwitch=1,_xll.TR(BY$7,BY$6,"Sdate=#1 Period=#2 NULL=BLANK Scale=6",,$D50,$AS$4),BY50)</f>
        <v>17345.25</v>
      </c>
      <c r="BZ50" s="765" cm="1">
        <f t="array" aca="1" ref="BZ50" ca="1">IF(NPSwitch=1,_xll.TR(BZ$7,BZ$6,"Sdate=#1 Period=#2 NULL=BLANK Scale=6",,$D50,$AS$4),BZ50)</f>
        <v>2138.5030000000002</v>
      </c>
      <c r="CA50" s="765" cm="1">
        <f t="array" aca="1" ref="CA50" ca="1">IF(NPSwitch=1,_xll.TR(CA$7,CA$6,"Sdate=#1 Period=#2 NULL=BLANK Scale=6",,$D50,$AS$4),CA50)</f>
        <v>3332.25</v>
      </c>
      <c r="CB50" s="765" cm="1">
        <f t="array" aca="1" ref="CB50" ca="1">IF(NPSwitch=1,_xll.TR(CB$7,CB$6,"Sdate=#1 Period=#2 NULL=BLANK Scale=6",,$D50,$AS$4),CB50)</f>
        <v>1087.95</v>
      </c>
      <c r="CC50" s="765" cm="1">
        <f t="array" aca="1" ref="CC50" ca="1">IF(NPSwitch=1,_xll.TR(CC$7,CC$6,"Sdate=#1 Period=#2 NULL=BLANK Scale=6",,$D50,$AS$4),CC50)</f>
        <v>5717.7749999999996</v>
      </c>
      <c r="CD50" s="765" cm="1">
        <f t="array" aca="1" ref="CD50" ca="1">IF(NPSwitch=1,_xll.TR(CD$7,CD$6,"Sdate=#1 Period=#2 NULL=BLANK Scale=6",,$D50,$AS$4),CD50)</f>
        <v>1775.4749999999999</v>
      </c>
      <c r="CE50" s="765" cm="1">
        <f t="array" aca="1" ref="CE50" ca="1">IF(NPSwitch=1,_xll.TR(CE$7,CE$6,"Sdate=#1 Period=#2 NULL=BLANK Scale=6",,$D50,$AS$4),CE50)</f>
        <v>8430</v>
      </c>
      <c r="CF50" s="765" cm="1">
        <f t="array" aca="1" ref="CF50" ca="1">IF(NPSwitch=1,_xll.TR(CF$7,CF$6,"Sdate=#1 Period=#2 NULL=BLANK Scale=6",,$D50,$AS$4),CF50)</f>
        <v>6691</v>
      </c>
      <c r="CG50" s="765" cm="1">
        <f t="array" aca="1" ref="CG50" ca="1">IF(NPSwitch=1,_xll.TR(CG$7,CG$6,"Sdate=#1 Period=#2 NULL=BLANK Scale=6",,$D50,$AS$4),CG50)</f>
        <v>3525.75</v>
      </c>
      <c r="CI50" s="1000" cm="1">
        <f t="array" aca="1" ref="CI50" ca="1">IF(NPSwitch=1,_xll.TR(CI$7,CI$6,"Sdate=#1 Period=#2 NULL=BLANK Scale=6",,$D50,$AS$4),CI50)</f>
        <v>6906</v>
      </c>
      <c r="CJ50" s="1000" cm="1">
        <f t="array" aca="1" ref="CJ50" ca="1">IF(NPSwitch=1,_xll.TR(CJ$7,CJ$6,"Sdate=#1 Period=#2 NULL=BLANK Scale=6",,$D50,$AS$4),CJ50)</f>
        <v>427.86</v>
      </c>
      <c r="CK50" s="1000" cm="1">
        <f t="array" aca="1" ref="CK50" ca="1">IF(NPSwitch=1,_xll.TR(CK$7,CK$6,"Sdate=#1 Period=#2 NULL=BLANK Scale=6",,$D50,$AS$4),CK50)</f>
        <v>304</v>
      </c>
      <c r="CL50" s="1000" cm="1">
        <f t="array" aca="1" ref="CL50" ca="1">IF(NPSwitch=1,_xll.TR(CL$7,CL$6,"Sdate=#1 Period=#2 NULL=BLANK Scale=6",,$D50,$AS$4),CL50)</f>
        <v>127.8</v>
      </c>
      <c r="CM50" s="1000" t="str" cm="1">
        <f t="array" aca="1" ref="CM50" ca="1">IF(NPSwitch=1,_xll.TR(CM$7,CM$6,"Sdate=#1 Period=#2 NULL=BLANK Scale=6",,$D50,$AS$4),CM50)</f>
        <v/>
      </c>
      <c r="CN50" s="1000" cm="1">
        <f t="array" aca="1" ref="CN50" ca="1">IF(NPSwitch=1,_xll.TR(CN$7,CN$6,"Sdate=#1 Period=#2 NULL=BLANK Scale=6",,$D50,$AS$4),CN50)</f>
        <v>646.9</v>
      </c>
      <c r="CO50" s="1000" cm="1">
        <f t="array" aca="1" ref="CO50" ca="1">IF(NPSwitch=1,_xll.TR(CO$7,CO$6,"Sdate=#1 Period=#2 NULL=BLANK Scale=6",,$D50,$AS$4),CO50)</f>
        <v>2042</v>
      </c>
      <c r="CP50" s="1000" cm="1">
        <f t="array" aca="1" ref="CP50" ca="1">IF(NPSwitch=1,_xll.TR(CP$7,CP$6,"Sdate=#1 Period=#2 NULL=BLANK Scale=6",,$D50,$AS$4),CP50)</f>
        <v>1446</v>
      </c>
      <c r="CQ50" s="1000" cm="1">
        <f t="array" aca="1" ref="CQ50" ca="1">IF(NPSwitch=1,_xll.TR(CQ$7,CQ$6,"Sdate=#1 Period=#2 NULL=BLANK Scale=6",,$D50,$AS$4),CQ50)</f>
        <v>955</v>
      </c>
      <c r="CS50" s="1000" cm="1">
        <f t="array" aca="1" ref="CS50" ca="1">IF(NPSwitch=1,_xll.TR(CS$7,CS$6,"Sdate=#1 Period=#2 NULL=BLANK Scale=6",,$D50,$AS$4),CS50)</f>
        <v>6771.25</v>
      </c>
      <c r="CT50" s="1000" cm="1">
        <f t="array" aca="1" ref="CT50" ca="1">IF(NPSwitch=1,_xll.TR(CT$7,CT$6,"Sdate=#1 Period=#2 NULL=BLANK Scale=6",,$D50,$AS$4),CT50)</f>
        <v>1050.14075</v>
      </c>
      <c r="CU50" s="1000" cm="1">
        <f t="array" aca="1" ref="CU50" ca="1">IF(NPSwitch=1,_xll.TR(CU$7,CU$6,"Sdate=#1 Period=#2 NULL=BLANK Scale=6",,$D50,$AS$4),CU50)</f>
        <v>1040.75</v>
      </c>
      <c r="CV50" s="1000" cm="1">
        <f t="array" aca="1" ref="CV50" ca="1">IF(NPSwitch=1,_xll.TR(CV$7,CV$6,"Sdate=#1 Period=#2 NULL=BLANK Scale=6",,$D50,$AS$4),CV50)</f>
        <v>457.65</v>
      </c>
      <c r="CW50" s="1000" cm="1">
        <f t="array" aca="1" ref="CW50" ca="1">IF(NPSwitch=1,_xll.TR(CW$7,CW$6,"Sdate=#1 Period=#2 NULL=BLANK Scale=6",,$D50,$AS$4),CW50)</f>
        <v>925.8</v>
      </c>
      <c r="CX50" s="1000" cm="1">
        <f t="array" aca="1" ref="CX50" ca="1">IF(NPSwitch=1,_xll.TR(CX$7,CX$6,"Sdate=#1 Period=#2 NULL=BLANK Scale=6",,$D50,$AS$4),CX50)</f>
        <v>3006.75</v>
      </c>
      <c r="CY50" s="1000" cm="1">
        <f t="array" aca="1" ref="CY50" ca="1">IF(NPSwitch=1,_xll.TR(CY$7,CY$6,"Sdate=#1 Period=#2 NULL=BLANK Scale=6",,$D50,$AS$4),CY50)</f>
        <v>3906.75</v>
      </c>
      <c r="CZ50" s="1000" cm="1">
        <f t="array" aca="1" ref="CZ50" ca="1">IF(NPSwitch=1,_xll.TR(CZ$7,CZ$6,"Sdate=#1 Period=#2 NULL=BLANK Scale=6",,$D50,$AS$4),CZ50)</f>
        <v>2970.25</v>
      </c>
      <c r="DA50" s="1000" cm="1">
        <f t="array" aca="1" ref="DA50" ca="1">IF(NPSwitch=1,_xll.TR(DA$7,DA$6,"Sdate=#1 Period=#2 NULL=BLANK Scale=6",,$D50,$AS$4),DA50)</f>
        <v>2477</v>
      </c>
      <c r="DB50" s="1000" cm="1">
        <f t="array" aca="1" ref="DB50" ca="1">IF(NPSwitch=1,_xll.TR(DB$7,DB$6,"Sdate=#1 Period=#2 NULL=BLANK Scale=6",,$D50,$AS$4),DB50)</f>
        <v>14033.525</v>
      </c>
      <c r="DC50" s="1000" t="str" cm="1">
        <f t="array" aca="1" ref="DC50" ca="1">IF(NPSwitch=1,_xll.TR(DC$7,DC$6,"Sdate=#1 Period=#2 NULL=BLANK Scale=6",,$D50,$AS$4),DC50)</f>
        <v/>
      </c>
      <c r="DD50" s="1000" t="str" cm="1">
        <f t="array" aca="1" ref="DD50" ca="1">IF(NPSwitch=1,_xll.TR(DD$7,DD$6,"Sdate=#1 Period=#2 NULL=BLANK Scale=6",,$D50,$AS$4),DD50)</f>
        <v/>
      </c>
      <c r="DE50" s="1000" t="str" cm="1">
        <f t="array" aca="1" ref="DE50" ca="1">IF(NPSwitch=1,_xll.TR(DE$7,DE$6,"Sdate=#1 Period=#2 NULL=BLANK Scale=6",,$D50,$AS$4),DE50)</f>
        <v/>
      </c>
      <c r="DF50" s="1000" cm="1">
        <f t="array" aca="1" ref="DF50" ca="1">IF(NPSwitch=1,_xll.TR(DF$7,DF$6,"Sdate=#1 Period=#2 NULL=BLANK Scale=6",,$D50,$AS$4),DF50)</f>
        <v>457.65</v>
      </c>
      <c r="DG50" s="1000" cm="1">
        <f t="array" aca="1" ref="DG50" ca="1">IF(NPSwitch=1,_xll.TR(DG$7,DG$6,"Sdate=#1 Period=#2 NULL=BLANK Scale=6",,$D50,$AS$4),DG50)</f>
        <v>3853.0749999999998</v>
      </c>
      <c r="DH50" s="1000" cm="1">
        <f t="array" aca="1" ref="DH50" ca="1">IF(NPSwitch=1,_xll.TR(DH$7,DH$6,"Sdate=#1 Period=#2 NULL=BLANK Scale=6",,$D50,$AS$4),DH50)</f>
        <v>1152.7017499999999</v>
      </c>
      <c r="FN50" s="3" t="s">
        <v>1557</v>
      </c>
    </row>
    <row r="51" spans="1:170">
      <c r="C51" s="973">
        <f t="shared" si="44"/>
        <v>39813</v>
      </c>
      <c r="D51" s="974">
        <f t="shared" si="43"/>
        <v>39858</v>
      </c>
      <c r="E51" s="765" cm="1">
        <f t="array" aca="1" ref="E51" ca="1">IF(NPSwitch=1,_xll.TR(E$7,E$6,"Sdate=#1 Period=#2 NULL=BLANK",,$D51,$E$4),E51)</f>
        <v>5.8577647288569796</v>
      </c>
      <c r="F51" s="765" cm="1">
        <f t="array" aca="1" ref="F51" ca="1">IF(NPSwitch=1,_xll.TR(F$7,F$6,"Sdate=#1 Period=#2 NULL=BLANK",,$D51,$E$4),F51)</f>
        <v>7.5137277655543002</v>
      </c>
      <c r="G51" s="765" cm="1">
        <f t="array" aca="1" ref="G51" ca="1">IF(NPSwitch=1,_xll.TR(G$7,G$6,"Sdate=#1 Period=#2 NULL=BLANK",,$D51,$E$4),G51)</f>
        <v>4.0092160282969402</v>
      </c>
      <c r="H51" s="765" t="str" cm="1">
        <f t="array" aca="1" ref="H51" ca="1">IF(NPSwitch=1,_xll.TR(H$7,H$6,"Sdate=#1 Period=#2 NULL=BLANK",,$D51,$E$4),H51)</f>
        <v/>
      </c>
      <c r="I51" s="765" cm="1">
        <f t="array" aca="1" ref="I51" ca="1">IF(NPSwitch=1,_xll.TR(I$7,I$6,"Sdate=#1 Period=#2 NULL=BLANK",,$D51,$E$4),I51)</f>
        <v>6.5852120570952701</v>
      </c>
      <c r="J51" s="765" cm="1">
        <f t="array" aca="1" ref="J51" ca="1">IF(NPSwitch=1,_xll.TR(J$7,J$6,"Sdate=#1 Period=#2 NULL=BLANK",,$D51,$E$4),J51)</f>
        <v>5.4705480508151396</v>
      </c>
      <c r="K51" s="765" cm="1">
        <f t="array" aca="1" ref="K51" ca="1">IF(NPSwitch=1,_xll.TR(K$7,K$6,"Sdate=#1 Period=#2 NULL=BLANK",,$D51,$E$4),K51)</f>
        <v>5.7661063715638603</v>
      </c>
      <c r="L51" s="765" cm="1">
        <f t="array" aca="1" ref="L51" ca="1">IF(NPSwitch=1,_xll.TR(L$7,L$6,"Sdate=#1 Period=#2 NULL=BLANK",,$D51,$E$4),L51)</f>
        <v>4.9918680820272003</v>
      </c>
      <c r="M51" s="765" cm="1">
        <f t="array" aca="1" ref="M51" ca="1">IF(NPSwitch=1,_xll.TR(M$7,M$6,"Sdate=#1 Period=#2 NULL=BLANK",,$D51,$E$4),M51)</f>
        <v>4.7369274153280196</v>
      </c>
      <c r="N51" s="1002">
        <f t="shared" ca="1" si="45"/>
        <v>5.3645901179596818</v>
      </c>
      <c r="O51" s="1000" cm="1">
        <f t="array" aca="1" ref="O51" ca="1">IF(NPSwitch=1,_xll.TR(O$7,O$6,"Sdate=#1 Period=#2 Scale=6 NULL=BLANK",,$D51,$O$4),O51)</f>
        <v>34287.178697520001</v>
      </c>
      <c r="P51" s="1000" cm="1">
        <f t="array" aca="1" ref="P51" ca="1">IF(NPSwitch=1,_xll.TR(P$7,P$6,"Sdate=#1 Period=#2 Scale=6 NULL=BLANK",,$D51,$O$4),P51)</f>
        <v>2093.33520585</v>
      </c>
      <c r="Q51" s="1000" cm="1">
        <f t="array" aca="1" ref="Q51" ca="1">IF(NPSwitch=1,_xll.TR(Q$7,Q$6,"Sdate=#1 Period=#2 Scale=6 NULL=BLANK",,$D51,$O$4),Q51)</f>
        <v>568.78370712000003</v>
      </c>
      <c r="R51" s="1000" cm="1">
        <f t="array" aca="1" ref="R51" ca="1">IF(NPSwitch=1,_xll.TR(R$7,R$6,"Sdate=#1 Period=#2 Scale=6 NULL=BLANK",,$D51,$O$4),R51)</f>
        <v>225.75954576000001</v>
      </c>
      <c r="S51" s="1000" cm="1">
        <f t="array" aca="1" ref="S51" ca="1">IF(NPSwitch=1,_xll.TR(S$7,S$6,"Sdate=#1 Period=#2 Scale=6 NULL=BLANK",,$D51,$O$4),S51)</f>
        <v>682.19227193999996</v>
      </c>
      <c r="T51" s="1000" cm="1">
        <f t="array" aca="1" ref="T51" ca="1">IF(NPSwitch=1,_xll.TR(T$7,T$6,"Sdate=#1 Period=#2 Scale=6 NULL=BLANK",,$D51,$O$4),T51)</f>
        <v>3448.5736500399998</v>
      </c>
      <c r="U51" s="1000" cm="1">
        <f t="array" aca="1" ref="U51" ca="1">IF(NPSwitch=1,_xll.TR(U$7,U$6,"Sdate=#1 Period=#2 Scale=6 NULL=BLANK",,$D51,$O$4),U51)</f>
        <v>5946.8910881100001</v>
      </c>
      <c r="V51" s="1000" cm="1">
        <f t="array" aca="1" ref="V51" ca="1">IF(NPSwitch=1,_xll.TR(V$7,V$6,"Sdate=#1 Period=#2 Scale=6 NULL=BLANK",,$D51,$O$4),V51)</f>
        <v>4555.6509231301397</v>
      </c>
      <c r="W51" s="1000" cm="1">
        <f t="array" aca="1" ref="W51" ca="1">IF(NPSwitch=1,_xll.TR(W$7,W$6,"Sdate=#1 Period=#2 Scale=6 NULL=BLANK",,$D51,$O$4),W51)</f>
        <v>1796.39502937</v>
      </c>
      <c r="X51" s="998"/>
      <c r="Y51" s="1000" cm="1">
        <f t="array" aca="1" ref="Y51" ca="1">IF(NPSwitch=1,_xll.TR(Y$7,Y$6,"Sdate=#1 Period=#2 Scale=6 NULL=BLANK",,$D51,$O$4),Y51)</f>
        <v>2621.25</v>
      </c>
      <c r="Z51" s="1000" cm="1">
        <f t="array" aca="1" ref="Z51" ca="1">IF(NPSwitch=1,_xll.TR(Z$7,Z$6,"Sdate=#1 Period=#2 Scale=6 NULL=BLANK",,$D51,$O$4),Z51)</f>
        <v>191.03149999999999</v>
      </c>
      <c r="AA51" s="1000" cm="1">
        <f t="array" aca="1" ref="AA51" ca="1">IF(NPSwitch=1,_xll.TR(AA$7,AA$6,"Sdate=#1 Period=#2 Scale=6 NULL=BLANK",,$D51,$O$4),AA51)</f>
        <v>720.5</v>
      </c>
      <c r="AB51" s="1000" cm="1">
        <f t="array" aca="1" ref="AB51" ca="1">IF(NPSwitch=1,_xll.TR(AB$7,AB$6,"Sdate=#1 Period=#2 Scale=6 NULL=BLANK",,$D51,$O$4),AB51)</f>
        <v>50.075000000000003</v>
      </c>
      <c r="AC51" s="1000" cm="1">
        <f t="array" aca="1" ref="AC51" ca="1">IF(NPSwitch=1,_xll.TR(AC$7,AC$6,"Sdate=#1 Period=#2 Scale=6 NULL=BLANK",,$D51,$O$4),AC51)</f>
        <v>142.07499999999999</v>
      </c>
      <c r="AD51" s="1000" cm="1">
        <f t="array" aca="1" ref="AD51" ca="1">IF(NPSwitch=1,_xll.TR(AD$7,AD$6,"Sdate=#1 Period=#2 Scale=6 NULL=BLANK",,$D51,$O$4),AD51)</f>
        <v>85.275000000000006</v>
      </c>
      <c r="AE51" s="1000" cm="1">
        <f t="array" aca="1" ref="AE51" ca="1">IF(NPSwitch=1,_xll.TR(AE$7,AE$6,"Sdate=#1 Period=#2 Scale=6 NULL=BLANK",,$D51,$O$4),AE51)</f>
        <v>525.25</v>
      </c>
      <c r="AF51" s="1000" cm="1">
        <f t="array" aca="1" ref="AF51" ca="1">IF(NPSwitch=1,_xll.TR(AF$7,AF$6,"Sdate=#1 Period=#2 Scale=6 NULL=BLANK",,$D51,$O$4),AF51)</f>
        <v>554.75</v>
      </c>
      <c r="AG51" s="1000" cm="1">
        <f t="array" aca="1" ref="AG51" ca="1">IF(NPSwitch=1,_xll.TR(AG$7,AG$6,"Sdate=#1 Period=#2 Scale=6 NULL=BLANK",,$D51,$O$4),AG51)</f>
        <v>519.75</v>
      </c>
      <c r="AH51" s="998"/>
      <c r="AI51" s="1000" cm="1">
        <f t="array" aca="1" ref="AI51" ca="1">IF(NPSwitch=1,_xll.TR(AI$7,AI$6,"Sdate=#1 Period=#2 Scale=6 NULL=BLANK",,$D51,$O$4),AI51)</f>
        <v>33902.178697520001</v>
      </c>
      <c r="AJ51" s="1000" cm="1">
        <f t="array" aca="1" ref="AJ51" ca="1">IF(NPSwitch=1,_xll.TR(AJ$7,AJ$6,"Sdate=#1 Period=#2 Scale=6 NULL=BLANK",,$D51,$O$4),AJ51)</f>
        <v>2909.1252058499999</v>
      </c>
      <c r="AK51" s="1000" cm="1">
        <f t="array" aca="1" ref="AK51" ca="1">IF(NPSwitch=1,_xll.TR(AK$7,AK$6,"Sdate=#1 Period=#2 Scale=6 NULL=BLANK",,$D51,$O$4),AK51)</f>
        <v>2814.7837071200001</v>
      </c>
      <c r="AL51" s="1000" cm="1">
        <f t="array" aca="1" ref="AL51" ca="1">IF(NPSwitch=1,_xll.TR(AL$7,AL$6,"Sdate=#1 Period=#2 Scale=6 NULL=BLANK",,$D51,$O$4),AL51)</f>
        <v>657.25954576000004</v>
      </c>
      <c r="AM51" s="1000" cm="1">
        <f t="array" aca="1" ref="AM51" ca="1">IF(NPSwitch=1,_xll.TR(AM$7,AM$6,"Sdate=#1 Period=#2 Scale=6 NULL=BLANK",,$D51,$O$4),AM51)</f>
        <v>4570.8922719399998</v>
      </c>
      <c r="AN51" s="1000" cm="1">
        <f t="array" aca="1" ref="AN51" ca="1">IF(NPSwitch=1,_xll.TR(AN$7,AN$6,"Sdate=#1 Period=#2 Scale=6 NULL=BLANK",,$D51,$O$4),AN51)</f>
        <v>3987.5736500399998</v>
      </c>
      <c r="AO51" s="1000" cm="1">
        <f t="array" aca="1" ref="AO51" ca="1">IF(NPSwitch=1,_xll.TR(AO$7,AO$6,"Sdate=#1 Period=#2 Scale=6 NULL=BLANK",,$D51,$O$4),AO51)</f>
        <v>9543.8910881100001</v>
      </c>
      <c r="AP51" s="1000" cm="1">
        <f t="array" aca="1" ref="AP51" ca="1">IF(NPSwitch=1,_xll.TR(AP$7,AP$6,"Sdate=#1 Period=#2 Scale=6 NULL=BLANK",,$D51,$O$4),AP51)</f>
        <v>6767.6509231299997</v>
      </c>
      <c r="AQ51" s="1000" cm="1">
        <f t="array" aca="1" ref="AQ51" ca="1">IF(NPSwitch=1,_xll.TR(AQ$7,AQ$6,"Sdate=#1 Period=#2 Scale=6 NULL=BLANK",,$D51,$O$4),AQ51)</f>
        <v>2939.39502937</v>
      </c>
      <c r="AS51" s="765" t="str" cm="1">
        <f t="array" aca="1" ref="AS51" ca="1">IF(NPSwitch=1,_xll.TR(AS$7,AS$6,"Sdate=#1 Period=#2 NULL=BLANK Scale=6",,$D51,$AS$4),AS51)</f>
        <v/>
      </c>
      <c r="AT51" s="765" t="str" cm="1">
        <f t="array" aca="1" ref="AT51" ca="1">IF(NPSwitch=1,_xll.TR(AT$7,AT$6,"Sdate=#1 Period=#2 NULL=BLANK Scale=6",,$D51,$AS$4),AT51)</f>
        <v/>
      </c>
      <c r="AU51" s="765" t="str" cm="1">
        <f t="array" aca="1" ref="AU51" ca="1">IF(NPSwitch=1,_xll.TR(AU$7,AU$6,"Sdate=#1 Period=#2 NULL=BLANK Scale=6",,$D51,$AS$4),AU51)</f>
        <v/>
      </c>
      <c r="AV51" s="765" t="str" cm="1">
        <f t="array" aca="1" ref="AV51" ca="1">IF(NPSwitch=1,_xll.TR(AV$7,AV$6,"Sdate=#1 Period=#2 NULL=BLANK Scale=6",,$D51,$AS$4),AV51)</f>
        <v/>
      </c>
      <c r="AW51" s="765" t="str" cm="1">
        <f t="array" aca="1" ref="AW51" ca="1">IF(NPSwitch=1,_xll.TR(AW$7,AW$6,"Sdate=#1 Period=#2 NULL=BLANK Scale=6",,$D51,$AS$4),AW51)</f>
        <v/>
      </c>
      <c r="AX51" s="765" t="str" cm="1">
        <f t="array" aca="1" ref="AX51" ca="1">IF(NPSwitch=1,_xll.TR(AX$7,AX$6,"Sdate=#1 Period=#2 NULL=BLANK Scale=6",,$D51,$AS$4),AX51)</f>
        <v/>
      </c>
      <c r="AY51" s="765" t="str" cm="1">
        <f t="array" aca="1" ref="AY51" ca="1">IF(NPSwitch=1,_xll.TR(AY$7,AY$6,"Sdate=#1 Period=#2 NULL=BLANK Scale=6",,$D51,$AS$4),AY51)</f>
        <v/>
      </c>
      <c r="AZ51" s="765" t="str" cm="1">
        <f t="array" aca="1" ref="AZ51" ca="1">IF(NPSwitch=1,_xll.TR(AZ$7,AZ$6,"Sdate=#1 Period=#2 NULL=BLANK Scale=6",,$D51,$AS$4),AZ51)</f>
        <v/>
      </c>
      <c r="BA51" s="765" t="str" cm="1">
        <f t="array" aca="1" ref="BA51" ca="1">IF(NPSwitch=1,_xll.TR(BA$7,BA$6,"Sdate=#1 Period=#2 NULL=BLANK Scale=6",,$D51,$AS$4),BA51)</f>
        <v/>
      </c>
      <c r="BB51" s="1002"/>
      <c r="BC51" s="765" cm="1">
        <f t="array" aca="1" ref="BC51" ca="1">IF(NPSwitch=1,_xll.TR(BC$7,BC$6,"Sdate=#1 Period=#2 NULL=BLANK",,$D51,$BC$4),BC51)</f>
        <v>4.9090904569999996</v>
      </c>
      <c r="BD51" s="765" cm="1">
        <f t="array" aca="1" ref="BD51" ca="1">IF(NPSwitch=1,_xll.TR(BD$7,BD$6,"Sdate=#1 Period=#2 NULL=BLANK",,$D51,$BC$4),BD51)</f>
        <v>6.7992455610000002</v>
      </c>
      <c r="BE51" s="765" cm="1">
        <f t="array" aca="1" ref="BE51" ca="1">IF(NPSwitch=1,_xll.TR(BE$7,BE$6,"Sdate=#1 Period=#2 NULL=BLANK",,$D51,$BC$4),BE51)</f>
        <v>8.3277624469999996</v>
      </c>
      <c r="BF51" s="765" cm="1">
        <f t="array" aca="1" ref="BF51" ca="1">IF(NPSwitch=1,_xll.TR(BF$7,BF$6,"Sdate=#1 Period=#2 NULL=BLANK",,$D51,$BC$4),BF51)</f>
        <v>5.1428759450000001</v>
      </c>
      <c r="BG51" s="765" t="str" cm="1">
        <f t="array" aca="1" ref="BG51" ca="1">IF(NPSwitch=1,_xll.TR(BG$7,BG$6,"Sdate=#1 Period=#2 NULL=BLANK",,$D51,$BC$4),BG51)</f>
        <v/>
      </c>
      <c r="BH51" s="765" cm="1">
        <f t="array" aca="1" ref="BH51" ca="1">IF(NPSwitch=1,_xll.TR(BH$7,BH$6,"Sdate=#1 Period=#2 NULL=BLANK",,$D51,$BC$4),BH51)</f>
        <v>6.1641268360000003</v>
      </c>
      <c r="BI51" s="765" cm="1">
        <f t="array" aca="1" ref="BI51" ca="1">IF(NPSwitch=1,_xll.TR(BI$7,BI$6,"Sdate=#1 Period=#2 NULL=BLANK",,$D51,$BC$4),BI51)</f>
        <v>4.6737958319999997</v>
      </c>
      <c r="BJ51" s="765" cm="1">
        <f t="array" aca="1" ref="BJ51" ca="1">IF(NPSwitch=1,_xll.TR(BJ$7,BJ$6,"Sdate=#1 Period=#2 NULL=BLANK",,$D51,$BC$4),BJ51)</f>
        <v>5.4011579589999998</v>
      </c>
      <c r="BK51" s="765" cm="1">
        <f t="array" aca="1" ref="BK51" ca="1">IF(NPSwitch=1,_xll.TR(BK$7,BK$6,"Sdate=#1 Period=#2 NULL=BLANK",,$D51,$BC$4),BK51)</f>
        <v>3.0779005540000002</v>
      </c>
      <c r="BM51" s="1014"/>
      <c r="BO51" s="765" cm="1">
        <f t="array" aca="1" ref="BO51" ca="1">IF(NPSwitch=1,_xll.TR(BO$7,BO$6,"Sdate=#1 Period=#2 NULL=BLANK Scale=6",,$D51,$AS$4),BO51)</f>
        <v>25269</v>
      </c>
      <c r="BP51" s="765" cm="1">
        <f t="array" aca="1" ref="BP51" ca="1">IF(NPSwitch=1,_xll.TR(BP$7,BP$6,"Sdate=#1 Period=#2 NULL=BLANK Scale=6",,$D51,$AS$4),BP51)</f>
        <v>2467.1149999999998</v>
      </c>
      <c r="BQ51" s="765" cm="1">
        <f t="array" aca="1" ref="BQ51" ca="1">IF(NPSwitch=1,_xll.TR(BQ$7,BQ$6,"Sdate=#1 Period=#2 NULL=BLANK Scale=6",,$D51,$AS$4),BQ51)</f>
        <v>8442</v>
      </c>
      <c r="BR51" s="765" cm="1">
        <f t="array" aca="1" ref="BR51" ca="1">IF(NPSwitch=1,_xll.TR(BR$7,BR$6,"Sdate=#1 Period=#2 NULL=BLANK Scale=6",,$D51,$AS$4),BR51)</f>
        <v>2738.7</v>
      </c>
      <c r="BS51" s="765" cm="1">
        <f t="array" aca="1" ref="BS51" ca="1">IF(NPSwitch=1,_xll.TR(BS$7,BS$6,"Sdate=#1 Period=#2 NULL=BLANK Scale=6",,$D51,$AS$4),BS51)</f>
        <v>10671</v>
      </c>
      <c r="BT51" s="765" cm="1">
        <f t="array" aca="1" ref="BT51" ca="1">IF(NPSwitch=1,_xll.TR(BT$7,BT$6,"Sdate=#1 Period=#2 NULL=BLANK Scale=6",,$D51,$AS$4),BT51)</f>
        <v>3115.3</v>
      </c>
      <c r="BU51" s="765" cm="1">
        <f t="array" aca="1" ref="BU51" ca="1">IF(NPSwitch=1,_xll.TR(BU$7,BU$6,"Sdate=#1 Period=#2 NULL=BLANK Scale=6",,$D51,$AS$4),BU51)</f>
        <v>15849</v>
      </c>
      <c r="BV51" s="765" cm="1">
        <f t="array" aca="1" ref="BV51" ca="1">IF(NPSwitch=1,_xll.TR(BV$7,BV$6,"Sdate=#1 Period=#2 NULL=BLANK Scale=6",,$D51,$AS$4),BV51)</f>
        <v>8887</v>
      </c>
      <c r="BW51" s="765" cm="1">
        <f t="array" aca="1" ref="BW51" ca="1">IF(NPSwitch=1,_xll.TR(BW$7,BW$6,"Sdate=#1 Period=#2 NULL=BLANK Scale=6",,$D51,$AS$4),BW51)</f>
        <v>6726</v>
      </c>
      <c r="BX51" s="1002"/>
      <c r="BY51" s="765" cm="1">
        <f t="array" aca="1" ref="BY51" ca="1">IF(NPSwitch=1,_xll.TR(BY$7,BY$6,"Sdate=#1 Period=#2 NULL=BLANK Scale=6",,$D51,$AS$4),BY51)</f>
        <v>17434</v>
      </c>
      <c r="BZ51" s="765" cm="1">
        <f t="array" aca="1" ref="BZ51" ca="1">IF(NPSwitch=1,_xll.TR(BZ$7,BZ$6,"Sdate=#1 Period=#2 NULL=BLANK Scale=6",,$D51,$AS$4),BZ51)</f>
        <v>2150.1289999999999</v>
      </c>
      <c r="CA51" s="765" cm="1">
        <f t="array" aca="1" ref="CA51" ca="1">IF(NPSwitch=1,_xll.TR(CA$7,CA$6,"Sdate=#1 Period=#2 NULL=BLANK Scale=6",,$D51,$AS$4),CA51)</f>
        <v>4030.5</v>
      </c>
      <c r="CB51" s="765" cm="1">
        <f t="array" aca="1" ref="CB51" ca="1">IF(NPSwitch=1,_xll.TR(CB$7,CB$6,"Sdate=#1 Period=#2 NULL=BLANK Scale=6",,$D51,$AS$4),CB51)</f>
        <v>993.95</v>
      </c>
      <c r="CC51" s="765" cm="1">
        <f t="array" aca="1" ref="CC51" ca="1">IF(NPSwitch=1,_xll.TR(CC$7,CC$6,"Sdate=#1 Period=#2 NULL=BLANK Scale=6",,$D51,$AS$4),CC51)</f>
        <v>5717.7749999999996</v>
      </c>
      <c r="CD51" s="765" cm="1">
        <f t="array" aca="1" ref="CD51" ca="1">IF(NPSwitch=1,_xll.TR(CD$7,CD$6,"Sdate=#1 Period=#2 NULL=BLANK Scale=6",,$D51,$AS$4),CD51)</f>
        <v>1756</v>
      </c>
      <c r="CE51" s="765" cm="1">
        <f t="array" aca="1" ref="CE51" ca="1">IF(NPSwitch=1,_xll.TR(CE$7,CE$6,"Sdate=#1 Period=#2 NULL=BLANK Scale=6",,$D51,$AS$4),CE51)</f>
        <v>8447.25</v>
      </c>
      <c r="CF51" s="765" cm="1">
        <f t="array" aca="1" ref="CF51" ca="1">IF(NPSwitch=1,_xll.TR(CF$7,CF$6,"Sdate=#1 Period=#2 NULL=BLANK Scale=6",,$D51,$AS$4),CF51)</f>
        <v>6691</v>
      </c>
      <c r="CG51" s="765" cm="1">
        <f t="array" aca="1" ref="CG51" ca="1">IF(NPSwitch=1,_xll.TR(CG$7,CG$6,"Sdate=#1 Period=#2 NULL=BLANK Scale=6",,$D51,$AS$4),CG51)</f>
        <v>3355</v>
      </c>
      <c r="CI51" s="1000" cm="1">
        <f t="array" aca="1" ref="CI51" ca="1">IF(NPSwitch=1,_xll.TR(CI$7,CI$6,"Sdate=#1 Period=#2 NULL=BLANK Scale=6",,$D51,$AS$4),CI51)</f>
        <v>6557</v>
      </c>
      <c r="CJ51" s="1000" cm="1">
        <f t="array" aca="1" ref="CJ51" ca="1">IF(NPSwitch=1,_xll.TR(CJ$7,CJ$6,"Sdate=#1 Period=#2 NULL=BLANK Scale=6",,$D51,$AS$4),CJ51)</f>
        <v>396.935</v>
      </c>
      <c r="CK51" s="1000" cm="1">
        <f t="array" aca="1" ref="CK51" ca="1">IF(NPSwitch=1,_xll.TR(CK$7,CK$6,"Sdate=#1 Period=#2 NULL=BLANK Scale=6",,$D51,$AS$4),CK51)</f>
        <v>335</v>
      </c>
      <c r="CL51" s="1000" cm="1">
        <f t="array" aca="1" ref="CL51" ca="1">IF(NPSwitch=1,_xll.TR(CL$7,CL$6,"Sdate=#1 Period=#2 NULL=BLANK Scale=6",,$D51,$AS$4),CL51)</f>
        <v>138.80000000000001</v>
      </c>
      <c r="CM51" s="1000" t="str" cm="1">
        <f t="array" aca="1" ref="CM51" ca="1">IF(NPSwitch=1,_xll.TR(CM$7,CM$6,"Sdate=#1 Period=#2 NULL=BLANK Scale=6",,$D51,$AS$4),CM51)</f>
        <v/>
      </c>
      <c r="CN51" s="1000" cm="1">
        <f t="array" aca="1" ref="CN51" ca="1">IF(NPSwitch=1,_xll.TR(CN$7,CN$6,"Sdate=#1 Period=#2 NULL=BLANK Scale=6",,$D51,$AS$4),CN51)</f>
        <v>674.5</v>
      </c>
      <c r="CO51" s="1000" cm="1">
        <f t="array" aca="1" ref="CO51" ca="1">IF(NPSwitch=1,_xll.TR(CO$7,CO$6,"Sdate=#1 Period=#2 NULL=BLANK Scale=6",,$D51,$AS$4),CO51)</f>
        <v>1915</v>
      </c>
      <c r="CP51" s="1000" cm="1">
        <f t="array" aca="1" ref="CP51" ca="1">IF(NPSwitch=1,_xll.TR(CP$7,CP$6,"Sdate=#1 Period=#2 NULL=BLANK Scale=6",,$D51,$AS$4),CP51)</f>
        <v>1446</v>
      </c>
      <c r="CQ51" s="1000" cm="1">
        <f t="array" aca="1" ref="CQ51" ca="1">IF(NPSwitch=1,_xll.TR(CQ$7,CQ$6,"Sdate=#1 Period=#2 NULL=BLANK Scale=6",,$D51,$AS$4),CQ51)</f>
        <v>832</v>
      </c>
      <c r="CS51" s="1000" cm="1">
        <f t="array" aca="1" ref="CS51" ca="1">IF(NPSwitch=1,_xll.TR(CS$7,CS$6,"Sdate=#1 Period=#2 NULL=BLANK Scale=6",,$D51,$AS$4),CS51)</f>
        <v>6847.25</v>
      </c>
      <c r="CT51" s="1000" cm="1">
        <f t="array" aca="1" ref="CT51" ca="1">IF(NPSwitch=1,_xll.TR(CT$7,CT$6,"Sdate=#1 Period=#2 NULL=BLANK Scale=6",,$D51,$AS$4),CT51)</f>
        <v>1043.5920000000001</v>
      </c>
      <c r="CU51" s="1000" cm="1">
        <f t="array" aca="1" ref="CU51" ca="1">IF(NPSwitch=1,_xll.TR(CU$7,CU$6,"Sdate=#1 Period=#2 NULL=BLANK Scale=6",,$D51,$AS$4),CU51)</f>
        <v>1341.25</v>
      </c>
      <c r="CV51" s="1000" cm="1">
        <f t="array" aca="1" ref="CV51" ca="1">IF(NPSwitch=1,_xll.TR(CV$7,CV$6,"Sdate=#1 Period=#2 NULL=BLANK Scale=6",,$D51,$AS$4),CV51)</f>
        <v>453.22500000000002</v>
      </c>
      <c r="CW51" s="1000" cm="1">
        <f t="array" aca="1" ref="CW51" ca="1">IF(NPSwitch=1,_xll.TR(CW$7,CW$6,"Sdate=#1 Period=#2 NULL=BLANK Scale=6",,$D51,$AS$4),CW51)</f>
        <v>926.92499999999995</v>
      </c>
      <c r="CX51" s="1000" cm="1">
        <f t="array" aca="1" ref="CX51" ca="1">IF(NPSwitch=1,_xll.TR(CX$7,CX$6,"Sdate=#1 Period=#2 NULL=BLANK Scale=6",,$D51,$AS$4),CX51)</f>
        <v>3061.75</v>
      </c>
      <c r="CY51" s="1000" cm="1">
        <f t="array" aca="1" ref="CY51" ca="1">IF(NPSwitch=1,_xll.TR(CY$7,CY$6,"Sdate=#1 Period=#2 NULL=BLANK Scale=6",,$D51,$AS$4),CY51)</f>
        <v>3906.75</v>
      </c>
      <c r="CZ51" s="1000" cm="1">
        <f t="array" aca="1" ref="CZ51" ca="1">IF(NPSwitch=1,_xll.TR(CZ$7,CZ$6,"Sdate=#1 Period=#2 NULL=BLANK Scale=6",,$D51,$AS$4),CZ51)</f>
        <v>3058.25</v>
      </c>
      <c r="DA51" s="1000" cm="1">
        <f t="array" aca="1" ref="DA51" ca="1">IF(NPSwitch=1,_xll.TR(DA$7,DA$6,"Sdate=#1 Period=#2 NULL=BLANK Scale=6",,$D51,$AS$4),DA51)</f>
        <v>2504.5</v>
      </c>
      <c r="DB51" s="1000" cm="1">
        <f t="array" aca="1" ref="DB51" ca="1">IF(NPSwitch=1,_xll.TR(DB$7,DB$6,"Sdate=#1 Period=#2 NULL=BLANK Scale=6",,$D51,$AS$4),DB51)</f>
        <v>14033.525</v>
      </c>
      <c r="DC51" s="1000" t="str" cm="1">
        <f t="array" aca="1" ref="DC51" ca="1">IF(NPSwitch=1,_xll.TR(DC$7,DC$6,"Sdate=#1 Period=#2 NULL=BLANK Scale=6",,$D51,$AS$4),DC51)</f>
        <v/>
      </c>
      <c r="DD51" s="1000" t="str" cm="1">
        <f t="array" aca="1" ref="DD51" ca="1">IF(NPSwitch=1,_xll.TR(DD$7,DD$6,"Sdate=#1 Period=#2 NULL=BLANK Scale=6",,$D51,$AS$4),DD51)</f>
        <v/>
      </c>
      <c r="DE51" s="1000" t="str" cm="1">
        <f t="array" aca="1" ref="DE51" ca="1">IF(NPSwitch=1,_xll.TR(DE$7,DE$6,"Sdate=#1 Period=#2 NULL=BLANK Scale=6",,$D51,$AS$4),DE51)</f>
        <v/>
      </c>
      <c r="DF51" s="1000" cm="1">
        <f t="array" aca="1" ref="DF51" ca="1">IF(NPSwitch=1,_xll.TR(DF$7,DF$6,"Sdate=#1 Period=#2 NULL=BLANK Scale=6",,$D51,$AS$4),DF51)</f>
        <v>453.22500000000002</v>
      </c>
      <c r="DG51" s="1000" cm="1">
        <f t="array" aca="1" ref="DG51" ca="1">IF(NPSwitch=1,_xll.TR(DG$7,DG$6,"Sdate=#1 Period=#2 NULL=BLANK Scale=6",,$D51,$AS$4),DG51)</f>
        <v>3853.0749999999998</v>
      </c>
      <c r="DH51" s="1000" cm="1">
        <f t="array" aca="1" ref="DH51" ca="1">IF(NPSwitch=1,_xll.TR(DH$7,DH$6,"Sdate=#1 Period=#2 NULL=BLANK Scale=6",,$D51,$AS$4),DH51)</f>
        <v>1152.7017499999999</v>
      </c>
      <c r="FN51" s="3" t="s">
        <v>1558</v>
      </c>
    </row>
    <row r="52" spans="1:170">
      <c r="C52" s="969">
        <f t="shared" si="44"/>
        <v>39903</v>
      </c>
      <c r="D52" s="974">
        <f t="shared" si="43"/>
        <v>39948</v>
      </c>
      <c r="E52" s="765" cm="1">
        <f t="array" aca="1" ref="E52" ca="1">IF(NPSwitch=1,_xll.TR(E$7,E$6,"Sdate=#1 Period=#2 NULL=BLANK",,$D52,$E$4),E52)</f>
        <v>8.4004415924850804</v>
      </c>
      <c r="F52" s="765" cm="1">
        <f t="array" aca="1" ref="F52" ca="1">IF(NPSwitch=1,_xll.TR(F$7,F$6,"Sdate=#1 Period=#2 NULL=BLANK",,$D52,$E$4),F52)</f>
        <v>9.7764492227638407</v>
      </c>
      <c r="G52" s="765" cm="1">
        <f t="array" aca="1" ref="G52" ca="1">IF(NPSwitch=1,_xll.TR(G$7,G$6,"Sdate=#1 Period=#2 NULL=BLANK",,$D52,$E$4),G52)</f>
        <v>4.8508815798263702</v>
      </c>
      <c r="H52" s="765" cm="1">
        <f t="array" aca="1" ref="H52" ca="1">IF(NPSwitch=1,_xll.TR(H$7,H$6,"Sdate=#1 Period=#2 NULL=BLANK",,$D52,$E$4),H52)</f>
        <v>4.9933467628611501</v>
      </c>
      <c r="I52" s="765" cm="1">
        <f t="array" aca="1" ref="I52" ca="1">IF(NPSwitch=1,_xll.TR(I$7,I$6,"Sdate=#1 Period=#2 NULL=BLANK",,$D52,$E$4),I52)</f>
        <v>7.96000506248145</v>
      </c>
      <c r="J52" s="765" cm="1">
        <f t="array" aca="1" ref="J52" ca="1">IF(NPSwitch=1,_xll.TR(J$7,J$6,"Sdate=#1 Period=#2 NULL=BLANK",,$D52,$E$4),J52)</f>
        <v>6.02799633603163</v>
      </c>
      <c r="K52" s="765" cm="1">
        <f t="array" aca="1" ref="K52" ca="1">IF(NPSwitch=1,_xll.TR(K$7,K$6,"Sdate=#1 Period=#2 NULL=BLANK",,$D52,$E$4),K52)</f>
        <v>7.0552885436016597</v>
      </c>
      <c r="L52" s="765" cm="1">
        <f t="array" aca="1" ref="L52" ca="1">IF(NPSwitch=1,_xll.TR(L$7,L$6,"Sdate=#1 Period=#2 NULL=BLANK",,$D52,$E$4),L52)</f>
        <v>5.8009733630415603</v>
      </c>
      <c r="M52" s="765" cm="1">
        <f t="array" aca="1" ref="M52" ca="1">IF(NPSwitch=1,_xll.TR(M$7,M$6,"Sdate=#1 Period=#2 NULL=BLANK",,$D52,$E$4),M52)</f>
        <v>5.8701955247192297</v>
      </c>
      <c r="N52" s="1002">
        <f t="shared" ca="1" si="45"/>
        <v>6.1147486079739695</v>
      </c>
      <c r="O52" s="1000" cm="1">
        <f t="array" aca="1" ref="O52" ca="1">IF(NPSwitch=1,_xll.TR(O$7,O$6,"Sdate=#1 Period=#2 Scale=6 NULL=BLANK",,$D52,$O$4),O52)</f>
        <v>40218.715719680004</v>
      </c>
      <c r="P52" s="1000" cm="1">
        <f t="array" aca="1" ref="P52" ca="1">IF(NPSwitch=1,_xll.TR(P$7,P$6,"Sdate=#1 Period=#2 Scale=6 NULL=BLANK",,$D52,$O$4),P52)</f>
        <v>2437.9568117200001</v>
      </c>
      <c r="Q52" s="1000" cm="1">
        <f t="array" aca="1" ref="Q52" ca="1">IF(NPSwitch=1,_xll.TR(Q$7,Q$6,"Sdate=#1 Period=#2 Scale=6 NULL=BLANK",,$D52,$O$4),Q52)</f>
        <v>1793.16822282</v>
      </c>
      <c r="R52" s="1000" cm="1">
        <f t="array" aca="1" ref="R52" ca="1">IF(NPSwitch=1,_xll.TR(R$7,R$6,"Sdate=#1 Period=#2 Scale=6 NULL=BLANK",,$D52,$O$4),R52)</f>
        <v>266.07604032</v>
      </c>
      <c r="S52" s="1000" cm="1">
        <f t="array" aca="1" ref="S52" ca="1">IF(NPSwitch=1,_xll.TR(S$7,S$6,"Sdate=#1 Period=#2 Scale=6 NULL=BLANK",,$D52,$O$4),S52)</f>
        <v>1383.1389706</v>
      </c>
      <c r="T52" s="1000" cm="1">
        <f t="array" aca="1" ref="T52" ca="1">IF(NPSwitch=1,_xll.TR(T$7,T$6,"Sdate=#1 Period=#2 Scale=6 NULL=BLANK",,$D52,$O$4),T52)</f>
        <v>3522.57145171</v>
      </c>
      <c r="U52" s="1000" cm="1">
        <f t="array" aca="1" ref="U52" ca="1">IF(NPSwitch=1,_xll.TR(U$7,U$6,"Sdate=#1 Period=#2 Scale=6 NULL=BLANK",,$D52,$O$4),U52)</f>
        <v>6942.0437332000001</v>
      </c>
      <c r="V52" s="1000" cm="1">
        <f t="array" aca="1" ref="V52" ca="1">IF(NPSwitch=1,_xll.TR(V$7,V$6,"Sdate=#1 Period=#2 Scale=6 NULL=BLANK",,$D52,$O$4),V52)</f>
        <v>5184.5569025712703</v>
      </c>
      <c r="W52" s="1000" cm="1">
        <f t="array" aca="1" ref="W52" ca="1">IF(NPSwitch=1,_xll.TR(W$7,W$6,"Sdate=#1 Period=#2 Scale=6 NULL=BLANK",,$D52,$O$4),W52)</f>
        <v>2761.9330162800002</v>
      </c>
      <c r="X52" s="998"/>
      <c r="Y52" s="1000" cm="1">
        <f t="array" aca="1" ref="Y52" ca="1">IF(NPSwitch=1,_xll.TR(Y$7,Y$6,"Sdate=#1 Period=#2 Scale=6 NULL=BLANK",,$D52,$O$4),Y52)</f>
        <v>2267.5</v>
      </c>
      <c r="Z52" s="1000" cm="1">
        <f t="array" aca="1" ref="Z52" ca="1">IF(NPSwitch=1,_xll.TR(Z$7,Z$6,"Sdate=#1 Period=#2 Scale=6 NULL=BLANK",,$D52,$O$4),Z52)</f>
        <v>203.22375</v>
      </c>
      <c r="AA52" s="1000" cm="1">
        <f t="array" aca="1" ref="AA52" ca="1">IF(NPSwitch=1,_xll.TR(AA$7,AA$6,"Sdate=#1 Period=#2 Scale=6 NULL=BLANK",,$D52,$O$4),AA52)</f>
        <v>541</v>
      </c>
      <c r="AB52" s="1000" cm="1">
        <f t="array" aca="1" ref="AB52" ca="1">IF(NPSwitch=1,_xll.TR(AB$7,AB$6,"Sdate=#1 Period=#2 Scale=6 NULL=BLANK",,$D52,$O$4),AB52)</f>
        <v>65.900000000000006</v>
      </c>
      <c r="AC52" s="1000" cm="1">
        <f t="array" aca="1" ref="AC52" ca="1">IF(NPSwitch=1,_xll.TR(AC$7,AC$6,"Sdate=#1 Period=#2 Scale=6 NULL=BLANK",,$D52,$O$4),AC52)</f>
        <v>343.72500000000002</v>
      </c>
      <c r="AD52" s="1000" cm="1">
        <f t="array" aca="1" ref="AD52" ca="1">IF(NPSwitch=1,_xll.TR(AD$7,AD$6,"Sdate=#1 Period=#2 Scale=6 NULL=BLANK",,$D52,$O$4),AD52)</f>
        <v>81.400000000000006</v>
      </c>
      <c r="AE52" s="1000" cm="1">
        <f t="array" aca="1" ref="AE52" ca="1">IF(NPSwitch=1,_xll.TR(AE$7,AE$6,"Sdate=#1 Period=#2 Scale=6 NULL=BLANK",,$D52,$O$4),AE52)</f>
        <v>583.5</v>
      </c>
      <c r="AF52" s="1000" cm="1">
        <f t="array" aca="1" ref="AF52" ca="1">IF(NPSwitch=1,_xll.TR(AF$7,AF$6,"Sdate=#1 Period=#2 Scale=6 NULL=BLANK",,$D52,$O$4),AF52)</f>
        <v>697.75</v>
      </c>
      <c r="AG52" s="1000" cm="1">
        <f t="array" aca="1" ref="AG52" ca="1">IF(NPSwitch=1,_xll.TR(AG$7,AG$6,"Sdate=#1 Period=#2 Scale=6 NULL=BLANK",,$D52,$O$4),AG52)</f>
        <v>406.5</v>
      </c>
      <c r="AH52" s="998"/>
      <c r="AI52" s="1000" cm="1">
        <f t="array" aca="1" ref="AI52" ca="1">IF(NPSwitch=1,_xll.TR(AI$7,AI$6,"Sdate=#1 Period=#2 Scale=6 NULL=BLANK",,$D52,$O$4),AI52)</f>
        <v>44777.715719680004</v>
      </c>
      <c r="AJ52" s="1000" cm="1">
        <f t="array" aca="1" ref="AJ52" ca="1">IF(NPSwitch=1,_xll.TR(AJ$7,AJ$6,"Sdate=#1 Period=#2 Scale=6 NULL=BLANK",,$D52,$O$4),AJ52)</f>
        <v>3224.4508117199998</v>
      </c>
      <c r="AK52" s="1000" cm="1">
        <f t="array" aca="1" ref="AK52" ca="1">IF(NPSwitch=1,_xll.TR(AK$7,AK$6,"Sdate=#1 Period=#2 Scale=6 NULL=BLANK",,$D52,$O$4),AK52)</f>
        <v>3852.1682228200002</v>
      </c>
      <c r="AL52" s="1000" cm="1">
        <f t="array" aca="1" ref="AL52" ca="1">IF(NPSwitch=1,_xll.TR(AL$7,AL$6,"Sdate=#1 Period=#2 Scale=6 NULL=BLANK",,$D52,$O$4),AL52)</f>
        <v>593.37604032000002</v>
      </c>
      <c r="AM52" s="1000" cm="1">
        <f t="array" aca="1" ref="AM52" ca="1">IF(NPSwitch=1,_xll.TR(AM$7,AM$6,"Sdate=#1 Period=#2 Scale=6 NULL=BLANK",,$D52,$O$4),AM52)</f>
        <v>4710.1389706</v>
      </c>
      <c r="AN52" s="1000" cm="1">
        <f t="array" aca="1" ref="AN52" ca="1">IF(NPSwitch=1,_xll.TR(AN$7,AN$6,"Sdate=#1 Period=#2 Scale=6 NULL=BLANK",,$D52,$O$4),AN52)</f>
        <v>4192.4714517100001</v>
      </c>
      <c r="AO52" s="1000" cm="1">
        <f t="array" aca="1" ref="AO52" ca="1">IF(NPSwitch=1,_xll.TR(AO$7,AO$6,"Sdate=#1 Period=#2 Scale=6 NULL=BLANK",,$D52,$O$4),AO52)</f>
        <v>10439.0437332</v>
      </c>
      <c r="AP52" s="1000" cm="1">
        <f t="array" aca="1" ref="AP52" ca="1">IF(NPSwitch=1,_xll.TR(AP$7,AP$6,"Sdate=#1 Period=#2 Scale=6 NULL=BLANK",,$D52,$O$4),AP52)</f>
        <v>7325.5569025710001</v>
      </c>
      <c r="AQ52" s="1000" cm="1">
        <f t="array" aca="1" ref="AQ52" ca="1">IF(NPSwitch=1,_xll.TR(AQ$7,AQ$6,"Sdate=#1 Period=#2 Scale=6 NULL=BLANK",,$D52,$O$4),AQ52)</f>
        <v>3880.9330162800002</v>
      </c>
      <c r="AS52" s="765" t="str" cm="1">
        <f t="array" aca="1" ref="AS52" ca="1">IF(NPSwitch=1,_xll.TR(AS$7,AS$6,"Sdate=#1 Period=#2 NULL=BLANK Scale=6",,$D52,$AS$4),AS52)</f>
        <v/>
      </c>
      <c r="AT52" s="765" t="str" cm="1">
        <f t="array" aca="1" ref="AT52" ca="1">IF(NPSwitch=1,_xll.TR(AT$7,AT$6,"Sdate=#1 Period=#2 NULL=BLANK Scale=6",,$D52,$AS$4),AT52)</f>
        <v/>
      </c>
      <c r="AU52" s="765" t="str" cm="1">
        <f t="array" aca="1" ref="AU52" ca="1">IF(NPSwitch=1,_xll.TR(AU$7,AU$6,"Sdate=#1 Period=#2 NULL=BLANK Scale=6",,$D52,$AS$4),AU52)</f>
        <v/>
      </c>
      <c r="AV52" s="765" t="str" cm="1">
        <f t="array" aca="1" ref="AV52" ca="1">IF(NPSwitch=1,_xll.TR(AV$7,AV$6,"Sdate=#1 Period=#2 NULL=BLANK Scale=6",,$D52,$AS$4),AV52)</f>
        <v/>
      </c>
      <c r="AW52" s="765" t="str" cm="1">
        <f t="array" aca="1" ref="AW52" ca="1">IF(NPSwitch=1,_xll.TR(AW$7,AW$6,"Sdate=#1 Period=#2 NULL=BLANK Scale=6",,$D52,$AS$4),AW52)</f>
        <v/>
      </c>
      <c r="AX52" s="765" t="str" cm="1">
        <f t="array" aca="1" ref="AX52" ca="1">IF(NPSwitch=1,_xll.TR(AX$7,AX$6,"Sdate=#1 Period=#2 NULL=BLANK Scale=6",,$D52,$AS$4),AX52)</f>
        <v/>
      </c>
      <c r="AY52" s="765" t="str" cm="1">
        <f t="array" aca="1" ref="AY52" ca="1">IF(NPSwitch=1,_xll.TR(AY$7,AY$6,"Sdate=#1 Period=#2 NULL=BLANK Scale=6",,$D52,$AS$4),AY52)</f>
        <v/>
      </c>
      <c r="AZ52" s="765" t="str" cm="1">
        <f t="array" aca="1" ref="AZ52" ca="1">IF(NPSwitch=1,_xll.TR(AZ$7,AZ$6,"Sdate=#1 Period=#2 NULL=BLANK Scale=6",,$D52,$AS$4),AZ52)</f>
        <v/>
      </c>
      <c r="BA52" s="765" t="str" cm="1">
        <f t="array" aca="1" ref="BA52" ca="1">IF(NPSwitch=1,_xll.TR(BA$7,BA$6,"Sdate=#1 Period=#2 NULL=BLANK Scale=6",,$D52,$AS$4),BA52)</f>
        <v/>
      </c>
      <c r="BB52" s="1002"/>
      <c r="BC52" s="765" cm="1">
        <f t="array" aca="1" ref="BC52" ca="1">IF(NPSwitch=1,_xll.TR(BC$7,BC$6,"Sdate=#1 Period=#2 NULL=BLANK",,$D52,$BC$4),BC52)</f>
        <v>7.552321761</v>
      </c>
      <c r="BD52" s="765" cm="1">
        <f t="array" aca="1" ref="BD52" ca="1">IF(NPSwitch=1,_xll.TR(BD$7,BD$6,"Sdate=#1 Period=#2 NULL=BLANK",,$D52,$BC$4),BD52)</f>
        <v>9.539710629</v>
      </c>
      <c r="BE52" s="765" cm="1">
        <f t="array" aca="1" ref="BE52" ca="1">IF(NPSwitch=1,_xll.TR(BE$7,BE$6,"Sdate=#1 Period=#2 NULL=BLANK",,$D52,$BC$4),BE52)</f>
        <v>7.9755035669999996</v>
      </c>
      <c r="BF52" s="765" cm="1">
        <f t="array" aca="1" ref="BF52" ca="1">IF(NPSwitch=1,_xll.TR(BF$7,BF$6,"Sdate=#1 Period=#2 NULL=BLANK",,$D52,$BC$4),BF52)</f>
        <v>4.8918057729999997</v>
      </c>
      <c r="BG52" s="765" t="str" cm="1">
        <f t="array" aca="1" ref="BG52" ca="1">IF(NPSwitch=1,_xll.TR(BG$7,BG$6,"Sdate=#1 Period=#2 NULL=BLANK",,$D52,$BC$4),BG52)</f>
        <v/>
      </c>
      <c r="BH52" s="765" cm="1">
        <f t="array" aca="1" ref="BH52" ca="1">IF(NPSwitch=1,_xll.TR(BH$7,BH$6,"Sdate=#1 Period=#2 NULL=BLANK",,$D52,$BC$4),BH52)</f>
        <v>6.3063650000000004</v>
      </c>
      <c r="BI52" s="765" cm="1">
        <f t="array" aca="1" ref="BI52" ca="1">IF(NPSwitch=1,_xll.TR(BI$7,BI$6,"Sdate=#1 Period=#2 NULL=BLANK",,$D52,$BC$4),BI52)</f>
        <v>5.9754114100000004</v>
      </c>
      <c r="BJ52" s="765" cm="1">
        <f t="array" aca="1" ref="BJ52" ca="1">IF(NPSwitch=1,_xll.TR(BJ$7,BJ$6,"Sdate=#1 Period=#2 NULL=BLANK",,$D52,$BC$4),BJ52)</f>
        <v>10.132167223</v>
      </c>
      <c r="BK52" s="765" cm="1">
        <f t="array" aca="1" ref="BK52" ca="1">IF(NPSwitch=1,_xll.TR(BK$7,BK$6,"Sdate=#1 Period=#2 NULL=BLANK",,$D52,$BC$4),BK52)</f>
        <v>5.5441900229999996</v>
      </c>
      <c r="BM52" s="1014"/>
      <c r="BO52" s="765" cm="1">
        <f t="array" aca="1" ref="BO52" ca="1">IF(NPSwitch=1,_xll.TR(BO$7,BO$6,"Sdate=#1 Period=#2 NULL=BLANK Scale=6",,$D52,$AS$4),BO52)</f>
        <v>23895</v>
      </c>
      <c r="BP52" s="765" cm="1">
        <f t="array" aca="1" ref="BP52" ca="1">IF(NPSwitch=1,_xll.TR(BP$7,BP$6,"Sdate=#1 Period=#2 NULL=BLANK Scale=6",,$D52,$AS$4),BP52)</f>
        <v>2285.529</v>
      </c>
      <c r="BQ52" s="765" cm="1">
        <f t="array" aca="1" ref="BQ52" ca="1">IF(NPSwitch=1,_xll.TR(BQ$7,BQ$6,"Sdate=#1 Period=#2 NULL=BLANK Scale=6",,$D52,$AS$4),BQ52)</f>
        <v>8373</v>
      </c>
      <c r="BR52" s="765" cm="1">
        <f t="array" aca="1" ref="BR52" ca="1">IF(NPSwitch=1,_xll.TR(BR$7,BR$6,"Sdate=#1 Period=#2 NULL=BLANK Scale=6",,$D52,$AS$4),BR52)</f>
        <v>2488.4</v>
      </c>
      <c r="BS52" s="765" cm="1">
        <f t="array" aca="1" ref="BS52" ca="1">IF(NPSwitch=1,_xll.TR(BS$7,BS$6,"Sdate=#1 Period=#2 NULL=BLANK Scale=6",,$D52,$AS$4),BS52)</f>
        <v>9355</v>
      </c>
      <c r="BT52" s="765" cm="1">
        <f t="array" aca="1" ref="BT52" ca="1">IF(NPSwitch=1,_xll.TR(BT$7,BT$6,"Sdate=#1 Period=#2 NULL=BLANK Scale=6",,$D52,$AS$4),BT52)</f>
        <v>3055.6</v>
      </c>
      <c r="BU52" s="765" cm="1">
        <f t="array" aca="1" ref="BU52" ca="1">IF(NPSwitch=1,_xll.TR(BU$7,BU$6,"Sdate=#1 Period=#2 NULL=BLANK Scale=6",,$D52,$AS$4),BU52)</f>
        <v>14670</v>
      </c>
      <c r="BV52" s="765" cm="1">
        <f t="array" aca="1" ref="BV52" ca="1">IF(NPSwitch=1,_xll.TR(BV$7,BV$6,"Sdate=#1 Period=#2 NULL=BLANK Scale=6",,$D52,$AS$4),BV52)</f>
        <v>7018</v>
      </c>
      <c r="BW52" s="765" cm="1">
        <f t="array" aca="1" ref="BW52" ca="1">IF(NPSwitch=1,_xll.TR(BW$7,BW$6,"Sdate=#1 Period=#2 NULL=BLANK Scale=6",,$D52,$AS$4),BW52)</f>
        <v>6128</v>
      </c>
      <c r="BX52" s="1002"/>
      <c r="BY52" s="765" cm="1">
        <f t="array" aca="1" ref="BY52" ca="1">IF(NPSwitch=1,_xll.TR(BY$7,BY$6,"Sdate=#1 Period=#2 NULL=BLANK Scale=6",,$D52,$AS$4),BY52)</f>
        <v>16734.25</v>
      </c>
      <c r="BZ52" s="765" cm="1">
        <f t="array" aca="1" ref="BZ52" ca="1">IF(NPSwitch=1,_xll.TR(BZ$7,BZ$6,"Sdate=#1 Period=#2 NULL=BLANK Scale=6",,$D52,$AS$4),BZ52)</f>
        <v>2113.6559999999999</v>
      </c>
      <c r="CA52" s="765" cm="1">
        <f t="array" aca="1" ref="CA52" ca="1">IF(NPSwitch=1,_xll.TR(CA$7,CA$6,"Sdate=#1 Period=#2 NULL=BLANK Scale=6",,$D52,$AS$4),CA52)</f>
        <v>4641</v>
      </c>
      <c r="CB52" s="765" cm="1">
        <f t="array" aca="1" ref="CB52" ca="1">IF(NPSwitch=1,_xll.TR(CB$7,CB$6,"Sdate=#1 Period=#2 NULL=BLANK Scale=6",,$D52,$AS$4),CB52)</f>
        <v>880.8</v>
      </c>
      <c r="CC52" s="765" cm="1">
        <f t="array" aca="1" ref="CC52" ca="1">IF(NPSwitch=1,_xll.TR(CC$7,CC$6,"Sdate=#1 Period=#2 NULL=BLANK Scale=6",,$D52,$AS$4),CC52)</f>
        <v>5547.3</v>
      </c>
      <c r="CD52" s="765" cm="1">
        <f t="array" aca="1" ref="CD52" ca="1">IF(NPSwitch=1,_xll.TR(CD$7,CD$6,"Sdate=#1 Period=#2 NULL=BLANK Scale=6",,$D52,$AS$4),CD52)</f>
        <v>1719.7249999999999</v>
      </c>
      <c r="CE52" s="765" cm="1">
        <f t="array" aca="1" ref="CE52" ca="1">IF(NPSwitch=1,_xll.TR(CE$7,CE$6,"Sdate=#1 Period=#2 NULL=BLANK Scale=6",,$D52,$AS$4),CE52)</f>
        <v>7912.5</v>
      </c>
      <c r="CF52" s="765" cm="1">
        <f t="array" aca="1" ref="CF52" ca="1">IF(NPSwitch=1,_xll.TR(CF$7,CF$6,"Sdate=#1 Period=#2 NULL=BLANK Scale=6",,$D52,$AS$4),CF52)</f>
        <v>7173.75</v>
      </c>
      <c r="CG52" s="765" cm="1">
        <f t="array" aca="1" ref="CG52" ca="1">IF(NPSwitch=1,_xll.TR(CG$7,CG$6,"Sdate=#1 Period=#2 NULL=BLANK Scale=6",,$D52,$AS$4),CG52)</f>
        <v>3204.75</v>
      </c>
      <c r="CI52" s="1000" cm="1">
        <f t="array" aca="1" ref="CI52" ca="1">IF(NPSwitch=1,_xll.TR(CI$7,CI$6,"Sdate=#1 Period=#2 NULL=BLANK Scale=6",,$D52,$AS$4),CI52)</f>
        <v>5929</v>
      </c>
      <c r="CJ52" s="1000" cm="1">
        <f t="array" aca="1" ref="CJ52" ca="1">IF(NPSwitch=1,_xll.TR(CJ$7,CJ$6,"Sdate=#1 Period=#2 NULL=BLANK Scale=6",,$D52,$AS$4),CJ52)</f>
        <v>338.00299999999999</v>
      </c>
      <c r="CK52" s="1000" cm="1">
        <f t="array" aca="1" ref="CK52" ca="1">IF(NPSwitch=1,_xll.TR(CK$7,CK$6,"Sdate=#1 Period=#2 NULL=BLANK Scale=6",,$D52,$AS$4),CK52)</f>
        <v>480</v>
      </c>
      <c r="CL52" s="1000" cm="1">
        <f t="array" aca="1" ref="CL52" ca="1">IF(NPSwitch=1,_xll.TR(CL$7,CL$6,"Sdate=#1 Period=#2 NULL=BLANK Scale=6",,$D52,$AS$4),CL52)</f>
        <v>121.3</v>
      </c>
      <c r="CM52" s="1000" cm="1">
        <f t="array" aca="1" ref="CM52" ca="1">IF(NPSwitch=1,_xll.TR(CM$7,CM$6,"Sdate=#1 Period=#2 NULL=BLANK Scale=6",,$D52,$AS$4),CM52)</f>
        <v>454</v>
      </c>
      <c r="CN52" s="1000" cm="1">
        <f t="array" aca="1" ref="CN52" ca="1">IF(NPSwitch=1,_xll.TR(CN$7,CN$6,"Sdate=#1 Period=#2 NULL=BLANK Scale=6",,$D52,$AS$4),CN52)</f>
        <v>664.8</v>
      </c>
      <c r="CO52" s="1000" cm="1">
        <f t="array" aca="1" ref="CO52" ca="1">IF(NPSwitch=1,_xll.TR(CO$7,CO$6,"Sdate=#1 Period=#2 NULL=BLANK Scale=6",,$D52,$AS$4),CO52)</f>
        <v>1747</v>
      </c>
      <c r="CP52" s="1000" cm="1">
        <f t="array" aca="1" ref="CP52" ca="1">IF(NPSwitch=1,_xll.TR(CP$7,CP$6,"Sdate=#1 Period=#2 NULL=BLANK Scale=6",,$D52,$AS$4),CP52)</f>
        <v>916</v>
      </c>
      <c r="CQ52" s="1000" cm="1">
        <f t="array" aca="1" ref="CQ52" ca="1">IF(NPSwitch=1,_xll.TR(CQ$7,CQ$6,"Sdate=#1 Period=#2 NULL=BLANK Scale=6",,$D52,$AS$4),CQ52)</f>
        <v>700</v>
      </c>
      <c r="CS52" s="1000" cm="1">
        <f t="array" aca="1" ref="CS52" ca="1">IF(NPSwitch=1,_xll.TR(CS$7,CS$6,"Sdate=#1 Period=#2 NULL=BLANK Scale=6",,$D52,$AS$4),CS52)</f>
        <v>6839.5</v>
      </c>
      <c r="CT52" s="1000" cm="1">
        <f t="array" aca="1" ref="CT52" ca="1">IF(NPSwitch=1,_xll.TR(CT$7,CT$6,"Sdate=#1 Period=#2 NULL=BLANK Scale=6",,$D52,$AS$4),CT52)</f>
        <v>1028.681</v>
      </c>
      <c r="CU52" s="1000" cm="1">
        <f t="array" aca="1" ref="CU52" ca="1">IF(NPSwitch=1,_xll.TR(CU$7,CU$6,"Sdate=#1 Period=#2 NULL=BLANK Scale=6",,$D52,$AS$4),CU52)</f>
        <v>1624</v>
      </c>
      <c r="CV52" s="1000" cm="1">
        <f t="array" aca="1" ref="CV52" ca="1">IF(NPSwitch=1,_xll.TR(CV$7,CV$6,"Sdate=#1 Period=#2 NULL=BLANK Scale=6",,$D52,$AS$4),CV52)</f>
        <v>438.47500000000002</v>
      </c>
      <c r="CW52" s="1000" cm="1">
        <f t="array" aca="1" ref="CW52" ca="1">IF(NPSwitch=1,_xll.TR(CW$7,CW$6,"Sdate=#1 Period=#2 NULL=BLANK Scale=6",,$D52,$AS$4),CW52)</f>
        <v>925.77499999999998</v>
      </c>
      <c r="CX52" s="1000" cm="1">
        <f t="array" aca="1" ref="CX52" ca="1">IF(NPSwitch=1,_xll.TR(CX$7,CX$6,"Sdate=#1 Period=#2 NULL=BLANK Scale=6",,$D52,$AS$4),CX52)</f>
        <v>2913</v>
      </c>
      <c r="CY52" s="1000" cm="1">
        <f t="array" aca="1" ref="CY52" ca="1">IF(NPSwitch=1,_xll.TR(CY$7,CY$6,"Sdate=#1 Period=#2 NULL=BLANK Scale=6",,$D52,$AS$4),CY52)</f>
        <v>4115.75</v>
      </c>
      <c r="CZ52" s="1000" cm="1">
        <f t="array" aca="1" ref="CZ52" ca="1">IF(NPSwitch=1,_xll.TR(CZ$7,CZ$6,"Sdate=#1 Period=#2 NULL=BLANK Scale=6",,$D52,$AS$4),CZ52)</f>
        <v>3138.5</v>
      </c>
      <c r="DA52" s="1000" cm="1">
        <f t="array" aca="1" ref="DA52" ca="1">IF(NPSwitch=1,_xll.TR(DA$7,DA$6,"Sdate=#1 Period=#2 NULL=BLANK Scale=6",,$D52,$AS$4),DA52)</f>
        <v>2505.75</v>
      </c>
      <c r="DB52" s="1000" cm="1">
        <f t="array" aca="1" ref="DB52" ca="1">IF(NPSwitch=1,_xll.TR(DB$7,DB$6,"Sdate=#1 Period=#2 NULL=BLANK Scale=6",,$D52,$AS$4),DB52)</f>
        <v>14608.25</v>
      </c>
      <c r="DC52" s="1000" t="str" cm="1">
        <f t="array" aca="1" ref="DC52" ca="1">IF(NPSwitch=1,_xll.TR(DC$7,DC$6,"Sdate=#1 Period=#2 NULL=BLANK Scale=6",,$D52,$AS$4),DC52)</f>
        <v/>
      </c>
      <c r="DD52" s="1000" t="str" cm="1">
        <f t="array" aca="1" ref="DD52" ca="1">IF(NPSwitch=1,_xll.TR(DD$7,DD$6,"Sdate=#1 Period=#2 NULL=BLANK Scale=6",,$D52,$AS$4),DD52)</f>
        <v/>
      </c>
      <c r="DE52" s="1000" t="str" cm="1">
        <f t="array" aca="1" ref="DE52" ca="1">IF(NPSwitch=1,_xll.TR(DE$7,DE$6,"Sdate=#1 Period=#2 NULL=BLANK Scale=6",,$D52,$AS$4),DE52)</f>
        <v/>
      </c>
      <c r="DF52" s="1000" cm="1">
        <f t="array" aca="1" ref="DF52" ca="1">IF(NPSwitch=1,_xll.TR(DF$7,DF$6,"Sdate=#1 Period=#2 NULL=BLANK Scale=6",,$D52,$AS$4),DF52)</f>
        <v>438.47500000000002</v>
      </c>
      <c r="DG52" s="1000" cm="1">
        <f t="array" aca="1" ref="DG52" ca="1">IF(NPSwitch=1,_xll.TR(DG$7,DG$6,"Sdate=#1 Period=#2 NULL=BLANK Scale=6",,$D52,$AS$4),DG52)</f>
        <v>3707.9250000000002</v>
      </c>
      <c r="DH52" s="1000" cm="1">
        <f t="array" aca="1" ref="DH52" ca="1">IF(NPSwitch=1,_xll.TR(DH$7,DH$6,"Sdate=#1 Period=#2 NULL=BLANK Scale=6",,$D52,$AS$4),DH52)</f>
        <v>1187.39275</v>
      </c>
      <c r="FN52" s="3" t="s">
        <v>1559</v>
      </c>
    </row>
    <row r="53" spans="1:170">
      <c r="C53" s="971">
        <f t="shared" si="44"/>
        <v>39994</v>
      </c>
      <c r="D53" s="974">
        <f t="shared" si="43"/>
        <v>40039</v>
      </c>
      <c r="E53" s="765" cm="1">
        <f t="array" aca="1" ref="E53" ca="1">IF(NPSwitch=1,_xll.TR(E$7,E$6,"Sdate=#1 Period=#2 NULL=BLANK",,$D53,$E$4),E53)</f>
        <v>9.0995475495683902</v>
      </c>
      <c r="F53" s="765" cm="1">
        <f t="array" aca="1" ref="F53" ca="1">IF(NPSwitch=1,_xll.TR(F$7,F$6,"Sdate=#1 Period=#2 NULL=BLANK",,$D53,$E$4),F53)</f>
        <v>10.0269942428364</v>
      </c>
      <c r="G53" s="765" cm="1">
        <f t="array" aca="1" ref="G53" ca="1">IF(NPSwitch=1,_xll.TR(G$7,G$6,"Sdate=#1 Period=#2 NULL=BLANK",,$D53,$E$4),G53)</f>
        <v>5.0550925173971697</v>
      </c>
      <c r="H53" s="765" cm="1">
        <f t="array" aca="1" ref="H53" ca="1">IF(NPSwitch=1,_xll.TR(H$7,H$6,"Sdate=#1 Period=#2 NULL=BLANK",,$D53,$E$4),H53)</f>
        <v>5.0571852036529696</v>
      </c>
      <c r="I53" s="765" cm="1">
        <f t="array" aca="1" ref="I53" ca="1">IF(NPSwitch=1,_xll.TR(I$7,I$6,"Sdate=#1 Period=#2 NULL=BLANK",,$D53,$E$4),I53)</f>
        <v>7.1789761297505699</v>
      </c>
      <c r="J53" s="765" cm="1">
        <f t="array" aca="1" ref="J53" ca="1">IF(NPSwitch=1,_xll.TR(J$7,J$6,"Sdate=#1 Period=#2 NULL=BLANK",,$D53,$E$4),J53)</f>
        <v>6.5056174806143998</v>
      </c>
      <c r="K53" s="765" cm="1">
        <f t="array" aca="1" ref="K53" ca="1">IF(NPSwitch=1,_xll.TR(K$7,K$6,"Sdate=#1 Period=#2 NULL=BLANK",,$D53,$E$4),K53)</f>
        <v>8.1098252833032394</v>
      </c>
      <c r="L53" s="765" cm="1">
        <f t="array" aca="1" ref="L53" ca="1">IF(NPSwitch=1,_xll.TR(L$7,L$6,"Sdate=#1 Period=#2 NULL=BLANK",,$D53,$E$4),L53)</f>
        <v>6.2795219311594401</v>
      </c>
      <c r="M53" s="765" cm="1">
        <f t="array" aca="1" ref="M53" ca="1">IF(NPSwitch=1,_xll.TR(M$7,M$6,"Sdate=#1 Period=#2 NULL=BLANK",,$D53,$E$4),M53)</f>
        <v>6.7166062671253997</v>
      </c>
      <c r="N53" s="1002">
        <f t="shared" ca="1" si="45"/>
        <v>6.3643697576462985</v>
      </c>
      <c r="O53" s="1000" cm="1">
        <f t="array" aca="1" ref="O53" ca="1">IF(NPSwitch=1,_xll.TR(O$7,O$6,"Sdate=#1 Period=#2 Scale=6 NULL=BLANK",,$D53,$O$4),O53)</f>
        <v>49800.591366679902</v>
      </c>
      <c r="P53" s="1000" cm="1">
        <f t="array" aca="1" ref="P53" ca="1">IF(NPSwitch=1,_xll.TR(P$7,P$6,"Sdate=#1 Period=#2 Scale=6 NULL=BLANK",,$D53,$O$4),P53)</f>
        <v>2892.0308566499998</v>
      </c>
      <c r="Q53" s="1000" cm="1">
        <f t="array" aca="1" ref="Q53" ca="1">IF(NPSwitch=1,_xll.TR(Q$7,Q$6,"Sdate=#1 Period=#2 Scale=6 NULL=BLANK",,$D53,$O$4),Q53)</f>
        <v>2530.636184</v>
      </c>
      <c r="R53" s="1000" cm="1">
        <f t="array" aca="1" ref="R53" ca="1">IF(NPSwitch=1,_xll.TR(R$7,R$6,"Sdate=#1 Period=#2 Scale=6 NULL=BLANK",,$D53,$O$4),R53)</f>
        <v>506.66649172000001</v>
      </c>
      <c r="S53" s="1000" cm="1">
        <f t="array" aca="1" ref="S53" ca="1">IF(NPSwitch=1,_xll.TR(S$7,S$6,"Sdate=#1 Period=#2 Scale=6 NULL=BLANK",,$D53,$O$4),S53)</f>
        <v>1687.5630788399999</v>
      </c>
      <c r="T53" s="1000" cm="1">
        <f t="array" aca="1" ref="T53" ca="1">IF(NPSwitch=1,_xll.TR(T$7,T$6,"Sdate=#1 Period=#2 Scale=6 NULL=BLANK",,$D53,$O$4),T53)</f>
        <v>3694.26371496</v>
      </c>
      <c r="U53" s="1000" cm="1">
        <f t="array" aca="1" ref="U53" ca="1">IF(NPSwitch=1,_xll.TR(U$7,U$6,"Sdate=#1 Period=#2 Scale=6 NULL=BLANK",,$D53,$O$4),U53)</f>
        <v>9000.7974606600001</v>
      </c>
      <c r="V53" s="1000" cm="1">
        <f t="array" aca="1" ref="V53" ca="1">IF(NPSwitch=1,_xll.TR(V$7,V$6,"Sdate=#1 Period=#2 Scale=6 NULL=BLANK",,$D53,$O$4),V53)</f>
        <v>5941.7851121609901</v>
      </c>
      <c r="W53" s="1000" cm="1">
        <f t="array" aca="1" ref="W53" ca="1">IF(NPSwitch=1,_xll.TR(W$7,W$6,"Sdate=#1 Period=#2 Scale=6 NULL=BLANK",,$D53,$O$4),W53)</f>
        <v>3932.66108135999</v>
      </c>
      <c r="X53" s="998"/>
      <c r="Y53" s="1000" cm="1">
        <f t="array" aca="1" ref="Y53" ca="1">IF(NPSwitch=1,_xll.TR(Y$7,Y$6,"Sdate=#1 Period=#2 Scale=6 NULL=BLANK",,$D53,$O$4),Y53)</f>
        <v>2510.5</v>
      </c>
      <c r="Z53" s="1000" cm="1">
        <f t="array" aca="1" ref="Z53" ca="1">IF(NPSwitch=1,_xll.TR(Z$7,Z$6,"Sdate=#1 Period=#2 Scale=6 NULL=BLANK",,$D53,$O$4),Z53)</f>
        <v>204.22225</v>
      </c>
      <c r="AA53" s="1000" cm="1">
        <f t="array" aca="1" ref="AA53" ca="1">IF(NPSwitch=1,_xll.TR(AA$7,AA$6,"Sdate=#1 Period=#2 Scale=6 NULL=BLANK",,$D53,$O$4),AA53)</f>
        <v>391.75</v>
      </c>
      <c r="AB53" s="1000" cm="1">
        <f t="array" aca="1" ref="AB53" ca="1">IF(NPSwitch=1,_xll.TR(AB$7,AB$6,"Sdate=#1 Period=#2 Scale=6 NULL=BLANK",,$D53,$O$4),AB53)</f>
        <v>96.525000000000006</v>
      </c>
      <c r="AC53" s="1000" cm="1">
        <f t="array" aca="1" ref="AC53" ca="1">IF(NPSwitch=1,_xll.TR(AC$7,AC$6,"Sdate=#1 Period=#2 Scale=6 NULL=BLANK",,$D53,$O$4),AC53)</f>
        <v>882.3</v>
      </c>
      <c r="AD53" s="1000" cm="1">
        <f t="array" aca="1" ref="AD53" ca="1">IF(NPSwitch=1,_xll.TR(AD$7,AD$6,"Sdate=#1 Period=#2 Scale=6 NULL=BLANK",,$D53,$O$4),AD53)</f>
        <v>67.325000000000003</v>
      </c>
      <c r="AE53" s="1000" cm="1">
        <f t="array" aca="1" ref="AE53" ca="1">IF(NPSwitch=1,_xll.TR(AE$7,AE$6,"Sdate=#1 Period=#2 Scale=6 NULL=BLANK",,$D53,$O$4),AE53)</f>
        <v>780</v>
      </c>
      <c r="AF53" s="1000" cm="1">
        <f t="array" aca="1" ref="AF53" ca="1">IF(NPSwitch=1,_xll.TR(AF$7,AF$6,"Sdate=#1 Period=#2 Scale=6 NULL=BLANK",,$D53,$O$4),AF53)</f>
        <v>780.75</v>
      </c>
      <c r="AG53" s="1000" cm="1">
        <f t="array" aca="1" ref="AG53" ca="1">IF(NPSwitch=1,_xll.TR(AG$7,AG$6,"Sdate=#1 Period=#2 Scale=6 NULL=BLANK",,$D53,$O$4),AG53)</f>
        <v>378.5</v>
      </c>
      <c r="AH53" s="998"/>
      <c r="AI53" s="1000" cm="1">
        <f t="array" aca="1" ref="AI53" ca="1">IF(NPSwitch=1,_xll.TR(AI$7,AI$6,"Sdate=#1 Period=#2 Scale=6 NULL=BLANK",,$D53,$O$4),AI53)</f>
        <v>53318.591366679997</v>
      </c>
      <c r="AJ53" s="1000" cm="1">
        <f t="array" aca="1" ref="AJ53" ca="1">IF(NPSwitch=1,_xll.TR(AJ$7,AJ$6,"Sdate=#1 Period=#2 Scale=6 NULL=BLANK",,$D53,$O$4),AJ53)</f>
        <v>3608.4658566500002</v>
      </c>
      <c r="AK53" s="1000" cm="1">
        <f t="array" aca="1" ref="AK53" ca="1">IF(NPSwitch=1,_xll.TR(AK$7,AK$6,"Sdate=#1 Period=#2 Scale=6 NULL=BLANK",,$D53,$O$4),AK53)</f>
        <v>4267.636184</v>
      </c>
      <c r="AL53" s="1000" cm="1">
        <f t="array" aca="1" ref="AL53" ca="1">IF(NPSwitch=1,_xll.TR(AL$7,AL$6,"Sdate=#1 Period=#2 Scale=6 NULL=BLANK",,$D53,$O$4),AL53)</f>
        <v>775.26649171999998</v>
      </c>
      <c r="AM53" s="1000" cm="1">
        <f t="array" aca="1" ref="AM53" ca="1">IF(NPSwitch=1,_xll.TR(AM$7,AM$6,"Sdate=#1 Period=#2 Scale=6 NULL=BLANK",,$D53,$O$4),AM53)</f>
        <v>4096.5630788400003</v>
      </c>
      <c r="AN53" s="1000" cm="1">
        <f t="array" aca="1" ref="AN53" ca="1">IF(NPSwitch=1,_xll.TR(AN$7,AN$6,"Sdate=#1 Period=#2 Scale=6 NULL=BLANK",,$D53,$O$4),AN53)</f>
        <v>4320.1637149600001</v>
      </c>
      <c r="AO53" s="1000" cm="1">
        <f t="array" aca="1" ref="AO53" ca="1">IF(NPSwitch=1,_xll.TR(AO$7,AO$6,"Sdate=#1 Period=#2 Scale=6 NULL=BLANK",,$D53,$O$4),AO53)</f>
        <v>12343.79746066</v>
      </c>
      <c r="AP53" s="1000" cm="1">
        <f t="array" aca="1" ref="AP53" ca="1">IF(NPSwitch=1,_xll.TR(AP$7,AP$6,"Sdate=#1 Period=#2 Scale=6 NULL=BLANK",,$D53,$O$4),AP53)</f>
        <v>8133.7851121610001</v>
      </c>
      <c r="AQ53" s="1000" cm="1">
        <f t="array" aca="1" ref="AQ53" ca="1">IF(NPSwitch=1,_xll.TR(AQ$7,AQ$6,"Sdate=#1 Period=#2 Scale=6 NULL=BLANK",,$D53,$O$4),AQ53)</f>
        <v>4945.66108136</v>
      </c>
      <c r="AS53" s="765" t="str" cm="1">
        <f t="array" aca="1" ref="AS53" ca="1">IF(NPSwitch=1,_xll.TR(AS$7,AS$6,"Sdate=#1 Period=#2 NULL=BLANK Scale=6",,$D53,$AS$4),AS53)</f>
        <v/>
      </c>
      <c r="AT53" s="765" t="str" cm="1">
        <f t="array" aca="1" ref="AT53" ca="1">IF(NPSwitch=1,_xll.TR(AT$7,AT$6,"Sdate=#1 Period=#2 NULL=BLANK Scale=6",,$D53,$AS$4),AT53)</f>
        <v/>
      </c>
      <c r="AU53" s="765" t="str" cm="1">
        <f t="array" aca="1" ref="AU53" ca="1">IF(NPSwitch=1,_xll.TR(AU$7,AU$6,"Sdate=#1 Period=#2 NULL=BLANK Scale=6",,$D53,$AS$4),AU53)</f>
        <v/>
      </c>
      <c r="AV53" s="765" t="str" cm="1">
        <f t="array" aca="1" ref="AV53" ca="1">IF(NPSwitch=1,_xll.TR(AV$7,AV$6,"Sdate=#1 Period=#2 NULL=BLANK Scale=6",,$D53,$AS$4),AV53)</f>
        <v/>
      </c>
      <c r="AW53" s="765" t="str" cm="1">
        <f t="array" aca="1" ref="AW53" ca="1">IF(NPSwitch=1,_xll.TR(AW$7,AW$6,"Sdate=#1 Period=#2 NULL=BLANK Scale=6",,$D53,$AS$4),AW53)</f>
        <v/>
      </c>
      <c r="AX53" s="765" t="str" cm="1">
        <f t="array" aca="1" ref="AX53" ca="1">IF(NPSwitch=1,_xll.TR(AX$7,AX$6,"Sdate=#1 Period=#2 NULL=BLANK Scale=6",,$D53,$AS$4),AX53)</f>
        <v/>
      </c>
      <c r="AY53" s="765" t="str" cm="1">
        <f t="array" aca="1" ref="AY53" ca="1">IF(NPSwitch=1,_xll.TR(AY$7,AY$6,"Sdate=#1 Period=#2 NULL=BLANK Scale=6",,$D53,$AS$4),AY53)</f>
        <v/>
      </c>
      <c r="AZ53" s="765" t="str" cm="1">
        <f t="array" aca="1" ref="AZ53" ca="1">IF(NPSwitch=1,_xll.TR(AZ$7,AZ$6,"Sdate=#1 Period=#2 NULL=BLANK Scale=6",,$D53,$AS$4),AZ53)</f>
        <v/>
      </c>
      <c r="BA53" s="765" t="str" cm="1">
        <f t="array" aca="1" ref="BA53" ca="1">IF(NPSwitch=1,_xll.TR(BA$7,BA$6,"Sdate=#1 Period=#2 NULL=BLANK Scale=6",,$D53,$AS$4),BA53)</f>
        <v/>
      </c>
      <c r="BB53" s="1002"/>
      <c r="BC53" s="765" cm="1">
        <f t="array" aca="1" ref="BC53" ca="1">IF(NPSwitch=1,_xll.TR(BC$7,BC$6,"Sdate=#1 Period=#2 NULL=BLANK",,$D53,$BC$4),BC53)</f>
        <v>9.2663523399999992</v>
      </c>
      <c r="BD53" s="765" cm="1">
        <f t="array" aca="1" ref="BD53" ca="1">IF(NPSwitch=1,_xll.TR(BD$7,BD$6,"Sdate=#1 Period=#2 NULL=BLANK",,$D53,$BC$4),BD53)</f>
        <v>11.999181503000001</v>
      </c>
      <c r="BE53" s="765" cm="1">
        <f t="array" aca="1" ref="BE53" ca="1">IF(NPSwitch=1,_xll.TR(BE$7,BE$6,"Sdate=#1 Period=#2 NULL=BLANK",,$D53,$BC$4),BE53)</f>
        <v>7.3075962050000003</v>
      </c>
      <c r="BF53" s="765" cm="1">
        <f t="array" aca="1" ref="BF53" ca="1">IF(NPSwitch=1,_xll.TR(BF$7,BF$6,"Sdate=#1 Period=#2 NULL=BLANK",,$D53,$BC$4),BF53)</f>
        <v>7.0287079940000003</v>
      </c>
      <c r="BG53" s="765" t="str" cm="1">
        <f t="array" aca="1" ref="BG53" ca="1">IF(NPSwitch=1,_xll.TR(BG$7,BG$6,"Sdate=#1 Period=#2 NULL=BLANK",,$D53,$BC$4),BG53)</f>
        <v/>
      </c>
      <c r="BH53" s="765" cm="1">
        <f t="array" aca="1" ref="BH53" ca="1">IF(NPSwitch=1,_xll.TR(BH$7,BH$6,"Sdate=#1 Period=#2 NULL=BLANK",,$D53,$BC$4),BH53)</f>
        <v>6.8023361910000002</v>
      </c>
      <c r="BI53" s="765" cm="1">
        <f t="array" aca="1" ref="BI53" ca="1">IF(NPSwitch=1,_xll.TR(BI$7,BI$6,"Sdate=#1 Period=#2 NULL=BLANK",,$D53,$BC$4),BI53)</f>
        <v>7.9998687369999999</v>
      </c>
      <c r="BJ53" s="765" cm="1">
        <f t="array" aca="1" ref="BJ53" ca="1">IF(NPSwitch=1,_xll.TR(BJ$7,BJ$6,"Sdate=#1 Period=#2 NULL=BLANK",,$D53,$BC$4),BJ53)</f>
        <v>10.618518422999999</v>
      </c>
      <c r="BK53" s="765" cm="1">
        <f t="array" aca="1" ref="BK53" ca="1">IF(NPSwitch=1,_xll.TR(BK$7,BK$6,"Sdate=#1 Period=#2 NULL=BLANK",,$D53,$BC$4),BK53)</f>
        <v>7.57375357</v>
      </c>
      <c r="BM53" s="1014"/>
      <c r="BO53" s="765" cm="1">
        <f t="array" aca="1" ref="BO53" ca="1">IF(NPSwitch=1,_xll.TR(BO$7,BO$6,"Sdate=#1 Period=#2 NULL=BLANK Scale=6",,$D53,$AS$4),BO53)</f>
        <v>22875</v>
      </c>
      <c r="BP53" s="765" cm="1">
        <f t="array" aca="1" ref="BP53" ca="1">IF(NPSwitch=1,_xll.TR(BP$7,BP$6,"Sdate=#1 Period=#2 NULL=BLANK Scale=6",,$D53,$AS$4),BP53)</f>
        <v>2110.078</v>
      </c>
      <c r="BQ53" s="765" cm="1">
        <f t="array" aca="1" ref="BQ53" ca="1">IF(NPSwitch=1,_xll.TR(BQ$7,BQ$6,"Sdate=#1 Period=#2 NULL=BLANK Scale=6",,$D53,$AS$4),BQ53)</f>
        <v>8209</v>
      </c>
      <c r="BR53" s="765" cm="1">
        <f t="array" aca="1" ref="BR53" ca="1">IF(NPSwitch=1,_xll.TR(BR$7,BR$6,"Sdate=#1 Period=#2 NULL=BLANK Scale=6",,$D53,$AS$4),BR53)</f>
        <v>2236.8000000000002</v>
      </c>
      <c r="BS53" s="765" cm="1">
        <f t="array" aca="1" ref="BS53" ca="1">IF(NPSwitch=1,_xll.TR(BS$7,BS$6,"Sdate=#1 Period=#2 NULL=BLANK Scale=6",,$D53,$AS$4),BS53)</f>
        <v>8305</v>
      </c>
      <c r="BT53" s="765" cm="1">
        <f t="array" aca="1" ref="BT53" ca="1">IF(NPSwitch=1,_xll.TR(BT$7,BT$6,"Sdate=#1 Period=#2 NULL=BLANK Scale=6",,$D53,$AS$4),BT53)</f>
        <v>2949.3</v>
      </c>
      <c r="BU53" s="765" cm="1">
        <f t="array" aca="1" ref="BU53" ca="1">IF(NPSwitch=1,_xll.TR(BU$7,BU$6,"Sdate=#1 Period=#2 NULL=BLANK Scale=6",,$D53,$AS$4),BU53)</f>
        <v>13311</v>
      </c>
      <c r="BV53" s="765" cm="1">
        <f t="array" aca="1" ref="BV53" ca="1">IF(NPSwitch=1,_xll.TR(BV$7,BV$6,"Sdate=#1 Period=#2 NULL=BLANK Scale=6",,$D53,$AS$4),BV53)</f>
        <v>6067</v>
      </c>
      <c r="BW53" s="765" cm="1">
        <f t="array" aca="1" ref="BW53" ca="1">IF(NPSwitch=1,_xll.TR(BW$7,BW$6,"Sdate=#1 Period=#2 NULL=BLANK Scale=6",,$D53,$AS$4),BW53)</f>
        <v>5547</v>
      </c>
      <c r="BX53" s="1002"/>
      <c r="BY53" s="765" cm="1">
        <f t="array" aca="1" ref="BY53" ca="1">IF(NPSwitch=1,_xll.TR(BY$7,BY$6,"Sdate=#1 Period=#2 NULL=BLANK Scale=6",,$D53,$AS$4),BY53)</f>
        <v>16330.5</v>
      </c>
      <c r="BZ53" s="765" cm="1">
        <f t="array" aca="1" ref="BZ53" ca="1">IF(NPSwitch=1,_xll.TR(BZ$7,BZ$6,"Sdate=#1 Period=#2 NULL=BLANK Scale=6",,$D53,$AS$4),BZ53)</f>
        <v>2063.8467500000002</v>
      </c>
      <c r="CA53" s="765" cm="1">
        <f t="array" aca="1" ref="CA53" ca="1">IF(NPSwitch=1,_xll.TR(CA$7,CA$6,"Sdate=#1 Period=#2 NULL=BLANK Scale=6",,$D53,$AS$4),CA53)</f>
        <v>5210.25</v>
      </c>
      <c r="CB53" s="765" cm="1">
        <f t="array" aca="1" ref="CB53" ca="1">IF(NPSwitch=1,_xll.TR(CB$7,CB$6,"Sdate=#1 Period=#2 NULL=BLANK Scale=6",,$D53,$AS$4),CB53)</f>
        <v>750.5</v>
      </c>
      <c r="CC53" s="765" cm="1">
        <f t="array" aca="1" ref="CC53" ca="1">IF(NPSwitch=1,_xll.TR(CC$7,CC$6,"Sdate=#1 Period=#2 NULL=BLANK Scale=6",,$D53,$AS$4),CC53)</f>
        <v>5676.05</v>
      </c>
      <c r="CD53" s="765" cm="1">
        <f t="array" aca="1" ref="CD53" ca="1">IF(NPSwitch=1,_xll.TR(CD$7,CD$6,"Sdate=#1 Period=#2 NULL=BLANK Scale=6",,$D53,$AS$4),CD53)</f>
        <v>1696.125</v>
      </c>
      <c r="CE53" s="765" cm="1">
        <f t="array" aca="1" ref="CE53" ca="1">IF(NPSwitch=1,_xll.TR(CE$7,CE$6,"Sdate=#1 Period=#2 NULL=BLANK Scale=6",,$D53,$AS$4),CE53)</f>
        <v>7536.5</v>
      </c>
      <c r="CF53" s="765" cm="1">
        <f t="array" aca="1" ref="CF53" ca="1">IF(NPSwitch=1,_xll.TR(CF$7,CF$6,"Sdate=#1 Period=#2 NULL=BLANK Scale=6",,$D53,$AS$4),CF53)</f>
        <v>7429.5</v>
      </c>
      <c r="CG53" s="765" cm="1">
        <f t="array" aca="1" ref="CG53" ca="1">IF(NPSwitch=1,_xll.TR(CG$7,CG$6,"Sdate=#1 Period=#2 NULL=BLANK Scale=6",,$D53,$AS$4),CG53)</f>
        <v>3083</v>
      </c>
      <c r="CI53" s="1000" cm="1">
        <f t="array" aca="1" ref="CI53" ca="1">IF(NPSwitch=1,_xll.TR(CI$7,CI$6,"Sdate=#1 Period=#2 NULL=BLANK Scale=6",,$D53,$AS$4),CI53)</f>
        <v>5754</v>
      </c>
      <c r="CJ53" s="1000" cm="1">
        <f t="array" aca="1" ref="CJ53" ca="1">IF(NPSwitch=1,_xll.TR(CJ$7,CJ$6,"Sdate=#1 Period=#2 NULL=BLANK Scale=6",,$D53,$AS$4),CJ53)</f>
        <v>300.726</v>
      </c>
      <c r="CK53" s="1000" cm="1">
        <f t="array" aca="1" ref="CK53" ca="1">IF(NPSwitch=1,_xll.TR(CK$7,CK$6,"Sdate=#1 Period=#2 NULL=BLANK Scale=6",,$D53,$AS$4),CK53)</f>
        <v>616</v>
      </c>
      <c r="CL53" s="1000" cm="1">
        <f t="array" aca="1" ref="CL53" ca="1">IF(NPSwitch=1,_xll.TR(CL$7,CL$6,"Sdate=#1 Period=#2 NULL=BLANK Scale=6",,$D53,$AS$4),CL53)</f>
        <v>110.1</v>
      </c>
      <c r="CM53" s="1000" cm="1">
        <f t="array" aca="1" ref="CM53" ca="1">IF(NPSwitch=1,_xll.TR(CM$7,CM$6,"Sdate=#1 Period=#2 NULL=BLANK Scale=6",,$D53,$AS$4),CM53)</f>
        <v>351</v>
      </c>
      <c r="CN53" s="1000" cm="1">
        <f t="array" aca="1" ref="CN53" ca="1">IF(NPSwitch=1,_xll.TR(CN$7,CN$6,"Sdate=#1 Period=#2 NULL=BLANK Scale=6",,$D53,$AS$4),CN53)</f>
        <v>635.1</v>
      </c>
      <c r="CO53" s="1000" cm="1">
        <f t="array" aca="1" ref="CO53" ca="1">IF(NPSwitch=1,_xll.TR(CO$7,CO$6,"Sdate=#1 Period=#2 NULL=BLANK Scale=6",,$D53,$AS$4),CO53)</f>
        <v>1543</v>
      </c>
      <c r="CP53" s="1000" cm="1">
        <f t="array" aca="1" ref="CP53" ca="1">IF(NPSwitch=1,_xll.TR(CP$7,CP$6,"Sdate=#1 Period=#2 NULL=BLANK Scale=6",,$D53,$AS$4),CP53)</f>
        <v>766</v>
      </c>
      <c r="CQ53" s="1000" cm="1">
        <f t="array" aca="1" ref="CQ53" ca="1">IF(NPSwitch=1,_xll.TR(CQ$7,CQ$6,"Sdate=#1 Period=#2 NULL=BLANK Scale=6",,$D53,$AS$4),CQ53)</f>
        <v>653</v>
      </c>
      <c r="CS53" s="1000" cm="1">
        <f t="array" aca="1" ref="CS53" ca="1">IF(NPSwitch=1,_xll.TR(CS$7,CS$6,"Sdate=#1 Period=#2 NULL=BLANK Scale=6",,$D53,$AS$4),CS53)</f>
        <v>6834.5</v>
      </c>
      <c r="CT53" s="1000" cm="1">
        <f t="array" aca="1" ref="CT53" ca="1">IF(NPSwitch=1,_xll.TR(CT$7,CT$6,"Sdate=#1 Period=#2 NULL=BLANK Scale=6",,$D53,$AS$4),CT53)</f>
        <v>1020.6045</v>
      </c>
      <c r="CU53" s="1000" cm="1">
        <f t="array" aca="1" ref="CU53" ca="1">IF(NPSwitch=1,_xll.TR(CU$7,CU$6,"Sdate=#1 Period=#2 NULL=BLANK Scale=6",,$D53,$AS$4),CU53)</f>
        <v>1886.5</v>
      </c>
      <c r="CV53" s="1000" cm="1">
        <f t="array" aca="1" ref="CV53" ca="1">IF(NPSwitch=1,_xll.TR(CV$7,CV$6,"Sdate=#1 Period=#2 NULL=BLANK Scale=6",,$D53,$AS$4),CV53)</f>
        <v>423.8</v>
      </c>
      <c r="CW53" s="1000" cm="1">
        <f t="array" aca="1" ref="CW53" ca="1">IF(NPSwitch=1,_xll.TR(CW$7,CW$6,"Sdate=#1 Period=#2 NULL=BLANK Scale=6",,$D53,$AS$4),CW53)</f>
        <v>933.5</v>
      </c>
      <c r="CX53" s="1000" cm="1">
        <f t="array" aca="1" ref="CX53" ca="1">IF(NPSwitch=1,_xll.TR(CX$7,CX$6,"Sdate=#1 Period=#2 NULL=BLANK Scale=6",,$D53,$AS$4),CX53)</f>
        <v>2758.5</v>
      </c>
      <c r="CY53" s="1000" cm="1">
        <f t="array" aca="1" ref="CY53" ca="1">IF(NPSwitch=1,_xll.TR(CY$7,CY$6,"Sdate=#1 Period=#2 NULL=BLANK Scale=6",,$D53,$AS$4),CY53)</f>
        <v>4226.75</v>
      </c>
      <c r="CZ53" s="1000" cm="1">
        <f t="array" aca="1" ref="CZ53" ca="1">IF(NPSwitch=1,_xll.TR(CZ$7,CZ$6,"Sdate=#1 Period=#2 NULL=BLANK Scale=6",,$D53,$AS$4),CZ53)</f>
        <v>3197.75</v>
      </c>
      <c r="DA53" s="1000" cm="1">
        <f t="array" aca="1" ref="DA53" ca="1">IF(NPSwitch=1,_xll.TR(DA$7,DA$6,"Sdate=#1 Period=#2 NULL=BLANK Scale=6",,$D53,$AS$4),DA53)</f>
        <v>2503.5</v>
      </c>
      <c r="DB53" s="1000" cm="1">
        <f t="array" aca="1" ref="DB53" ca="1">IF(NPSwitch=1,_xll.TR(DB$7,DB$6,"Sdate=#1 Period=#2 NULL=BLANK Scale=6",,$D53,$AS$4),DB53)</f>
        <v>15416.75</v>
      </c>
      <c r="DC53" s="1000" t="str" cm="1">
        <f t="array" aca="1" ref="DC53" ca="1">IF(NPSwitch=1,_xll.TR(DC$7,DC$6,"Sdate=#1 Period=#2 NULL=BLANK Scale=6",,$D53,$AS$4),DC53)</f>
        <v/>
      </c>
      <c r="DD53" s="1000" t="str" cm="1">
        <f t="array" aca="1" ref="DD53" ca="1">IF(NPSwitch=1,_xll.TR(DD$7,DD$6,"Sdate=#1 Period=#2 NULL=BLANK Scale=6",,$D53,$AS$4),DD53)</f>
        <v/>
      </c>
      <c r="DE53" s="1000" t="str" cm="1">
        <f t="array" aca="1" ref="DE53" ca="1">IF(NPSwitch=1,_xll.TR(DE$7,DE$6,"Sdate=#1 Period=#2 NULL=BLANK Scale=6",,$D53,$AS$4),DE53)</f>
        <v/>
      </c>
      <c r="DF53" s="1000" cm="1">
        <f t="array" aca="1" ref="DF53" ca="1">IF(NPSwitch=1,_xll.TR(DF$7,DF$6,"Sdate=#1 Period=#2 NULL=BLANK Scale=6",,$D53,$AS$4),DF53)</f>
        <v>423.8</v>
      </c>
      <c r="DG53" s="1000" cm="1">
        <f t="array" aca="1" ref="DG53" ca="1">IF(NPSwitch=1,_xll.TR(DG$7,DG$6,"Sdate=#1 Period=#2 NULL=BLANK Scale=6",,$D53,$AS$4),DG53)</f>
        <v>3623.0749999999998</v>
      </c>
      <c r="DH53" s="1000" cm="1">
        <f t="array" aca="1" ref="DH53" ca="1">IF(NPSwitch=1,_xll.TR(DH$7,DH$6,"Sdate=#1 Period=#2 NULL=BLANK Scale=6",,$D53,$AS$4),DH53)</f>
        <v>1197.6824999999999</v>
      </c>
      <c r="FN53" s="3" t="s">
        <v>1513</v>
      </c>
    </row>
    <row r="54" spans="1:170">
      <c r="C54" s="972">
        <f t="shared" si="44"/>
        <v>40086</v>
      </c>
      <c r="D54" s="974">
        <f t="shared" si="43"/>
        <v>40131</v>
      </c>
      <c r="E54" s="765" cm="1">
        <f t="array" aca="1" ref="E54" ca="1">IF(NPSwitch=1,_xll.TR(E$7,E$6,"Sdate=#1 Period=#2 NULL=BLANK",,$D54,$E$4),E54)</f>
        <v>8.9404119221277494</v>
      </c>
      <c r="F54" s="765" cm="1">
        <f t="array" aca="1" ref="F54" ca="1">IF(NPSwitch=1,_xll.TR(F$7,F$6,"Sdate=#1 Period=#2 NULL=BLANK",,$D54,$E$4),F54)</f>
        <v>9.5447735945642993</v>
      </c>
      <c r="G54" s="765" cm="1">
        <f t="array" aca="1" ref="G54" ca="1">IF(NPSwitch=1,_xll.TR(G$7,G$6,"Sdate=#1 Period=#2 NULL=BLANK",,$D54,$E$4),G54)</f>
        <v>5.2635198125349598</v>
      </c>
      <c r="H54" s="765" cm="1">
        <f t="array" aca="1" ref="H54" ca="1">IF(NPSwitch=1,_xll.TR(H$7,H$6,"Sdate=#1 Period=#2 NULL=BLANK",,$D54,$E$4),H54)</f>
        <v>4.9218897683926999</v>
      </c>
      <c r="I54" s="765" cm="1">
        <f t="array" aca="1" ref="I54" ca="1">IF(NPSwitch=1,_xll.TR(I$7,I$6,"Sdate=#1 Period=#2 NULL=BLANK",,$D54,$E$4),I54)</f>
        <v>6.5669808093208202</v>
      </c>
      <c r="J54" s="765" cm="1">
        <f t="array" aca="1" ref="J54" ca="1">IF(NPSwitch=1,_xll.TR(J$7,J$6,"Sdate=#1 Period=#2 NULL=BLANK",,$D54,$E$4),J54)</f>
        <v>6.7594542913646398</v>
      </c>
      <c r="K54" s="765" cm="1">
        <f t="array" aca="1" ref="K54" ca="1">IF(NPSwitch=1,_xll.TR(K$7,K$6,"Sdate=#1 Period=#2 NULL=BLANK",,$D54,$E$4),K54)</f>
        <v>7.7149751867730503</v>
      </c>
      <c r="L54" s="765" cm="1">
        <f t="array" aca="1" ref="L54" ca="1">IF(NPSwitch=1,_xll.TR(L$7,L$6,"Sdate=#1 Period=#2 NULL=BLANK",,$D54,$E$4),L54)</f>
        <v>8.11322897159876</v>
      </c>
      <c r="M54" s="765" cm="1">
        <f t="array" aca="1" ref="M54" ca="1">IF(NPSwitch=1,_xll.TR(M$7,M$6,"Sdate=#1 Period=#2 NULL=BLANK",,$D54,$E$4),M54)</f>
        <v>6.4572382014794396</v>
      </c>
      <c r="N54" s="1002">
        <f t="shared" ca="1" si="45"/>
        <v>6.5566748066641551</v>
      </c>
      <c r="O54" s="1000" cm="1">
        <f t="array" aca="1" ref="O54" ca="1">IF(NPSwitch=1,_xll.TR(O$7,O$6,"Sdate=#1 Period=#2 Scale=6 NULL=BLANK",,$D54,$O$4),O54)</f>
        <v>54739.3332817599</v>
      </c>
      <c r="P54" s="1000" cm="1">
        <f t="array" aca="1" ref="P54" ca="1">IF(NPSwitch=1,_xll.TR(P$7,P$6,"Sdate=#1 Period=#2 Scale=6 NULL=BLANK",,$D54,$O$4),P54)</f>
        <v>3160.2098068199898</v>
      </c>
      <c r="Q54" s="1000" cm="1">
        <f t="array" aca="1" ref="Q54" ca="1">IF(NPSwitch=1,_xll.TR(Q$7,Q$6,"Sdate=#1 Period=#2 Scale=6 NULL=BLANK",,$D54,$O$4),Q54)</f>
        <v>2805.59554905</v>
      </c>
      <c r="R54" s="1000" cm="1">
        <f t="array" aca="1" ref="R54" ca="1">IF(NPSwitch=1,_xll.TR(R$7,R$6,"Sdate=#1 Period=#2 Scale=6 NULL=BLANK",,$D54,$O$4),R54)</f>
        <v>603.00647712</v>
      </c>
      <c r="S54" s="1000" cm="1">
        <f t="array" aca="1" ref="S54" ca="1">IF(NPSwitch=1,_xll.TR(S$7,S$6,"Sdate=#1 Period=#2 Scale=6 NULL=BLANK",,$D54,$O$4),S54)</f>
        <v>1969.6625586</v>
      </c>
      <c r="T54" s="1000" cm="1">
        <f t="array" aca="1" ref="T54" ca="1">IF(NPSwitch=1,_xll.TR(T$7,T$6,"Sdate=#1 Period=#2 Scale=6 NULL=BLANK",,$D54,$O$4),T54)</f>
        <v>3975.7834338299999</v>
      </c>
      <c r="U54" s="1000" cm="1">
        <f t="array" aca="1" ref="U54" ca="1">IF(NPSwitch=1,_xll.TR(U$7,U$6,"Sdate=#1 Period=#2 Scale=6 NULL=BLANK",,$D54,$O$4),U54)</f>
        <v>10079.23307016</v>
      </c>
      <c r="V54" s="1000" cm="1">
        <f t="array" aca="1" ref="V54" ca="1">IF(NPSwitch=1,_xll.TR(V$7,V$6,"Sdate=#1 Period=#2 Scale=6 NULL=BLANK",,$D54,$O$4),V54)</f>
        <v>6087.4710764221099</v>
      </c>
      <c r="W54" s="1000" cm="1">
        <f t="array" aca="1" ref="W54" ca="1">IF(NPSwitch=1,_xll.TR(W$7,W$6,"Sdate=#1 Period=#2 Scale=6 NULL=BLANK",,$D54,$O$4),W54)</f>
        <v>4272.2772461200002</v>
      </c>
      <c r="X54" s="998"/>
      <c r="Y54" s="1000" cm="1">
        <f t="array" aca="1" ref="Y54" ca="1">IF(NPSwitch=1,_xll.TR(Y$7,Y$6,"Sdate=#1 Period=#2 Scale=6 NULL=BLANK",,$D54,$O$4),Y54)</f>
        <v>2752.75</v>
      </c>
      <c r="Z54" s="1000" cm="1">
        <f t="array" aca="1" ref="Z54" ca="1">IF(NPSwitch=1,_xll.TR(Z$7,Z$6,"Sdate=#1 Period=#2 Scale=6 NULL=BLANK",,$D54,$O$4),Z54)</f>
        <v>217.52799999999999</v>
      </c>
      <c r="AA54" s="1000" cm="1">
        <f t="array" aca="1" ref="AA54" ca="1">IF(NPSwitch=1,_xll.TR(AA$7,AA$6,"Sdate=#1 Period=#2 Scale=6 NULL=BLANK",,$D54,$O$4),AA54)</f>
        <v>258.25</v>
      </c>
      <c r="AB54" s="1000" cm="1">
        <f t="array" aca="1" ref="AB54" ca="1">IF(NPSwitch=1,_xll.TR(AB$7,AB$6,"Sdate=#1 Period=#2 Scale=6 NULL=BLANK",,$D54,$O$4),AB54)</f>
        <v>147.52500000000001</v>
      </c>
      <c r="AC54" s="1000" cm="1">
        <f t="array" aca="1" ref="AC54" ca="1">IF(NPSwitch=1,_xll.TR(AC$7,AC$6,"Sdate=#1 Period=#2 Scale=6 NULL=BLANK",,$D54,$O$4),AC54)</f>
        <v>1260.25</v>
      </c>
      <c r="AD54" s="1000" cm="1">
        <f t="array" aca="1" ref="AD54" ca="1">IF(NPSwitch=1,_xll.TR(AD$7,AD$6,"Sdate=#1 Period=#2 Scale=6 NULL=BLANK",,$D54,$O$4),AD54)</f>
        <v>58.55</v>
      </c>
      <c r="AE54" s="1000" cm="1">
        <f t="array" aca="1" ref="AE54" ca="1">IF(NPSwitch=1,_xll.TR(AE$7,AE$6,"Sdate=#1 Period=#2 Scale=6 NULL=BLANK",,$D54,$O$4),AE54)</f>
        <v>875.5</v>
      </c>
      <c r="AF54" s="1000" cm="1">
        <f t="array" aca="1" ref="AF54" ca="1">IF(NPSwitch=1,_xll.TR(AF$7,AF$6,"Sdate=#1 Period=#2 Scale=6 NULL=BLANK",,$D54,$O$4),AF54)</f>
        <v>913.75</v>
      </c>
      <c r="AG54" s="1000" cm="1">
        <f t="array" aca="1" ref="AG54" ca="1">IF(NPSwitch=1,_xll.TR(AG$7,AG$6,"Sdate=#1 Period=#2 Scale=6 NULL=BLANK",,$D54,$O$4),AG54)</f>
        <v>461.25</v>
      </c>
      <c r="AH54" s="998"/>
      <c r="AI54" s="1000" cm="1">
        <f t="array" aca="1" ref="AI54" ca="1">IF(NPSwitch=1,_xll.TR(AI$7,AI$6,"Sdate=#1 Period=#2 Scale=6 NULL=BLANK",,$D54,$O$4),AI54)</f>
        <v>57487.333281760002</v>
      </c>
      <c r="AJ54" s="1000" cm="1">
        <f t="array" aca="1" ref="AJ54" ca="1">IF(NPSwitch=1,_xll.TR(AJ$7,AJ$6,"Sdate=#1 Period=#2 Scale=6 NULL=BLANK",,$D54,$O$4),AJ54)</f>
        <v>3767.8038068199999</v>
      </c>
      <c r="AK54" s="1000" cm="1">
        <f t="array" aca="1" ref="AK54" ca="1">IF(NPSwitch=1,_xll.TR(AK$7,AK$6,"Sdate=#1 Period=#2 Scale=6 NULL=BLANK",,$D54,$O$4),AK54)</f>
        <v>4542.59554905</v>
      </c>
      <c r="AL54" s="1000" cm="1">
        <f t="array" aca="1" ref="AL54" ca="1">IF(NPSwitch=1,_xll.TR(AL$7,AL$6,"Sdate=#1 Period=#2 Scale=6 NULL=BLANK",,$D54,$O$4),AL54)</f>
        <v>791.70647712000005</v>
      </c>
      <c r="AM54" s="1000" cm="1">
        <f t="array" aca="1" ref="AM54" ca="1">IF(NPSwitch=1,_xll.TR(AM$7,AM$6,"Sdate=#1 Period=#2 Scale=6 NULL=BLANK",,$D54,$O$4),AM54)</f>
        <v>4600.6625586</v>
      </c>
      <c r="AN54" s="1000" cm="1">
        <f t="array" aca="1" ref="AN54" ca="1">IF(NPSwitch=1,_xll.TR(AN$7,AN$6,"Sdate=#1 Period=#2 Scale=6 NULL=BLANK",,$D54,$O$4),AN54)</f>
        <v>4581.7834338299999</v>
      </c>
      <c r="AO54" s="1000" cm="1">
        <f t="array" aca="1" ref="AO54" ca="1">IF(NPSwitch=1,_xll.TR(AO$7,AO$6,"Sdate=#1 Period=#2 Scale=6 NULL=BLANK",,$D54,$O$4),AO54)</f>
        <v>12914.23307016</v>
      </c>
      <c r="AP54" s="1000" cm="1">
        <f t="array" aca="1" ref="AP54" ca="1">IF(NPSwitch=1,_xll.TR(AP$7,AP$6,"Sdate=#1 Period=#2 Scale=6 NULL=BLANK",,$D54,$O$4),AP54)</f>
        <v>8149.4710764219999</v>
      </c>
      <c r="AQ54" s="1000" cm="1">
        <f t="array" aca="1" ref="AQ54" ca="1">IF(NPSwitch=1,_xll.TR(AQ$7,AQ$6,"Sdate=#1 Period=#2 Scale=6 NULL=BLANK",,$D54,$O$4),AQ54)</f>
        <v>5070.2772461200002</v>
      </c>
      <c r="AS54" s="765" t="str" cm="1">
        <f t="array" aca="1" ref="AS54" ca="1">IF(NPSwitch=1,_xll.TR(AS$7,AS$6,"Sdate=#1 Period=#2 NULL=BLANK Scale=6",,$D54,$AS$4),AS54)</f>
        <v/>
      </c>
      <c r="AT54" s="765" t="str" cm="1">
        <f t="array" aca="1" ref="AT54" ca="1">IF(NPSwitch=1,_xll.TR(AT$7,AT$6,"Sdate=#1 Period=#2 NULL=BLANK Scale=6",,$D54,$AS$4),AT54)</f>
        <v/>
      </c>
      <c r="AU54" s="765" t="str" cm="1">
        <f t="array" aca="1" ref="AU54" ca="1">IF(NPSwitch=1,_xll.TR(AU$7,AU$6,"Sdate=#1 Period=#2 NULL=BLANK Scale=6",,$D54,$AS$4),AU54)</f>
        <v/>
      </c>
      <c r="AV54" s="765" t="str" cm="1">
        <f t="array" aca="1" ref="AV54" ca="1">IF(NPSwitch=1,_xll.TR(AV$7,AV$6,"Sdate=#1 Period=#2 NULL=BLANK Scale=6",,$D54,$AS$4),AV54)</f>
        <v/>
      </c>
      <c r="AW54" s="765" t="str" cm="1">
        <f t="array" aca="1" ref="AW54" ca="1">IF(NPSwitch=1,_xll.TR(AW$7,AW$6,"Sdate=#1 Period=#2 NULL=BLANK Scale=6",,$D54,$AS$4),AW54)</f>
        <v/>
      </c>
      <c r="AX54" s="765" t="str" cm="1">
        <f t="array" aca="1" ref="AX54" ca="1">IF(NPSwitch=1,_xll.TR(AX$7,AX$6,"Sdate=#1 Period=#2 NULL=BLANK Scale=6",,$D54,$AS$4),AX54)</f>
        <v/>
      </c>
      <c r="AY54" s="765" t="str" cm="1">
        <f t="array" aca="1" ref="AY54" ca="1">IF(NPSwitch=1,_xll.TR(AY$7,AY$6,"Sdate=#1 Period=#2 NULL=BLANK Scale=6",,$D54,$AS$4),AY54)</f>
        <v/>
      </c>
      <c r="AZ54" s="765" t="str" cm="1">
        <f t="array" aca="1" ref="AZ54" ca="1">IF(NPSwitch=1,_xll.TR(AZ$7,AZ$6,"Sdate=#1 Period=#2 NULL=BLANK Scale=6",,$D54,$AS$4),AZ54)</f>
        <v/>
      </c>
      <c r="BA54" s="765" t="str" cm="1">
        <f t="array" aca="1" ref="BA54" ca="1">IF(NPSwitch=1,_xll.TR(BA$7,BA$6,"Sdate=#1 Period=#2 NULL=BLANK Scale=6",,$D54,$AS$4),BA54)</f>
        <v/>
      </c>
      <c r="BB54" s="1002"/>
      <c r="BC54" s="765" cm="1">
        <f t="array" aca="1" ref="BC54" ca="1">IF(NPSwitch=1,_xll.TR(BC$7,BC$6,"Sdate=#1 Period=#2 NULL=BLANK",,$D54,$BC$4),BC54)</f>
        <v>10.011726450999999</v>
      </c>
      <c r="BD54" s="765" cm="1">
        <f t="array" aca="1" ref="BD54" ca="1">IF(NPSwitch=1,_xll.TR(BD$7,BD$6,"Sdate=#1 Period=#2 NULL=BLANK",,$D54,$BC$4),BD54)</f>
        <v>13.295894243999999</v>
      </c>
      <c r="BE54" s="765" cm="1">
        <f t="array" aca="1" ref="BE54" ca="1">IF(NPSwitch=1,_xll.TR(BE$7,BE$6,"Sdate=#1 Period=#2 NULL=BLANK",,$D54,$BC$4),BE54)</f>
        <v>7.7784170359999996</v>
      </c>
      <c r="BF54" s="765" cm="1">
        <f t="array" aca="1" ref="BF54" ca="1">IF(NPSwitch=1,_xll.TR(BF$7,BF$6,"Sdate=#1 Period=#2 NULL=BLANK",,$D54,$BC$4),BF54)</f>
        <v>5.2430892519999999</v>
      </c>
      <c r="BG54" s="765" t="str" cm="1">
        <f t="array" aca="1" ref="BG54" ca="1">IF(NPSwitch=1,_xll.TR(BG$7,BG$6,"Sdate=#1 Period=#2 NULL=BLANK",,$D54,$BC$4),BG54)</f>
        <v/>
      </c>
      <c r="BH54" s="765" cm="1">
        <f t="array" aca="1" ref="BH54" ca="1">IF(NPSwitch=1,_xll.TR(BH$7,BH$6,"Sdate=#1 Period=#2 NULL=BLANK",,$D54,$BC$4),BH54)</f>
        <v>7.67982473</v>
      </c>
      <c r="BI54" s="765" cm="1">
        <f t="array" aca="1" ref="BI54" ca="1">IF(NPSwitch=1,_xll.TR(BI$7,BI$6,"Sdate=#1 Period=#2 NULL=BLANK",,$D54,$BC$4),BI54)</f>
        <v>9.1202210949999998</v>
      </c>
      <c r="BJ54" s="765" cm="1">
        <f t="array" aca="1" ref="BJ54" ca="1">IF(NPSwitch=1,_xll.TR(BJ$7,BJ$6,"Sdate=#1 Period=#2 NULL=BLANK",,$D54,$BC$4),BJ54)</f>
        <v>10.341968371</v>
      </c>
      <c r="BK54" s="765" cm="1">
        <f t="array" aca="1" ref="BK54" ca="1">IF(NPSwitch=1,_xll.TR(BK$7,BK$6,"Sdate=#1 Period=#2 NULL=BLANK",,$D54,$BC$4),BK54)</f>
        <v>7.5902353979999999</v>
      </c>
      <c r="BM54" s="1014"/>
      <c r="BO54" s="765" cm="1">
        <f t="array" aca="1" ref="BO54" ca="1">IF(NPSwitch=1,_xll.TR(BO$7,BO$6,"Sdate=#1 Period=#2 NULL=BLANK Scale=6",,$D54,$AS$4),BO54)</f>
        <v>22510</v>
      </c>
      <c r="BP54" s="765" cm="1">
        <f t="array" aca="1" ref="BP54" ca="1">IF(NPSwitch=1,_xll.TR(BP$7,BP$6,"Sdate=#1 Period=#2 NULL=BLANK Scale=6",,$D54,$AS$4),BP54)</f>
        <v>1964.8910000000001</v>
      </c>
      <c r="BQ54" s="765" cm="1">
        <f t="array" aca="1" ref="BQ54" ca="1">IF(NPSwitch=1,_xll.TR(BQ$7,BQ$6,"Sdate=#1 Period=#2 NULL=BLANK Scale=6",,$D54,$AS$4),BQ54)</f>
        <v>8106</v>
      </c>
      <c r="BR54" s="765" cm="1">
        <f t="array" aca="1" ref="BR54" ca="1">IF(NPSwitch=1,_xll.TR(BR$7,BR$6,"Sdate=#1 Period=#2 NULL=BLANK Scale=6",,$D54,$AS$4),BR54)</f>
        <v>2050</v>
      </c>
      <c r="BS54" s="765" cm="1">
        <f t="array" aca="1" ref="BS54" ca="1">IF(NPSwitch=1,_xll.TR(BS$7,BS$6,"Sdate=#1 Period=#2 NULL=BLANK Scale=6",,$D54,$AS$4),BS54)</f>
        <v>7649</v>
      </c>
      <c r="BT54" s="765" cm="1">
        <f t="array" aca="1" ref="BT54" ca="1">IF(NPSwitch=1,_xll.TR(BT$7,BT$6,"Sdate=#1 Period=#2 NULL=BLANK Scale=6",,$D54,$AS$4),BT54)</f>
        <v>2841.8</v>
      </c>
      <c r="BU54" s="765" cm="1">
        <f t="array" aca="1" ref="BU54" ca="1">IF(NPSwitch=1,_xll.TR(BU$7,BU$6,"Sdate=#1 Period=#2 NULL=BLANK Scale=6",,$D54,$AS$4),BU54)</f>
        <v>12311</v>
      </c>
      <c r="BV54" s="765" cm="1">
        <f t="array" aca="1" ref="BV54" ca="1">IF(NPSwitch=1,_xll.TR(BV$7,BV$6,"Sdate=#1 Period=#2 NULL=BLANK Scale=6",,$D54,$AS$4),BV54)</f>
        <v>5761</v>
      </c>
      <c r="BW54" s="765" cm="1">
        <f t="array" aca="1" ref="BW54" ca="1">IF(NPSwitch=1,_xll.TR(BW$7,BW$6,"Sdate=#1 Period=#2 NULL=BLANK Scale=6",,$D54,$AS$4),BW54)</f>
        <v>5065</v>
      </c>
      <c r="BX54" s="1002"/>
      <c r="BY54" s="765" cm="1">
        <f t="array" aca="1" ref="BY54" ca="1">IF(NPSwitch=1,_xll.TR(BY$7,BY$6,"Sdate=#1 Period=#2 NULL=BLANK Scale=6",,$D54,$AS$4),BY54)</f>
        <v>17384</v>
      </c>
      <c r="BZ54" s="765" cm="1">
        <f t="array" aca="1" ref="BZ54" ca="1">IF(NPSwitch=1,_xll.TR(BZ$7,BZ$6,"Sdate=#1 Period=#2 NULL=BLANK Scale=6",,$D54,$AS$4),BZ54)</f>
        <v>2024.5192500000001</v>
      </c>
      <c r="CA54" s="765" cm="1">
        <f t="array" aca="1" ref="CA54" ca="1">IF(NPSwitch=1,_xll.TR(CA$7,CA$6,"Sdate=#1 Period=#2 NULL=BLANK Scale=6",,$D54,$AS$4),CA54)</f>
        <v>5692.5</v>
      </c>
      <c r="CB54" s="765" cm="1">
        <f t="array" aca="1" ref="CB54" ca="1">IF(NPSwitch=1,_xll.TR(CB$7,CB$6,"Sdate=#1 Period=#2 NULL=BLANK Scale=6",,$D54,$AS$4),CB54)</f>
        <v>650.65</v>
      </c>
      <c r="CC54" s="765" cm="1">
        <f t="array" aca="1" ref="CC54" ca="1">IF(NPSwitch=1,_xll.TR(CC$7,CC$6,"Sdate=#1 Period=#2 NULL=BLANK Scale=6",,$D54,$AS$4),CC54)</f>
        <v>5727.75</v>
      </c>
      <c r="CD54" s="765" cm="1">
        <f t="array" aca="1" ref="CD54" ca="1">IF(NPSwitch=1,_xll.TR(CD$7,CD$6,"Sdate=#1 Period=#2 NULL=BLANK Scale=6",,$D54,$AS$4),CD54)</f>
        <v>1684.05</v>
      </c>
      <c r="CE54" s="765" cm="1">
        <f t="array" aca="1" ref="CE54" ca="1">IF(NPSwitch=1,_xll.TR(CE$7,CE$6,"Sdate=#1 Period=#2 NULL=BLANK Scale=6",,$D54,$AS$4),CE54)</f>
        <v>7275</v>
      </c>
      <c r="CF54" s="765" cm="1">
        <f t="array" aca="1" ref="CF54" ca="1">IF(NPSwitch=1,_xll.TR(CF$7,CF$6,"Sdate=#1 Period=#2 NULL=BLANK Scale=6",,$D54,$AS$4),CF54)</f>
        <v>7534.25</v>
      </c>
      <c r="CG54" s="765" cm="1">
        <f t="array" aca="1" ref="CG54" ca="1">IF(NPSwitch=1,_xll.TR(CG$7,CG$6,"Sdate=#1 Period=#2 NULL=BLANK Scale=6",,$D54,$AS$4),CG54)</f>
        <v>3035.75</v>
      </c>
      <c r="CI54" s="1000" cm="1">
        <f t="array" aca="1" ref="CI54" ca="1">IF(NPSwitch=1,_xll.TR(CI$7,CI$6,"Sdate=#1 Period=#2 NULL=BLANK Scale=6",,$D54,$AS$4),CI54)</f>
        <v>5742</v>
      </c>
      <c r="CJ54" s="1000" cm="1">
        <f t="array" aca="1" ref="CJ54" ca="1">IF(NPSwitch=1,_xll.TR(CJ$7,CJ$6,"Sdate=#1 Period=#2 NULL=BLANK Scale=6",,$D54,$AS$4),CJ54)</f>
        <v>283.38099999999997</v>
      </c>
      <c r="CK54" s="1000" cm="1">
        <f t="array" aca="1" ref="CK54" ca="1">IF(NPSwitch=1,_xll.TR(CK$7,CK$6,"Sdate=#1 Period=#2 NULL=BLANK Scale=6",,$D54,$AS$4),CK54)</f>
        <v>837</v>
      </c>
      <c r="CL54" s="1000" cm="1">
        <f t="array" aca="1" ref="CL54" ca="1">IF(NPSwitch=1,_xll.TR(CL$7,CL$6,"Sdate=#1 Period=#2 NULL=BLANK Scale=6",,$D54,$AS$4),CL54)</f>
        <v>150.80000000000001</v>
      </c>
      <c r="CM54" s="1000" cm="1">
        <f t="array" aca="1" ref="CM54" ca="1">IF(NPSwitch=1,_xll.TR(CM$7,CM$6,"Sdate=#1 Period=#2 NULL=BLANK Scale=6",,$D54,$AS$4),CM54)</f>
        <v>361</v>
      </c>
      <c r="CN54" s="1000" cm="1">
        <f t="array" aca="1" ref="CN54" ca="1">IF(NPSwitch=1,_xll.TR(CN$7,CN$6,"Sdate=#1 Period=#2 NULL=BLANK Scale=6",,$D54,$AS$4),CN54)</f>
        <v>596.6</v>
      </c>
      <c r="CO54" s="1000" cm="1">
        <f t="array" aca="1" ref="CO54" ca="1">IF(NPSwitch=1,_xll.TR(CO$7,CO$6,"Sdate=#1 Period=#2 NULL=BLANK Scale=6",,$D54,$AS$4),CO54)</f>
        <v>1416</v>
      </c>
      <c r="CP54" s="1000" cm="1">
        <f t="array" aca="1" ref="CP54" ca="1">IF(NPSwitch=1,_xll.TR(CP$7,CP$6,"Sdate=#1 Period=#2 NULL=BLANK Scale=6",,$D54,$AS$4),CP54)</f>
        <v>788</v>
      </c>
      <c r="CQ54" s="1000" cm="1">
        <f t="array" aca="1" ref="CQ54" ca="1">IF(NPSwitch=1,_xll.TR(CQ$7,CQ$6,"Sdate=#1 Period=#2 NULL=BLANK Scale=6",,$D54,$AS$4),CQ54)</f>
        <v>670</v>
      </c>
      <c r="CS54" s="1000" cm="1">
        <f t="array" aca="1" ref="CS54" ca="1">IF(NPSwitch=1,_xll.TR(CS$7,CS$6,"Sdate=#1 Period=#2 NULL=BLANK Scale=6",,$D54,$AS$4),CS54)</f>
        <v>6863</v>
      </c>
      <c r="CT54" s="1000" cm="1">
        <f t="array" aca="1" ref="CT54" ca="1">IF(NPSwitch=1,_xll.TR(CT$7,CT$6,"Sdate=#1 Period=#2 NULL=BLANK Scale=6",,$D54,$AS$4),CT54)</f>
        <v>1022.73275</v>
      </c>
      <c r="CU54" s="1000" cm="1">
        <f t="array" aca="1" ref="CU54" ca="1">IF(NPSwitch=1,_xll.TR(CU$7,CU$6,"Sdate=#1 Period=#2 NULL=BLANK Scale=6",,$D54,$AS$4),CU54)</f>
        <v>2129.5</v>
      </c>
      <c r="CV54" s="1000" cm="1">
        <f t="array" aca="1" ref="CV54" ca="1">IF(NPSwitch=1,_xll.TR(CV$7,CV$6,"Sdate=#1 Period=#2 NULL=BLANK Scale=6",,$D54,$AS$4),CV54)</f>
        <v>411.57499999999999</v>
      </c>
      <c r="CW54" s="1000" cm="1">
        <f t="array" aca="1" ref="CW54" ca="1">IF(NPSwitch=1,_xll.TR(CW$7,CW$6,"Sdate=#1 Period=#2 NULL=BLANK Scale=6",,$D54,$AS$4),CW54)</f>
        <v>938</v>
      </c>
      <c r="CX54" s="1000" cm="1">
        <f t="array" aca="1" ref="CX54" ca="1">IF(NPSwitch=1,_xll.TR(CX$7,CX$6,"Sdate=#1 Period=#2 NULL=BLANK Scale=6",,$D54,$AS$4),CX54)</f>
        <v>2741.5</v>
      </c>
      <c r="CY54" s="1000" cm="1">
        <f t="array" aca="1" ref="CY54" ca="1">IF(NPSwitch=1,_xll.TR(CY$7,CY$6,"Sdate=#1 Period=#2 NULL=BLANK Scale=6",,$D54,$AS$4),CY54)</f>
        <v>4134.25</v>
      </c>
      <c r="CZ54" s="1000" cm="1">
        <f t="array" aca="1" ref="CZ54" ca="1">IF(NPSwitch=1,_xll.TR(CZ$7,CZ$6,"Sdate=#1 Period=#2 NULL=BLANK Scale=6",,$D54,$AS$4),CZ54)</f>
        <v>3242.75</v>
      </c>
      <c r="DA54" s="1000" cm="1">
        <f t="array" aca="1" ref="DA54" ca="1">IF(NPSwitch=1,_xll.TR(DA$7,DA$6,"Sdate=#1 Period=#2 NULL=BLANK Scale=6",,$D54,$AS$4),DA54)</f>
        <v>2543.5</v>
      </c>
      <c r="DB54" s="1000" cm="1">
        <f t="array" aca="1" ref="DB54" ca="1">IF(NPSwitch=1,_xll.TR(DB$7,DB$6,"Sdate=#1 Period=#2 NULL=BLANK Scale=6",,$D54,$AS$4),DB54)</f>
        <v>15931.5</v>
      </c>
      <c r="DC54" s="1000" t="str" cm="1">
        <f t="array" aca="1" ref="DC54" ca="1">IF(NPSwitch=1,_xll.TR(DC$7,DC$6,"Sdate=#1 Period=#2 NULL=BLANK Scale=6",,$D54,$AS$4),DC54)</f>
        <v/>
      </c>
      <c r="DD54" s="1000" t="str" cm="1">
        <f t="array" aca="1" ref="DD54" ca="1">IF(NPSwitch=1,_xll.TR(DD$7,DD$6,"Sdate=#1 Period=#2 NULL=BLANK Scale=6",,$D54,$AS$4),DD54)</f>
        <v/>
      </c>
      <c r="DE54" s="1000" t="str" cm="1">
        <f t="array" aca="1" ref="DE54" ca="1">IF(NPSwitch=1,_xll.TR(DE$7,DE$6,"Sdate=#1 Period=#2 NULL=BLANK Scale=6",,$D54,$AS$4),DE54)</f>
        <v/>
      </c>
      <c r="DF54" s="1000" cm="1">
        <f t="array" aca="1" ref="DF54" ca="1">IF(NPSwitch=1,_xll.TR(DF$7,DF$6,"Sdate=#1 Period=#2 NULL=BLANK Scale=6",,$D54,$AS$4),DF54)</f>
        <v>411.57499999999999</v>
      </c>
      <c r="DG54" s="1000" cm="1">
        <f t="array" aca="1" ref="DG54" ca="1">IF(NPSwitch=1,_xll.TR(DG$7,DG$6,"Sdate=#1 Period=#2 NULL=BLANK Scale=6",,$D54,$AS$4),DG54)</f>
        <v>3567.5</v>
      </c>
      <c r="DH54" s="1000" cm="1">
        <f t="array" aca="1" ref="DH54" ca="1">IF(NPSwitch=1,_xll.TR(DH$7,DH$6,"Sdate=#1 Period=#2 NULL=BLANK Scale=6",,$D54,$AS$4),DH54)</f>
        <v>1198.7919999999999</v>
      </c>
      <c r="FN54" s="3" t="s">
        <v>1560</v>
      </c>
    </row>
    <row r="55" spans="1:170">
      <c r="C55" s="973">
        <f t="shared" si="44"/>
        <v>40178</v>
      </c>
      <c r="D55" s="974">
        <f t="shared" si="43"/>
        <v>40223</v>
      </c>
      <c r="E55" s="765" cm="1">
        <f t="array" aca="1" ref="E55" ca="1">IF(NPSwitch=1,_xll.TR(E$7,E$6,"Sdate=#1 Period=#2 NULL=BLANK",,$D55,$E$4),E55)</f>
        <v>8.7178693160578202</v>
      </c>
      <c r="F55" s="765" cm="1">
        <f t="array" aca="1" ref="F55" ca="1">IF(NPSwitch=1,_xll.TR(F$7,F$6,"Sdate=#1 Period=#2 NULL=BLANK",,$D55,$E$4),F55)</f>
        <v>9.3385317655283</v>
      </c>
      <c r="G55" s="765" cm="1">
        <f t="array" aca="1" ref="G55" ca="1">IF(NPSwitch=1,_xll.TR(G$7,G$6,"Sdate=#1 Period=#2 NULL=BLANK",,$D55,$E$4),G55)</f>
        <v>4.9863673176310597</v>
      </c>
      <c r="H55" s="765" cm="1">
        <f t="array" aca="1" ref="H55" ca="1">IF(NPSwitch=1,_xll.TR(H$7,H$6,"Sdate=#1 Period=#2 NULL=BLANK",,$D55,$E$4),H55)</f>
        <v>5.6125677391995801</v>
      </c>
      <c r="I55" s="765" cm="1">
        <f t="array" aca="1" ref="I55" ca="1">IF(NPSwitch=1,_xll.TR(I$7,I$6,"Sdate=#1 Period=#2 NULL=BLANK",,$D55,$E$4),I55)</f>
        <v>7.1496247591346496</v>
      </c>
      <c r="J55" s="765" cm="1">
        <f t="array" aca="1" ref="J55" ca="1">IF(NPSwitch=1,_xll.TR(J$7,J$6,"Sdate=#1 Period=#2 NULL=BLANK",,$D55,$E$4),J55)</f>
        <v>6.7754790588824596</v>
      </c>
      <c r="K55" s="765" cm="1">
        <f t="array" aca="1" ref="K55" ca="1">IF(NPSwitch=1,_xll.TR(K$7,K$6,"Sdate=#1 Period=#2 NULL=BLANK",,$D55,$E$4),K55)</f>
        <v>7.4667003758188999</v>
      </c>
      <c r="L55" s="765" cm="1">
        <f t="array" aca="1" ref="L55" ca="1">IF(NPSwitch=1,_xll.TR(L$7,L$6,"Sdate=#1 Period=#2 NULL=BLANK",,$D55,$E$4),L55)</f>
        <v>8.8720618346742608</v>
      </c>
      <c r="M55" s="765" cm="1">
        <f t="array" aca="1" ref="M55" ca="1">IF(NPSwitch=1,_xll.TR(M$7,M$6,"Sdate=#1 Period=#2 NULL=BLANK",,$D55,$E$4),M55)</f>
        <v>5.7097225011042596</v>
      </c>
      <c r="N55" s="1002">
        <f t="shared" ca="1" si="45"/>
        <v>6.8104668475568184</v>
      </c>
      <c r="O55" s="1000" cm="1">
        <f t="array" aca="1" ref="O55" ca="1">IF(NPSwitch=1,_xll.TR(O$7,O$6,"Sdate=#1 Period=#2 Scale=6 NULL=BLANK",,$D55,$O$4),O55)</f>
        <v>56355.048790859997</v>
      </c>
      <c r="P55" s="1000" cm="1">
        <f t="array" aca="1" ref="P55" ca="1">IF(NPSwitch=1,_xll.TR(P$7,P$6,"Sdate=#1 Period=#2 Scale=6 NULL=BLANK",,$D55,$O$4),P55)</f>
        <v>3355.4882195999999</v>
      </c>
      <c r="Q55" s="1000" cm="1">
        <f t="array" aca="1" ref="Q55" ca="1">IF(NPSwitch=1,_xll.TR(Q$7,Q$6,"Sdate=#1 Period=#2 Scale=6 NULL=BLANK",,$D55,$O$4),Q55)</f>
        <v>3439.3470839800002</v>
      </c>
      <c r="R55" s="1000" cm="1">
        <f t="array" aca="1" ref="R55" ca="1">IF(NPSwitch=1,_xll.TR(R$7,R$6,"Sdate=#1 Period=#2 Scale=6 NULL=BLANK",,$D55,$O$4),R55)</f>
        <v>693.64242000000002</v>
      </c>
      <c r="S55" s="1000" cm="1">
        <f t="array" aca="1" ref="S55" ca="1">IF(NPSwitch=1,_xll.TR(S$7,S$6,"Sdate=#1 Period=#2 Scale=6 NULL=BLANK",,$D55,$O$4),S55)</f>
        <v>2904.5969697599999</v>
      </c>
      <c r="T55" s="1000" cm="1">
        <f t="array" aca="1" ref="T55" ca="1">IF(NPSwitch=1,_xll.TR(T$7,T$6,"Sdate=#1 Period=#2 Scale=6 NULL=BLANK",,$D55,$O$4),T55)</f>
        <v>4037.8512384000001</v>
      </c>
      <c r="U55" s="1000" cm="1">
        <f t="array" aca="1" ref="U55" ca="1">IF(NPSwitch=1,_xll.TR(U$7,U$6,"Sdate=#1 Period=#2 Scale=6 NULL=BLANK",,$D55,$O$4),U55)</f>
        <v>10011.151637880001</v>
      </c>
      <c r="V55" s="1000" cm="1">
        <f t="array" aca="1" ref="V55" ca="1">IF(NPSwitch=1,_xll.TR(V$7,V$6,"Sdate=#1 Period=#2 Scale=6 NULL=BLANK",,$D55,$O$4),V55)</f>
        <v>5962.1133862439401</v>
      </c>
      <c r="W55" s="1000" cm="1">
        <f t="array" aca="1" ref="W55" ca="1">IF(NPSwitch=1,_xll.TR(W$7,W$6,"Sdate=#1 Period=#2 Scale=6 NULL=BLANK",,$D55,$O$4),W55)</f>
        <v>4202.4217555799996</v>
      </c>
      <c r="X55" s="998"/>
      <c r="Y55" s="1000" cm="1">
        <f t="array" aca="1" ref="Y55" ca="1">IF(NPSwitch=1,_xll.TR(Y$7,Y$6,"Sdate=#1 Period=#2 Scale=6 NULL=BLANK",,$D55,$O$4),Y55)</f>
        <v>3143.25</v>
      </c>
      <c r="Z55" s="1000" cm="1">
        <f t="array" aca="1" ref="Z55" ca="1">IF(NPSwitch=1,_xll.TR(Z$7,Z$6,"Sdate=#1 Period=#2 Scale=6 NULL=BLANK",,$D55,$O$4),Z55)</f>
        <v>231.4</v>
      </c>
      <c r="AA55" s="1000" cm="1">
        <f t="array" aca="1" ref="AA55" ca="1">IF(NPSwitch=1,_xll.TR(AA$7,AA$6,"Sdate=#1 Period=#2 Scale=6 NULL=BLANK",,$D55,$O$4),AA55)</f>
        <v>304.25</v>
      </c>
      <c r="AB55" s="1000" cm="1">
        <f t="array" aca="1" ref="AB55" ca="1">IF(NPSwitch=1,_xll.TR(AB$7,AB$6,"Sdate=#1 Period=#2 Scale=6 NULL=BLANK",,$D55,$O$4),AB55)</f>
        <v>192.125</v>
      </c>
      <c r="AC55" s="1000" cm="1">
        <f t="array" aca="1" ref="AC55" ca="1">IF(NPSwitch=1,_xll.TR(AC$7,AC$6,"Sdate=#1 Period=#2 Scale=6 NULL=BLANK",,$D55,$O$4),AC55)</f>
        <v>1260.25</v>
      </c>
      <c r="AD55" s="1000" cm="1">
        <f t="array" aca="1" ref="AD55" ca="1">IF(NPSwitch=1,_xll.TR(AD$7,AD$6,"Sdate=#1 Period=#2 Scale=6 NULL=BLANK",,$D55,$O$4),AD55)</f>
        <v>64.599999999999994</v>
      </c>
      <c r="AE55" s="1000" cm="1">
        <f t="array" aca="1" ref="AE55" ca="1">IF(NPSwitch=1,_xll.TR(AE$7,AE$6,"Sdate=#1 Period=#2 Scale=6 NULL=BLANK",,$D55,$O$4),AE55)</f>
        <v>886.25</v>
      </c>
      <c r="AF55" s="1000" cm="1">
        <f t="array" aca="1" ref="AF55" ca="1">IF(NPSwitch=1,_xll.TR(AF$7,AF$6,"Sdate=#1 Period=#2 Scale=6 NULL=BLANK",,$D55,$O$4),AF55)</f>
        <v>913.75</v>
      </c>
      <c r="AG55" s="1000" cm="1">
        <f t="array" aca="1" ref="AG55" ca="1">IF(NPSwitch=1,_xll.TR(AG$7,AG$6,"Sdate=#1 Period=#2 Scale=6 NULL=BLANK",,$D55,$O$4),AG55)</f>
        <v>562.75</v>
      </c>
      <c r="AH55" s="998"/>
      <c r="AI55" s="1000" cm="1">
        <f t="array" aca="1" ref="AI55" ca="1">IF(NPSwitch=1,_xll.TR(AI$7,AI$6,"Sdate=#1 Period=#2 Scale=6 NULL=BLANK",,$D55,$O$4),AI55)</f>
        <v>59103.048790859997</v>
      </c>
      <c r="AJ55" s="1000" cm="1">
        <f t="array" aca="1" ref="AJ55" ca="1">IF(NPSwitch=1,_xll.TR(AJ$7,AJ$6,"Sdate=#1 Period=#2 Scale=6 NULL=BLANK",,$D55,$O$4),AJ55)</f>
        <v>3963.0822195999999</v>
      </c>
      <c r="AK55" s="1000" cm="1">
        <f t="array" aca="1" ref="AK55" ca="1">IF(NPSwitch=1,_xll.TR(AK$7,AK$6,"Sdate=#1 Period=#2 Scale=6 NULL=BLANK",,$D55,$O$4),AK55)</f>
        <v>4627.3470839800002</v>
      </c>
      <c r="AL55" s="1000" cm="1">
        <f t="array" aca="1" ref="AL55" ca="1">IF(NPSwitch=1,_xll.TR(AL$7,AL$6,"Sdate=#1 Period=#2 Scale=6 NULL=BLANK",,$D55,$O$4),AL55)</f>
        <v>882.34241999999995</v>
      </c>
      <c r="AM55" s="1000" cm="1">
        <f t="array" aca="1" ref="AM55" ca="1">IF(NPSwitch=1,_xll.TR(AM$7,AM$6,"Sdate=#1 Period=#2 Scale=6 NULL=BLANK",,$D55,$O$4),AM55)</f>
        <v>5535.5969697600003</v>
      </c>
      <c r="AN55" s="1000" cm="1">
        <f t="array" aca="1" ref="AN55" ca="1">IF(NPSwitch=1,_xll.TR(AN$7,AN$6,"Sdate=#1 Period=#2 Scale=6 NULL=BLANK",,$D55,$O$4),AN55)</f>
        <v>4643.8512383999996</v>
      </c>
      <c r="AO55" s="1000" cm="1">
        <f t="array" aca="1" ref="AO55" ca="1">IF(NPSwitch=1,_xll.TR(AO$7,AO$6,"Sdate=#1 Period=#2 Scale=6 NULL=BLANK",,$D55,$O$4),AO55)</f>
        <v>12846.151637880001</v>
      </c>
      <c r="AP55" s="1000" cm="1">
        <f t="array" aca="1" ref="AP55" ca="1">IF(NPSwitch=1,_xll.TR(AP$7,AP$6,"Sdate=#1 Period=#2 Scale=6 NULL=BLANK",,$D55,$O$4),AP55)</f>
        <v>8024.1133862440001</v>
      </c>
      <c r="AQ55" s="1000" cm="1">
        <f t="array" aca="1" ref="AQ55" ca="1">IF(NPSwitch=1,_xll.TR(AQ$7,AQ$6,"Sdate=#1 Period=#2 Scale=6 NULL=BLANK",,$D55,$O$4),AQ55)</f>
        <v>5000.4217555799996</v>
      </c>
      <c r="AS55" s="765" t="str" cm="1">
        <f t="array" aca="1" ref="AS55" ca="1">IF(NPSwitch=1,_xll.TR(AS$7,AS$6,"Sdate=#1 Period=#2 NULL=BLANK Scale=6",,$D55,$AS$4),AS55)</f>
        <v/>
      </c>
      <c r="AT55" s="765" t="str" cm="1">
        <f t="array" aca="1" ref="AT55" ca="1">IF(NPSwitch=1,_xll.TR(AT$7,AT$6,"Sdate=#1 Period=#2 NULL=BLANK Scale=6",,$D55,$AS$4),AT55)</f>
        <v/>
      </c>
      <c r="AU55" s="765" t="str" cm="1">
        <f t="array" aca="1" ref="AU55" ca="1">IF(NPSwitch=1,_xll.TR(AU$7,AU$6,"Sdate=#1 Period=#2 NULL=BLANK Scale=6",,$D55,$AS$4),AU55)</f>
        <v/>
      </c>
      <c r="AV55" s="765" t="str" cm="1">
        <f t="array" aca="1" ref="AV55" ca="1">IF(NPSwitch=1,_xll.TR(AV$7,AV$6,"Sdate=#1 Period=#2 NULL=BLANK Scale=6",,$D55,$AS$4),AV55)</f>
        <v/>
      </c>
      <c r="AW55" s="765" t="str" cm="1">
        <f t="array" aca="1" ref="AW55" ca="1">IF(NPSwitch=1,_xll.TR(AW$7,AW$6,"Sdate=#1 Period=#2 NULL=BLANK Scale=6",,$D55,$AS$4),AW55)</f>
        <v/>
      </c>
      <c r="AX55" s="765" t="str" cm="1">
        <f t="array" aca="1" ref="AX55" ca="1">IF(NPSwitch=1,_xll.TR(AX$7,AX$6,"Sdate=#1 Period=#2 NULL=BLANK Scale=6",,$D55,$AS$4),AX55)</f>
        <v/>
      </c>
      <c r="AY55" s="765" t="str" cm="1">
        <f t="array" aca="1" ref="AY55" ca="1">IF(NPSwitch=1,_xll.TR(AY$7,AY$6,"Sdate=#1 Period=#2 NULL=BLANK Scale=6",,$D55,$AS$4),AY55)</f>
        <v/>
      </c>
      <c r="AZ55" s="765" t="str" cm="1">
        <f t="array" aca="1" ref="AZ55" ca="1">IF(NPSwitch=1,_xll.TR(AZ$7,AZ$6,"Sdate=#1 Period=#2 NULL=BLANK Scale=6",,$D55,$AS$4),AZ55)</f>
        <v/>
      </c>
      <c r="BA55" s="765" t="str" cm="1">
        <f t="array" aca="1" ref="BA55" ca="1">IF(NPSwitch=1,_xll.TR(BA$7,BA$6,"Sdate=#1 Period=#2 NULL=BLANK Scale=6",,$D55,$AS$4),BA55)</f>
        <v/>
      </c>
      <c r="BB55" s="1002"/>
      <c r="BC55" s="765" cm="1">
        <f t="array" aca="1" ref="BC55" ca="1">IF(NPSwitch=1,_xll.TR(BC$7,BC$6,"Sdate=#1 Period=#2 NULL=BLANK",,$D55,$BC$4),BC55)</f>
        <v>10.293111945</v>
      </c>
      <c r="BD55" s="765" cm="1">
        <f t="array" aca="1" ref="BD55" ca="1">IF(NPSwitch=1,_xll.TR(BD$7,BD$6,"Sdate=#1 Period=#2 NULL=BLANK",,$D55,$BC$4),BD55)</f>
        <v>13.984996239999999</v>
      </c>
      <c r="BE55" s="765" cm="1">
        <f t="array" aca="1" ref="BE55" ca="1">IF(NPSwitch=1,_xll.TR(BE$7,BE$6,"Sdate=#1 Period=#2 NULL=BLANK",,$D55,$BC$4),BE55)</f>
        <v>5.1702202059999998</v>
      </c>
      <c r="BF55" s="765" cm="1">
        <f t="array" aca="1" ref="BF55" ca="1">IF(NPSwitch=1,_xll.TR(BF$7,BF$6,"Sdate=#1 Period=#2 NULL=BLANK",,$D55,$BC$4),BF55)</f>
        <v>5.843327285</v>
      </c>
      <c r="BG55" s="765" t="str" cm="1">
        <f t="array" aca="1" ref="BG55" ca="1">IF(NPSwitch=1,_xll.TR(BG$7,BG$6,"Sdate=#1 Period=#2 NULL=BLANK",,$D55,$BC$4),BG55)</f>
        <v/>
      </c>
      <c r="BH55" s="765" cm="1">
        <f t="array" aca="1" ref="BH55" ca="1">IF(NPSwitch=1,_xll.TR(BH$7,BH$6,"Sdate=#1 Period=#2 NULL=BLANK",,$D55,$BC$4),BH55)</f>
        <v>7.7838606070000003</v>
      </c>
      <c r="BI55" s="765" cm="1">
        <f t="array" aca="1" ref="BI55" ca="1">IF(NPSwitch=1,_xll.TR(BI$7,BI$6,"Sdate=#1 Period=#2 NULL=BLANK",,$D55,$BC$4),BI55)</f>
        <v>9.0721409869999992</v>
      </c>
      <c r="BJ55" s="765" cm="1">
        <f t="array" aca="1" ref="BJ55" ca="1">IF(NPSwitch=1,_xll.TR(BJ$7,BJ$6,"Sdate=#1 Period=#2 NULL=BLANK",,$D55,$BC$4),BJ55)</f>
        <v>10.182885008</v>
      </c>
      <c r="BK55" s="765" cm="1">
        <f t="array" aca="1" ref="BK55" ca="1">IF(NPSwitch=1,_xll.TR(BK$7,BK$6,"Sdate=#1 Period=#2 NULL=BLANK",,$D55,$BC$4),BK55)</f>
        <v>7.4856613110000003</v>
      </c>
      <c r="BM55" s="1014"/>
      <c r="BO55" s="765" cm="1">
        <f t="array" aca="1" ref="BO55" ca="1">IF(NPSwitch=1,_xll.TR(BO$7,BO$6,"Sdate=#1 Period=#2 NULL=BLANK Scale=6",,$D55,$AS$4),BO55)</f>
        <v>23123</v>
      </c>
      <c r="BP55" s="765" cm="1">
        <f t="array" aca="1" ref="BP55" ca="1">IF(NPSwitch=1,_xll.TR(BP$7,BP$6,"Sdate=#1 Period=#2 NULL=BLANK Scale=6",,$D55,$AS$4),BP55)</f>
        <v>2005.394</v>
      </c>
      <c r="BQ55" s="765" cm="1">
        <f t="array" aca="1" ref="BQ55" ca="1">IF(NPSwitch=1,_xll.TR(BQ$7,BQ$6,"Sdate=#1 Period=#2 NULL=BLANK Scale=6",,$D55,$AS$4),BQ55)</f>
        <v>7464</v>
      </c>
      <c r="BR55" s="765" cm="1">
        <f t="array" aca="1" ref="BR55" ca="1">IF(NPSwitch=1,_xll.TR(BR$7,BR$6,"Sdate=#1 Period=#2 NULL=BLANK Scale=6",,$D55,$AS$4),BR55)</f>
        <v>2060.6999999999998</v>
      </c>
      <c r="BS55" s="765" cm="1">
        <f t="array" aca="1" ref="BS55" ca="1">IF(NPSwitch=1,_xll.TR(BS$7,BS$6,"Sdate=#1 Period=#2 NULL=BLANK Scale=6",,$D55,$AS$4),BS55)</f>
        <v>7649</v>
      </c>
      <c r="BT55" s="765" cm="1">
        <f t="array" aca="1" ref="BT55" ca="1">IF(NPSwitch=1,_xll.TR(BT$7,BT$6,"Sdate=#1 Period=#2 NULL=BLANK Scale=6",,$D55,$AS$4),BT55)</f>
        <v>2826.2</v>
      </c>
      <c r="BU55" s="765" cm="1">
        <f t="array" aca="1" ref="BU55" ca="1">IF(NPSwitch=1,_xll.TR(BU$7,BU$6,"Sdate=#1 Period=#2 NULL=BLANK Scale=6",,$D55,$AS$4),BU55)</f>
        <v>12239</v>
      </c>
      <c r="BV55" s="765" cm="1">
        <f t="array" aca="1" ref="BV55" ca="1">IF(NPSwitch=1,_xll.TR(BV$7,BV$6,"Sdate=#1 Period=#2 NULL=BLANK Scale=6",,$D55,$AS$4),BV55)</f>
        <v>5761</v>
      </c>
      <c r="BW55" s="765" cm="1">
        <f t="array" aca="1" ref="BW55" ca="1">IF(NPSwitch=1,_xll.TR(BW$7,BW$6,"Sdate=#1 Period=#2 NULL=BLANK Scale=6",,$D55,$AS$4),BW55)</f>
        <v>4905</v>
      </c>
      <c r="BX55" s="1002"/>
      <c r="BY55" s="765" cm="1">
        <f t="array" aca="1" ref="BY55" ca="1">IF(NPSwitch=1,_xll.TR(BY$7,BY$6,"Sdate=#1 Period=#2 NULL=BLANK Scale=6",,$D55,$AS$4),BY55)</f>
        <v>17881.5</v>
      </c>
      <c r="BZ55" s="765" cm="1">
        <f t="array" aca="1" ref="BZ55" ca="1">IF(NPSwitch=1,_xll.TR(BZ$7,BZ$6,"Sdate=#1 Period=#2 NULL=BLANK Scale=6",,$D55,$AS$4),BZ55)</f>
        <v>2028.84025</v>
      </c>
      <c r="CA55" s="765" cm="1">
        <f t="array" aca="1" ref="CA55" ca="1">IF(NPSwitch=1,_xll.TR(CA$7,CA$6,"Sdate=#1 Period=#2 NULL=BLANK Scale=6",,$D55,$AS$4),CA55)</f>
        <v>5512.5</v>
      </c>
      <c r="CB55" s="765" cm="1">
        <f t="array" aca="1" ref="CB55" ca="1">IF(NPSwitch=1,_xll.TR(CB$7,CB$6,"Sdate=#1 Period=#2 NULL=BLANK Scale=6",,$D55,$AS$4),CB55)</f>
        <v>689.875</v>
      </c>
      <c r="CC55" s="765" cm="1">
        <f t="array" aca="1" ref="CC55" ca="1">IF(NPSwitch=1,_xll.TR(CC$7,CC$6,"Sdate=#1 Period=#2 NULL=BLANK Scale=6",,$D55,$AS$4),CC55)</f>
        <v>5727.75</v>
      </c>
      <c r="CD55" s="765" cm="1">
        <f t="array" aca="1" ref="CD55" ca="1">IF(NPSwitch=1,_xll.TR(CD$7,CD$6,"Sdate=#1 Period=#2 NULL=BLANK Scale=6",,$D55,$AS$4),CD55)</f>
        <v>1730.8</v>
      </c>
      <c r="CE55" s="765" cm="1">
        <f t="array" aca="1" ref="CE55" ca="1">IF(NPSwitch=1,_xll.TR(CE$7,CE$6,"Sdate=#1 Period=#2 NULL=BLANK Scale=6",,$D55,$AS$4),CE55)</f>
        <v>7241.75</v>
      </c>
      <c r="CF55" s="765" cm="1">
        <f t="array" aca="1" ref="CF55" ca="1">IF(NPSwitch=1,_xll.TR(CF$7,CF$6,"Sdate=#1 Period=#2 NULL=BLANK Scale=6",,$D55,$AS$4),CF55)</f>
        <v>7534.25</v>
      </c>
      <c r="CG55" s="765" cm="1">
        <f t="array" aca="1" ref="CG55" ca="1">IF(NPSwitch=1,_xll.TR(CG$7,CG$6,"Sdate=#1 Period=#2 NULL=BLANK Scale=6",,$D55,$AS$4),CG55)</f>
        <v>3063.5</v>
      </c>
      <c r="CI55" s="1000" cm="1">
        <f t="array" aca="1" ref="CI55" ca="1">IF(NPSwitch=1,_xll.TR(CI$7,CI$6,"Sdate=#1 Period=#2 NULL=BLANK Scale=6",,$D55,$AS$4),CI55)</f>
        <v>6409</v>
      </c>
      <c r="CJ55" s="1000" cm="1">
        <f t="array" aca="1" ref="CJ55" ca="1">IF(NPSwitch=1,_xll.TR(CJ$7,CJ$6,"Sdate=#1 Period=#2 NULL=BLANK Scale=6",,$D55,$AS$4),CJ55)</f>
        <v>310.82900000000001</v>
      </c>
      <c r="CK55" s="1000" cm="1">
        <f t="array" aca="1" ref="CK55" ca="1">IF(NPSwitch=1,_xll.TR(CK$7,CK$6,"Sdate=#1 Period=#2 NULL=BLANK Scale=6",,$D55,$AS$4),CK55)</f>
        <v>927</v>
      </c>
      <c r="CL55" s="1000" cm="1">
        <f t="array" aca="1" ref="CL55" ca="1">IF(NPSwitch=1,_xll.TR(CL$7,CL$6,"Sdate=#1 Period=#2 NULL=BLANK Scale=6",,$D55,$AS$4),CL55)</f>
        <v>183.7</v>
      </c>
      <c r="CM55" s="1000" cm="1">
        <f t="array" aca="1" ref="CM55" ca="1">IF(NPSwitch=1,_xll.TR(CM$7,CM$6,"Sdate=#1 Period=#2 NULL=BLANK Scale=6",,$D55,$AS$4),CM55)</f>
        <v>361</v>
      </c>
      <c r="CN55" s="1000" cm="1">
        <f t="array" aca="1" ref="CN55" ca="1">IF(NPSwitch=1,_xll.TR(CN$7,CN$6,"Sdate=#1 Period=#2 NULL=BLANK Scale=6",,$D55,$AS$4),CN55)</f>
        <v>608.1</v>
      </c>
      <c r="CO55" s="1000" cm="1">
        <f t="array" aca="1" ref="CO55" ca="1">IF(NPSwitch=1,_xll.TR(CO$7,CO$6,"Sdate=#1 Period=#2 NULL=BLANK Scale=6",,$D55,$AS$4),CO55)</f>
        <v>1489</v>
      </c>
      <c r="CP55" s="1000" cm="1">
        <f t="array" aca="1" ref="CP55" ca="1">IF(NPSwitch=1,_xll.TR(CP$7,CP$6,"Sdate=#1 Period=#2 NULL=BLANK Scale=6",,$D55,$AS$4),CP55)</f>
        <v>788</v>
      </c>
      <c r="CQ55" s="1000" cm="1">
        <f t="array" aca="1" ref="CQ55" ca="1">IF(NPSwitch=1,_xll.TR(CQ$7,CQ$6,"Sdate=#1 Period=#2 NULL=BLANK Scale=6",,$D55,$AS$4),CQ55)</f>
        <v>817</v>
      </c>
      <c r="CS55" s="1000" cm="1">
        <f t="array" aca="1" ref="CS55" ca="1">IF(NPSwitch=1,_xll.TR(CS$7,CS$6,"Sdate=#1 Period=#2 NULL=BLANK Scale=6",,$D55,$AS$4),CS55)</f>
        <v>6891.5</v>
      </c>
      <c r="CT55" s="1000" cm="1">
        <f t="array" aca="1" ref="CT55" ca="1">IF(NPSwitch=1,_xll.TR(CT$7,CT$6,"Sdate=#1 Period=#2 NULL=BLANK Scale=6",,$D55,$AS$4),CT55)</f>
        <v>1026.3665000000001</v>
      </c>
      <c r="CU55" s="1000" cm="1">
        <f t="array" aca="1" ref="CU55" ca="1">IF(NPSwitch=1,_xll.TR(CU$7,CU$6,"Sdate=#1 Period=#2 NULL=BLANK Scale=6",,$D55,$AS$4),CU55)</f>
        <v>2085</v>
      </c>
      <c r="CV55" s="1000" cm="1">
        <f t="array" aca="1" ref="CV55" ca="1">IF(NPSwitch=1,_xll.TR(CV$7,CV$6,"Sdate=#1 Period=#2 NULL=BLANK Scale=6",,$D55,$AS$4),CV55)</f>
        <v>401.67500000000001</v>
      </c>
      <c r="CW55" s="1000" cm="1">
        <f t="array" aca="1" ref="CW55" ca="1">IF(NPSwitch=1,_xll.TR(CW$7,CW$6,"Sdate=#1 Period=#2 NULL=BLANK Scale=6",,$D55,$AS$4),CW55)</f>
        <v>944.32500000000005</v>
      </c>
      <c r="CX55" s="1000" cm="1">
        <f t="array" aca="1" ref="CX55" ca="1">IF(NPSwitch=1,_xll.TR(CX$7,CX$6,"Sdate=#1 Period=#2 NULL=BLANK Scale=6",,$D55,$AS$4),CX55)</f>
        <v>2730.5</v>
      </c>
      <c r="CY55" s="1000" cm="1">
        <f t="array" aca="1" ref="CY55" ca="1">IF(NPSwitch=1,_xll.TR(CY$7,CY$6,"Sdate=#1 Period=#2 NULL=BLANK Scale=6",,$D55,$AS$4),CY55)</f>
        <v>4134.25</v>
      </c>
      <c r="CZ55" s="1000" cm="1">
        <f t="array" aca="1" ref="CZ55" ca="1">IF(NPSwitch=1,_xll.TR(CZ$7,CZ$6,"Sdate=#1 Period=#2 NULL=BLANK Scale=6",,$D55,$AS$4),CZ55)</f>
        <v>3220.75</v>
      </c>
      <c r="DA55" s="1000" cm="1">
        <f t="array" aca="1" ref="DA55" ca="1">IF(NPSwitch=1,_xll.TR(DA$7,DA$6,"Sdate=#1 Period=#2 NULL=BLANK Scale=6",,$D55,$AS$4),DA55)</f>
        <v>2624.75</v>
      </c>
      <c r="DB55" s="1000" cm="1">
        <f t="array" aca="1" ref="DB55" ca="1">IF(NPSwitch=1,_xll.TR(DB$7,DB$6,"Sdate=#1 Period=#2 NULL=BLANK Scale=6",,$D55,$AS$4),DB55)</f>
        <v>15931.5</v>
      </c>
      <c r="DC55" s="1000" t="str" cm="1">
        <f t="array" aca="1" ref="DC55" ca="1">IF(NPSwitch=1,_xll.TR(DC$7,DC$6,"Sdate=#1 Period=#2 NULL=BLANK Scale=6",,$D55,$AS$4),DC55)</f>
        <v/>
      </c>
      <c r="DD55" s="1000" t="str" cm="1">
        <f t="array" aca="1" ref="DD55" ca="1">IF(NPSwitch=1,_xll.TR(DD$7,DD$6,"Sdate=#1 Period=#2 NULL=BLANK Scale=6",,$D55,$AS$4),DD55)</f>
        <v/>
      </c>
      <c r="DE55" s="1000" t="str" cm="1">
        <f t="array" aca="1" ref="DE55" ca="1">IF(NPSwitch=1,_xll.TR(DE$7,DE$6,"Sdate=#1 Period=#2 NULL=BLANK Scale=6",,$D55,$AS$4),DE55)</f>
        <v/>
      </c>
      <c r="DF55" s="1000" cm="1">
        <f t="array" aca="1" ref="DF55" ca="1">IF(NPSwitch=1,_xll.TR(DF$7,DF$6,"Sdate=#1 Period=#2 NULL=BLANK Scale=6",,$D55,$AS$4),DF55)</f>
        <v>401.67500000000001</v>
      </c>
      <c r="DG55" s="1000" cm="1">
        <f t="array" aca="1" ref="DG55" ca="1">IF(NPSwitch=1,_xll.TR(DG$7,DG$6,"Sdate=#1 Period=#2 NULL=BLANK Scale=6",,$D55,$AS$4),DG55)</f>
        <v>3567.5</v>
      </c>
      <c r="DH55" s="1000" cm="1">
        <f t="array" aca="1" ref="DH55" ca="1">IF(NPSwitch=1,_xll.TR(DH$7,DH$6,"Sdate=#1 Period=#2 NULL=BLANK Scale=6",,$D55,$AS$4),DH55)</f>
        <v>1198.7919999999999</v>
      </c>
      <c r="FN55" s="3" t="s">
        <v>1561</v>
      </c>
    </row>
    <row r="56" spans="1:170">
      <c r="C56" s="969">
        <f t="shared" si="44"/>
        <v>40268</v>
      </c>
      <c r="D56" s="974">
        <f t="shared" si="43"/>
        <v>40313</v>
      </c>
      <c r="E56" s="765" cm="1">
        <f t="array" aca="1" ref="E56" ca="1">IF(NPSwitch=1,_xll.TR(E$7,E$6,"Sdate=#1 Period=#2 NULL=BLANK",,$D56,$E$4),E56)</f>
        <v>8.5163657811694193</v>
      </c>
      <c r="F56" s="765" cm="1">
        <f t="array" aca="1" ref="F56" ca="1">IF(NPSwitch=1,_xll.TR(F$7,F$6,"Sdate=#1 Period=#2 NULL=BLANK",,$D56,$E$4),F56)</f>
        <v>9.2425150879442697</v>
      </c>
      <c r="G56" s="765" cm="1">
        <f t="array" aca="1" ref="G56" ca="1">IF(NPSwitch=1,_xll.TR(G$7,G$6,"Sdate=#1 Period=#2 NULL=BLANK",,$D56,$E$4),G56)</f>
        <v>5.81854500781668</v>
      </c>
      <c r="H56" s="765" cm="1">
        <f t="array" aca="1" ref="H56" ca="1">IF(NPSwitch=1,_xll.TR(H$7,H$6,"Sdate=#1 Period=#2 NULL=BLANK",,$D56,$E$4),H56)</f>
        <v>5.9609093868590799</v>
      </c>
      <c r="I56" s="765" cm="1">
        <f t="array" aca="1" ref="I56" ca="1">IF(NPSwitch=1,_xll.TR(I$7,I$6,"Sdate=#1 Period=#2 NULL=BLANK",,$D56,$E$4),I56)</f>
        <v>6.6220162408997503</v>
      </c>
      <c r="J56" s="765" cm="1">
        <f t="array" aca="1" ref="J56" ca="1">IF(NPSwitch=1,_xll.TR(J$7,J$6,"Sdate=#1 Period=#2 NULL=BLANK",,$D56,$E$4),J56)</f>
        <v>7.3490990419220799</v>
      </c>
      <c r="K56" s="765" cm="1">
        <f t="array" aca="1" ref="K56" ca="1">IF(NPSwitch=1,_xll.TR(K$7,K$6,"Sdate=#1 Period=#2 NULL=BLANK",,$D56,$E$4),K56)</f>
        <v>7.2932717317737596</v>
      </c>
      <c r="L56" s="765" cm="1">
        <f t="array" aca="1" ref="L56" ca="1">IF(NPSwitch=1,_xll.TR(L$7,L$6,"Sdate=#1 Period=#2 NULL=BLANK",,$D56,$E$4),L56)</f>
        <v>4.2169345768157998</v>
      </c>
      <c r="M56" s="765" cm="1">
        <f t="array" aca="1" ref="M56" ca="1">IF(NPSwitch=1,_xll.TR(M$7,M$6,"Sdate=#1 Period=#2 NULL=BLANK",,$D56,$E$4),M56)</f>
        <v>5.7560726798505204</v>
      </c>
      <c r="N56" s="1002">
        <f t="shared" ca="1" si="45"/>
        <v>6.2101293310145254</v>
      </c>
      <c r="O56" s="1000" cm="1">
        <f t="array" aca="1" ref="O56" ca="1">IF(NPSwitch=1,_xll.TR(O$7,O$6,"Sdate=#1 Period=#2 Scale=6 NULL=BLANK",,$D56,$O$4),O56)</f>
        <v>60382.603998240003</v>
      </c>
      <c r="P56" s="1000" cm="1">
        <f t="array" aca="1" ref="P56" ca="1">IF(NPSwitch=1,_xll.TR(P$7,P$6,"Sdate=#1 Period=#2 Scale=6 NULL=BLANK",,$D56,$O$4),P56)</f>
        <v>3837.6973809199999</v>
      </c>
      <c r="Q56" s="1000" cm="1">
        <f t="array" aca="1" ref="Q56" ca="1">IF(NPSwitch=1,_xll.TR(Q$7,Q$6,"Sdate=#1 Period=#2 Scale=6 NULL=BLANK",,$D56,$O$4),Q56)</f>
        <v>4469.9391827999998</v>
      </c>
      <c r="R56" s="1000" cm="1">
        <f t="array" aca="1" ref="R56" ca="1">IF(NPSwitch=1,_xll.TR(R$7,R$6,"Sdate=#1 Period=#2 Scale=6 NULL=BLANK",,$D56,$O$4),R56)</f>
        <v>1023.96667919999</v>
      </c>
      <c r="S56" s="1000" cm="1">
        <f t="array" aca="1" ref="S56" ca="1">IF(NPSwitch=1,_xll.TR(S$7,S$6,"Sdate=#1 Period=#2 Scale=6 NULL=BLANK",,$D56,$O$4),S56)</f>
        <v>2347.4998096200002</v>
      </c>
      <c r="T56" s="1000" cm="1">
        <f t="array" aca="1" ref="T56" ca="1">IF(NPSwitch=1,_xll.TR(T$7,T$6,"Sdate=#1 Period=#2 Scale=6 NULL=BLANK",,$D56,$O$4),T56)</f>
        <v>4532.8368945000002</v>
      </c>
      <c r="U56" s="1000" cm="1">
        <f t="array" aca="1" ref="U56" ca="1">IF(NPSwitch=1,_xll.TR(U$7,U$6,"Sdate=#1 Period=#2 Scale=6 NULL=BLANK",,$D56,$O$4),U56)</f>
        <v>10826.22879103</v>
      </c>
      <c r="V56" s="1000" cm="1">
        <f t="array" aca="1" ref="V56" ca="1">IF(NPSwitch=1,_xll.TR(V$7,V$6,"Sdate=#1 Period=#2 Scale=6 NULL=BLANK",,$D56,$O$4),V56)</f>
        <v>5863.0130500895802</v>
      </c>
      <c r="W56" s="1000" cm="1">
        <f t="array" aca="1" ref="W56" ca="1">IF(NPSwitch=1,_xll.TR(W$7,W$6,"Sdate=#1 Period=#2 Scale=6 NULL=BLANK",,$D56,$O$4),W56)</f>
        <v>4544.8530690600001</v>
      </c>
      <c r="X56" s="998"/>
      <c r="Y56" s="1000" cm="1">
        <f t="array" aca="1" ref="Y56" ca="1">IF(NPSwitch=1,_xll.TR(Y$7,Y$6,"Sdate=#1 Period=#2 Scale=6 NULL=BLANK",,$D56,$O$4),Y56)</f>
        <v>3825.25</v>
      </c>
      <c r="Z56" s="1000" cm="1">
        <f t="array" aca="1" ref="Z56" ca="1">IF(NPSwitch=1,_xll.TR(Z$7,Z$6,"Sdate=#1 Period=#2 Scale=6 NULL=BLANK",,$D56,$O$4),Z56)</f>
        <v>252.25450000000001</v>
      </c>
      <c r="AA56" s="1000" cm="1">
        <f t="array" aca="1" ref="AA56" ca="1">IF(NPSwitch=1,_xll.TR(AA$7,AA$6,"Sdate=#1 Period=#2 Scale=6 NULL=BLANK",,$D56,$O$4),AA56)</f>
        <v>378.25</v>
      </c>
      <c r="AB56" s="1000" cm="1">
        <f t="array" aca="1" ref="AB56" ca="1">IF(NPSwitch=1,_xll.TR(AB$7,AB$6,"Sdate=#1 Period=#2 Scale=6 NULL=BLANK",,$D56,$O$4),AB56)</f>
        <v>213.875</v>
      </c>
      <c r="AC56" s="1000" cm="1">
        <f t="array" aca="1" ref="AC56" ca="1">IF(NPSwitch=1,_xll.TR(AC$7,AC$6,"Sdate=#1 Period=#2 Scale=6 NULL=BLANK",,$D56,$O$4),AC56)</f>
        <v>1692.25</v>
      </c>
      <c r="AD56" s="1000" cm="1">
        <f t="array" aca="1" ref="AD56" ca="1">IF(NPSwitch=1,_xll.TR(AD$7,AD$6,"Sdate=#1 Period=#2 Scale=6 NULL=BLANK",,$D56,$O$4),AD56)</f>
        <v>72.55</v>
      </c>
      <c r="AE56" s="1000" cm="1">
        <f t="array" aca="1" ref="AE56" ca="1">IF(NPSwitch=1,_xll.TR(AE$7,AE$6,"Sdate=#1 Period=#2 Scale=6 NULL=BLANK",,$D56,$O$4),AE56)</f>
        <v>925.75</v>
      </c>
      <c r="AF56" s="1000" cm="1">
        <f t="array" aca="1" ref="AF56" ca="1">IF(NPSwitch=1,_xll.TR(AF$7,AF$6,"Sdate=#1 Period=#2 Scale=6 NULL=BLANK",,$D56,$O$4),AF56)</f>
        <v>2250.25</v>
      </c>
      <c r="AG56" s="1000" cm="1">
        <f t="array" aca="1" ref="AG56" ca="1">IF(NPSwitch=1,_xll.TR(AG$7,AG$6,"Sdate=#1 Period=#2 Scale=6 NULL=BLANK",,$D56,$O$4),AG56)</f>
        <v>598.5</v>
      </c>
      <c r="AH56" s="998"/>
      <c r="AI56" s="1000" cm="1">
        <f t="array" aca="1" ref="AI56" ca="1">IF(NPSwitch=1,_xll.TR(AI$7,AI$6,"Sdate=#1 Period=#2 Scale=6 NULL=BLANK",,$D56,$O$4),AI56)</f>
        <v>61838.603998240003</v>
      </c>
      <c r="AJ56" s="1000" cm="1">
        <f t="array" aca="1" ref="AJ56" ca="1">IF(NPSwitch=1,_xll.TR(AJ$7,AJ$6,"Sdate=#1 Period=#2 Scale=6 NULL=BLANK",,$D56,$O$4),AJ56)</f>
        <v>4417.17138092</v>
      </c>
      <c r="AK56" s="1000" cm="1">
        <f t="array" aca="1" ref="AK56" ca="1">IF(NPSwitch=1,_xll.TR(AK$7,AK$6,"Sdate=#1 Period=#2 Scale=6 NULL=BLANK",,$D56,$O$4),AK56)</f>
        <v>5433.9391827999998</v>
      </c>
      <c r="AL56" s="1000" cm="1">
        <f t="array" aca="1" ref="AL56" ca="1">IF(NPSwitch=1,_xll.TR(AL$7,AL$6,"Sdate=#1 Period=#2 Scale=6 NULL=BLANK",,$D56,$O$4),AL56)</f>
        <v>1204.6666792000001</v>
      </c>
      <c r="AM56" s="1000" cm="1">
        <f t="array" aca="1" ref="AM56" ca="1">IF(NPSwitch=1,_xll.TR(AM$7,AM$6,"Sdate=#1 Period=#2 Scale=6 NULL=BLANK",,$D56,$O$4),AM56)</f>
        <v>5438.4998096199997</v>
      </c>
      <c r="AN56" s="1000" cm="1">
        <f t="array" aca="1" ref="AN56" ca="1">IF(NPSwitch=1,_xll.TR(AN$7,AN$6,"Sdate=#1 Period=#2 Scale=6 NULL=BLANK",,$D56,$O$4),AN56)</f>
        <v>5200.7368944999998</v>
      </c>
      <c r="AO56" s="1000" cm="1">
        <f t="array" aca="1" ref="AO56" ca="1">IF(NPSwitch=1,_xll.TR(AO$7,AO$6,"Sdate=#1 Period=#2 Scale=6 NULL=BLANK",,$D56,$O$4),AO56)</f>
        <v>13497.22879103</v>
      </c>
      <c r="AP56" s="1000" cm="1">
        <f t="array" aca="1" ref="AP56" ca="1">IF(NPSwitch=1,_xll.TR(AP$7,AP$6,"Sdate=#1 Period=#2 Scale=6 NULL=BLANK",,$D56,$O$4),AP56)</f>
        <v>3656.01305009</v>
      </c>
      <c r="AQ56" s="1000" cm="1">
        <f t="array" aca="1" ref="AQ56" ca="1">IF(NPSwitch=1,_xll.TR(AQ$7,AQ$6,"Sdate=#1 Period=#2 Scale=6 NULL=BLANK",,$D56,$O$4),AQ56)</f>
        <v>5668.8530690600001</v>
      </c>
      <c r="AS56" s="765" t="str" cm="1">
        <f t="array" aca="1" ref="AS56" ca="1">IF(NPSwitch=1,_xll.TR(AS$7,AS$6,"Sdate=#1 Period=#2 NULL=BLANK Scale=6",,$D56,$AS$4),AS56)</f>
        <v/>
      </c>
      <c r="AT56" s="765" t="str" cm="1">
        <f t="array" aca="1" ref="AT56" ca="1">IF(NPSwitch=1,_xll.TR(AT$7,AT$6,"Sdate=#1 Period=#2 NULL=BLANK Scale=6",,$D56,$AS$4),AT56)</f>
        <v/>
      </c>
      <c r="AU56" s="765" t="str" cm="1">
        <f t="array" aca="1" ref="AU56" ca="1">IF(NPSwitch=1,_xll.TR(AU$7,AU$6,"Sdate=#1 Period=#2 NULL=BLANK Scale=6",,$D56,$AS$4),AU56)</f>
        <v/>
      </c>
      <c r="AV56" s="765" t="str" cm="1">
        <f t="array" aca="1" ref="AV56" ca="1">IF(NPSwitch=1,_xll.TR(AV$7,AV$6,"Sdate=#1 Period=#2 NULL=BLANK Scale=6",,$D56,$AS$4),AV56)</f>
        <v/>
      </c>
      <c r="AW56" s="765" t="str" cm="1">
        <f t="array" aca="1" ref="AW56" ca="1">IF(NPSwitch=1,_xll.TR(AW$7,AW$6,"Sdate=#1 Period=#2 NULL=BLANK Scale=6",,$D56,$AS$4),AW56)</f>
        <v/>
      </c>
      <c r="AX56" s="765" t="str" cm="1">
        <f t="array" aca="1" ref="AX56" ca="1">IF(NPSwitch=1,_xll.TR(AX$7,AX$6,"Sdate=#1 Period=#2 NULL=BLANK Scale=6",,$D56,$AS$4),AX56)</f>
        <v/>
      </c>
      <c r="AY56" s="765" t="str" cm="1">
        <f t="array" aca="1" ref="AY56" ca="1">IF(NPSwitch=1,_xll.TR(AY$7,AY$6,"Sdate=#1 Period=#2 NULL=BLANK Scale=6",,$D56,$AS$4),AY56)</f>
        <v/>
      </c>
      <c r="AZ56" s="765" t="str" cm="1">
        <f t="array" aca="1" ref="AZ56" ca="1">IF(NPSwitch=1,_xll.TR(AZ$7,AZ$6,"Sdate=#1 Period=#2 NULL=BLANK Scale=6",,$D56,$AS$4),AZ56)</f>
        <v/>
      </c>
      <c r="BA56" s="765" t="str" cm="1">
        <f t="array" aca="1" ref="BA56" ca="1">IF(NPSwitch=1,_xll.TR(BA$7,BA$6,"Sdate=#1 Period=#2 NULL=BLANK Scale=6",,$D56,$AS$4),BA56)</f>
        <v/>
      </c>
      <c r="BB56" s="1002"/>
      <c r="BC56" s="765" cm="1">
        <f t="array" aca="1" ref="BC56" ca="1">IF(NPSwitch=1,_xll.TR(BC$7,BC$6,"Sdate=#1 Period=#2 NULL=BLANK",,$D56,$BC$4),BC56)</f>
        <v>8.7354999289999995</v>
      </c>
      <c r="BD56" s="765" cm="1">
        <f t="array" aca="1" ref="BD56" ca="1">IF(NPSwitch=1,_xll.TR(BD$7,BD$6,"Sdate=#1 Period=#2 NULL=BLANK",,$D56,$BC$4),BD56)</f>
        <v>12.133419533</v>
      </c>
      <c r="BE56" s="765" cm="1">
        <f t="array" aca="1" ref="BE56" ca="1">IF(NPSwitch=1,_xll.TR(BE$7,BE$6,"Sdate=#1 Period=#2 NULL=BLANK",,$D56,$BC$4),BE56)</f>
        <v>5.780786365</v>
      </c>
      <c r="BF56" s="765" cm="1">
        <f t="array" aca="1" ref="BF56" ca="1">IF(NPSwitch=1,_xll.TR(BF$7,BF$6,"Sdate=#1 Period=#2 NULL=BLANK",,$D56,$BC$4),BF56)</f>
        <v>5.6850716339999998</v>
      </c>
      <c r="BG56" s="765" t="str" cm="1">
        <f t="array" aca="1" ref="BG56" ca="1">IF(NPSwitch=1,_xll.TR(BG$7,BG$6,"Sdate=#1 Period=#2 NULL=BLANK",,$D56,$BC$4),BG56)</f>
        <v/>
      </c>
      <c r="BH56" s="765" cm="1">
        <f t="array" aca="1" ref="BH56" ca="1">IF(NPSwitch=1,_xll.TR(BH$7,BH$6,"Sdate=#1 Period=#2 NULL=BLANK",,$D56,$BC$4),BH56)</f>
        <v>8.2043491</v>
      </c>
      <c r="BI56" s="765" cm="1">
        <f t="array" aca="1" ref="BI56" ca="1">IF(NPSwitch=1,_xll.TR(BI$7,BI$6,"Sdate=#1 Period=#2 NULL=BLANK",,$D56,$BC$4),BI56)</f>
        <v>8.3367688639999997</v>
      </c>
      <c r="BJ56" s="765" cm="1">
        <f t="array" aca="1" ref="BJ56" ca="1">IF(NPSwitch=1,_xll.TR(BJ$7,BJ$6,"Sdate=#1 Period=#2 NULL=BLANK",,$D56,$BC$4),BJ56)</f>
        <v>4.4208138449999996</v>
      </c>
      <c r="BK56" s="765" cm="1">
        <f t="array" aca="1" ref="BK56" ca="1">IF(NPSwitch=1,_xll.TR(BK$7,BK$6,"Sdate=#1 Period=#2 NULL=BLANK",,$D56,$BC$4),BK56)</f>
        <v>5.9359717999999999</v>
      </c>
      <c r="BM56" s="1014"/>
      <c r="BO56" s="765" cm="1">
        <f t="array" aca="1" ref="BO56" ca="1">IF(NPSwitch=1,_xll.TR(BO$7,BO$6,"Sdate=#1 Period=#2 NULL=BLANK Scale=6",,$D56,$AS$4),BO56)</f>
        <v>24382</v>
      </c>
      <c r="BP56" s="765" cm="1">
        <f t="array" aca="1" ref="BP56" ca="1">IF(NPSwitch=1,_xll.TR(BP$7,BP$6,"Sdate=#1 Period=#2 NULL=BLANK Scale=6",,$D56,$AS$4),BP56)</f>
        <v>2099.0729999999999</v>
      </c>
      <c r="BQ56" s="765" cm="1">
        <f t="array" aca="1" ref="BQ56" ca="1">IF(NPSwitch=1,_xll.TR(BQ$7,BQ$6,"Sdate=#1 Period=#2 NULL=BLANK Scale=6",,$D56,$AS$4),BQ56)</f>
        <v>6897</v>
      </c>
      <c r="BR56" s="765" cm="1">
        <f t="array" aca="1" ref="BR56" ca="1">IF(NPSwitch=1,_xll.TR(BR$7,BR$6,"Sdate=#1 Period=#2 NULL=BLANK Scale=6",,$D56,$AS$4),BR56)</f>
        <v>2227.6999999999998</v>
      </c>
      <c r="BS56" s="765" cm="1">
        <f t="array" aca="1" ref="BS56" ca="1">IF(NPSwitch=1,_xll.TR(BS$7,BS$6,"Sdate=#1 Period=#2 NULL=BLANK Scale=6",,$D56,$AS$4),BS56)</f>
        <v>8079</v>
      </c>
      <c r="BT56" s="765" cm="1">
        <f t="array" aca="1" ref="BT56" ca="1">IF(NPSwitch=1,_xll.TR(BT$7,BT$6,"Sdate=#1 Period=#2 NULL=BLANK Scale=6",,$D56,$AS$4),BT56)</f>
        <v>2892.2</v>
      </c>
      <c r="BU56" s="765" cm="1">
        <f t="array" aca="1" ref="BU56" ca="1">IF(NPSwitch=1,_xll.TR(BU$7,BU$6,"Sdate=#1 Period=#2 NULL=BLANK Scale=6",,$D56,$AS$4),BU56)</f>
        <v>12582</v>
      </c>
      <c r="BV56" s="765" cm="1">
        <f t="array" aca="1" ref="BV56" ca="1">IF(NPSwitch=1,_xll.TR(BV$7,BV$6,"Sdate=#1 Period=#2 NULL=BLANK Scale=6",,$D56,$AS$4),BV56)</f>
        <v>5696</v>
      </c>
      <c r="BW56" s="765" cm="1">
        <f t="array" aca="1" ref="BW56" ca="1">IF(NPSwitch=1,_xll.TR(BW$7,BW$6,"Sdate=#1 Period=#2 NULL=BLANK Scale=6",,$D56,$AS$4),BW56)</f>
        <v>5146</v>
      </c>
      <c r="BX56" s="1002"/>
      <c r="BY56" s="765" cm="1">
        <f t="array" aca="1" ref="BY56" ca="1">IF(NPSwitch=1,_xll.TR(BY$7,BY$6,"Sdate=#1 Period=#2 NULL=BLANK Scale=6",,$D56,$AS$4),BY56)</f>
        <v>18745</v>
      </c>
      <c r="BZ56" s="765" cm="1">
        <f t="array" aca="1" ref="BZ56" ca="1">IF(NPSwitch=1,_xll.TR(BZ$7,BZ$6,"Sdate=#1 Period=#2 NULL=BLANK Scale=6",,$D56,$AS$4),BZ56)</f>
        <v>2044.605</v>
      </c>
      <c r="CA56" s="765" cm="1">
        <f t="array" aca="1" ref="CA56" ca="1">IF(NPSwitch=1,_xll.TR(CA$7,CA$6,"Sdate=#1 Period=#2 NULL=BLANK Scale=6",,$D56,$AS$4),CA56)</f>
        <v>5347.5</v>
      </c>
      <c r="CB56" s="765" cm="1">
        <f t="array" aca="1" ref="CB56" ca="1">IF(NPSwitch=1,_xll.TR(CB$7,CB$6,"Sdate=#1 Period=#2 NULL=BLANK Scale=6",,$D56,$AS$4),CB56)</f>
        <v>722.375</v>
      </c>
      <c r="CC56" s="765" cm="1">
        <f t="array" aca="1" ref="CC56" ca="1">IF(NPSwitch=1,_xll.TR(CC$7,CC$6,"Sdate=#1 Period=#2 NULL=BLANK Scale=6",,$D56,$AS$4),CC56)</f>
        <v>6068.5</v>
      </c>
      <c r="CD56" s="765" cm="1">
        <f t="array" aca="1" ref="CD56" ca="1">IF(NPSwitch=1,_xll.TR(CD$7,CD$6,"Sdate=#1 Period=#2 NULL=BLANK Scale=6",,$D56,$AS$4),CD56)</f>
        <v>1783.55</v>
      </c>
      <c r="CE56" s="765" cm="1">
        <f t="array" aca="1" ref="CE56" ca="1">IF(NPSwitch=1,_xll.TR(CE$7,CE$6,"Sdate=#1 Period=#2 NULL=BLANK Scale=6",,$D56,$AS$4),CE56)</f>
        <v>7265.25</v>
      </c>
      <c r="CF56" s="765" cm="1">
        <f t="array" aca="1" ref="CF56" ca="1">IF(NPSwitch=1,_xll.TR(CF$7,CF$6,"Sdate=#1 Period=#2 NULL=BLANK Scale=6",,$D56,$AS$4),CF56)</f>
        <v>8273.25</v>
      </c>
      <c r="CG56" s="765" cm="1">
        <f t="array" aca="1" ref="CG56" ca="1">IF(NPSwitch=1,_xll.TR(CG$7,CG$6,"Sdate=#1 Period=#2 NULL=BLANK Scale=6",,$D56,$AS$4),CG56)</f>
        <v>3112</v>
      </c>
      <c r="CI56" s="1000" cm="1">
        <f t="array" aca="1" ref="CI56" ca="1">IF(NPSwitch=1,_xll.TR(CI$7,CI$6,"Sdate=#1 Period=#2 NULL=BLANK Scale=6",,$D56,$AS$4),CI56)</f>
        <v>7079</v>
      </c>
      <c r="CJ56" s="1000" cm="1">
        <f t="array" aca="1" ref="CJ56" ca="1">IF(NPSwitch=1,_xll.TR(CJ$7,CJ$6,"Sdate=#1 Period=#2 NULL=BLANK Scale=6",,$D56,$AS$4),CJ56)</f>
        <v>364.05</v>
      </c>
      <c r="CK56" s="1000" cm="1">
        <f t="array" aca="1" ref="CK56" ca="1">IF(NPSwitch=1,_xll.TR(CK$7,CK$6,"Sdate=#1 Period=#2 NULL=BLANK Scale=6",,$D56,$AS$4),CK56)</f>
        <v>972</v>
      </c>
      <c r="CL56" s="1000" cm="1">
        <f t="array" aca="1" ref="CL56" ca="1">IF(NPSwitch=1,_xll.TR(CL$7,CL$6,"Sdate=#1 Period=#2 NULL=BLANK Scale=6",,$D56,$AS$4),CL56)</f>
        <v>211.7</v>
      </c>
      <c r="CM56" s="1000" cm="1">
        <f t="array" aca="1" ref="CM56" ca="1">IF(NPSwitch=1,_xll.TR(CM$7,CM$6,"Sdate=#1 Period=#2 NULL=BLANK Scale=6",,$D56,$AS$4),CM56)</f>
        <v>613</v>
      </c>
      <c r="CN56" s="1000" cm="1">
        <f t="array" aca="1" ref="CN56" ca="1">IF(NPSwitch=1,_xll.TR(CN$7,CN$6,"Sdate=#1 Period=#2 NULL=BLANK Scale=6",,$D56,$AS$4),CN56)</f>
        <v>633.9</v>
      </c>
      <c r="CO56" s="1000" cm="1">
        <f t="array" aca="1" ref="CO56" ca="1">IF(NPSwitch=1,_xll.TR(CO$7,CO$6,"Sdate=#1 Period=#2 NULL=BLANK Scale=6",,$D56,$AS$4),CO56)</f>
        <v>1619</v>
      </c>
      <c r="CP56" s="1000" cm="1">
        <f t="array" aca="1" ref="CP56" ca="1">IF(NPSwitch=1,_xll.TR(CP$7,CP$6,"Sdate=#1 Period=#2 NULL=BLANK Scale=6",,$D56,$AS$4),CP56)</f>
        <v>827</v>
      </c>
      <c r="CQ56" s="1000" cm="1">
        <f t="array" aca="1" ref="CQ56" ca="1">IF(NPSwitch=1,_xll.TR(CQ$7,CQ$6,"Sdate=#1 Period=#2 NULL=BLANK Scale=6",,$D56,$AS$4),CQ56)</f>
        <v>957</v>
      </c>
      <c r="CS56" s="1000" cm="1">
        <f t="array" aca="1" ref="CS56" ca="1">IF(NPSwitch=1,_xll.TR(CS$7,CS$6,"Sdate=#1 Period=#2 NULL=BLANK Scale=6",,$D56,$AS$4),CS56)</f>
        <v>6920.25</v>
      </c>
      <c r="CT56" s="1000" cm="1">
        <f t="array" aca="1" ref="CT56" ca="1">IF(NPSwitch=1,_xll.TR(CT$7,CT$6,"Sdate=#1 Period=#2 NULL=BLANK Scale=6",,$D56,$AS$4),CT56)</f>
        <v>1025.7750000000001</v>
      </c>
      <c r="CU56" s="1000" cm="1">
        <f t="array" aca="1" ref="CU56" ca="1">IF(NPSwitch=1,_xll.TR(CU$7,CU$6,"Sdate=#1 Period=#2 NULL=BLANK Scale=6",,$D56,$AS$4),CU56)</f>
        <v>2039.5</v>
      </c>
      <c r="CV56" s="1000" cm="1">
        <f t="array" aca="1" ref="CV56" ca="1">IF(NPSwitch=1,_xll.TR(CV$7,CV$6,"Sdate=#1 Period=#2 NULL=BLANK Scale=6",,$D56,$AS$4),CV56)</f>
        <v>393.97500000000002</v>
      </c>
      <c r="CW56" s="1000" cm="1">
        <f t="array" aca="1" ref="CW56" ca="1">IF(NPSwitch=1,_xll.TR(CW$7,CW$6,"Sdate=#1 Period=#2 NULL=BLANK Scale=6",,$D56,$AS$4),CW56)</f>
        <v>949.8</v>
      </c>
      <c r="CX56" s="1000" cm="1">
        <f t="array" aca="1" ref="CX56" ca="1">IF(NPSwitch=1,_xll.TR(CX$7,CX$6,"Sdate=#1 Period=#2 NULL=BLANK Scale=6",,$D56,$AS$4),CX56)</f>
        <v>2731</v>
      </c>
      <c r="CY56" s="1000" cm="1">
        <f t="array" aca="1" ref="CY56" ca="1">IF(NPSwitch=1,_xll.TR(CY$7,CY$6,"Sdate=#1 Period=#2 NULL=BLANK Scale=6",,$D56,$AS$4),CY56)</f>
        <v>3849.25</v>
      </c>
      <c r="CZ56" s="1000" cm="1">
        <f t="array" aca="1" ref="CZ56" ca="1">IF(NPSwitch=1,_xll.TR(CZ$7,CZ$6,"Sdate=#1 Period=#2 NULL=BLANK Scale=6",,$D56,$AS$4),CZ56)</f>
        <v>3205.5</v>
      </c>
      <c r="DA56" s="1000" cm="1">
        <f t="array" aca="1" ref="DA56" ca="1">IF(NPSwitch=1,_xll.TR(DA$7,DA$6,"Sdate=#1 Period=#2 NULL=BLANK Scale=6",,$D56,$AS$4),DA56)</f>
        <v>2685</v>
      </c>
      <c r="DB56" s="1000" cm="1">
        <f t="array" aca="1" ref="DB56" ca="1">IF(NPSwitch=1,_xll.TR(DB$7,DB$6,"Sdate=#1 Period=#2 NULL=BLANK Scale=6",,$D56,$AS$4),DB56)</f>
        <v>16536.5</v>
      </c>
      <c r="DC56" s="1000" t="str" cm="1">
        <f t="array" aca="1" ref="DC56" ca="1">IF(NPSwitch=1,_xll.TR(DC$7,DC$6,"Sdate=#1 Period=#2 NULL=BLANK Scale=6",,$D56,$AS$4),DC56)</f>
        <v/>
      </c>
      <c r="DD56" s="1000" t="str" cm="1">
        <f t="array" aca="1" ref="DD56" ca="1">IF(NPSwitch=1,_xll.TR(DD$7,DD$6,"Sdate=#1 Period=#2 NULL=BLANK Scale=6",,$D56,$AS$4),DD56)</f>
        <v/>
      </c>
      <c r="DE56" s="1000" t="str" cm="1">
        <f t="array" aca="1" ref="DE56" ca="1">IF(NPSwitch=1,_xll.TR(DE$7,DE$6,"Sdate=#1 Period=#2 NULL=BLANK Scale=6",,$D56,$AS$4),DE56)</f>
        <v/>
      </c>
      <c r="DF56" s="1000" cm="1">
        <f t="array" aca="1" ref="DF56" ca="1">IF(NPSwitch=1,_xll.TR(DF$7,DF$6,"Sdate=#1 Period=#2 NULL=BLANK Scale=6",,$D56,$AS$4),DF56)</f>
        <v>393.97500000000002</v>
      </c>
      <c r="DG56" s="1000" cm="1">
        <f t="array" aca="1" ref="DG56" ca="1">IF(NPSwitch=1,_xll.TR(DG$7,DG$6,"Sdate=#1 Period=#2 NULL=BLANK Scale=6",,$D56,$AS$4),DG56)</f>
        <v>3509.75</v>
      </c>
      <c r="DH56" s="1000" cm="1">
        <f t="array" aca="1" ref="DH56" ca="1">IF(NPSwitch=1,_xll.TR(DH$7,DH$6,"Sdate=#1 Period=#2 NULL=BLANK Scale=6",,$D56,$AS$4),DH56)</f>
        <v>1191.1559999999999</v>
      </c>
      <c r="FN56" s="3" t="s">
        <v>1562</v>
      </c>
    </row>
    <row r="57" spans="1:170">
      <c r="C57" s="971">
        <f t="shared" si="44"/>
        <v>40359</v>
      </c>
      <c r="D57" s="974">
        <f t="shared" si="43"/>
        <v>40404</v>
      </c>
      <c r="E57" s="765" cm="1">
        <f t="array" aca="1" ref="E57" ca="1">IF(NPSwitch=1,_xll.TR(E$7,E$6,"Sdate=#1 Period=#2 NULL=BLANK",,$D57,$E$4),E57)</f>
        <v>8.0390239064942008</v>
      </c>
      <c r="F57" s="765" cm="1">
        <f t="array" aca="1" ref="F57" ca="1">IF(NPSwitch=1,_xll.TR(F$7,F$6,"Sdate=#1 Period=#2 NULL=BLANK",,$D57,$E$4),F57)</f>
        <v>8.1623166581751292</v>
      </c>
      <c r="G57" s="765" cm="1">
        <f t="array" aca="1" ref="G57" ca="1">IF(NPSwitch=1,_xll.TR(G$7,G$6,"Sdate=#1 Period=#2 NULL=BLANK",,$D57,$E$4),G57)</f>
        <v>4.9021795288851697</v>
      </c>
      <c r="H57" s="765" cm="1">
        <f t="array" aca="1" ref="H57" ca="1">IF(NPSwitch=1,_xll.TR(H$7,H$6,"Sdate=#1 Period=#2 NULL=BLANK",,$D57,$E$4),H57)</f>
        <v>4.8201571880089498</v>
      </c>
      <c r="I57" s="765" cm="1">
        <f t="array" aca="1" ref="I57" ca="1">IF(NPSwitch=1,_xll.TR(I$7,I$6,"Sdate=#1 Period=#2 NULL=BLANK",,$D57,$E$4),I57)</f>
        <v>6.0550526044256596</v>
      </c>
      <c r="J57" s="765" cm="1">
        <f t="array" aca="1" ref="J57" ca="1">IF(NPSwitch=1,_xll.TR(J$7,J$6,"Sdate=#1 Period=#2 NULL=BLANK",,$D57,$E$4),J57)</f>
        <v>6.8035507228914298</v>
      </c>
      <c r="K57" s="765" cm="1">
        <f t="array" aca="1" ref="K57" ca="1">IF(NPSwitch=1,_xll.TR(K$7,K$6,"Sdate=#1 Period=#2 NULL=BLANK",,$D57,$E$4),K57)</f>
        <v>6.8061492329786102</v>
      </c>
      <c r="L57" s="765" cm="1">
        <f t="array" aca="1" ref="L57" ca="1">IF(NPSwitch=1,_xll.TR(L$7,L$6,"Sdate=#1 Period=#2 NULL=BLANK",,$D57,$E$4),L57)</f>
        <v>4.0483413504105297</v>
      </c>
      <c r="M57" s="765" cm="1">
        <f t="array" aca="1" ref="M57" ca="1">IF(NPSwitch=1,_xll.TR(M$7,M$6,"Sdate=#1 Period=#2 NULL=BLANK",,$D57,$E$4),M57)</f>
        <v>4.8535986256227197</v>
      </c>
      <c r="N57" s="1002">
        <f t="shared" ca="1" si="45"/>
        <v>5.572571771266726</v>
      </c>
      <c r="O57" s="1000" cm="1">
        <f t="array" aca="1" ref="O57" ca="1">IF(NPSwitch=1,_xll.TR(O$7,O$6,"Sdate=#1 Period=#2 Scale=6 NULL=BLANK",,$D57,$O$4),O57)</f>
        <v>59910.414895280002</v>
      </c>
      <c r="P57" s="1000" cm="1">
        <f t="array" aca="1" ref="P57" ca="1">IF(NPSwitch=1,_xll.TR(P$7,P$6,"Sdate=#1 Period=#2 Scale=6 NULL=BLANK",,$D57,$O$4),P57)</f>
        <v>3809.7845003399898</v>
      </c>
      <c r="Q57" s="1000" cm="1">
        <f t="array" aca="1" ref="Q57" ca="1">IF(NPSwitch=1,_xll.TR(Q$7,Q$6,"Sdate=#1 Period=#2 Scale=6 NULL=BLANK",,$D57,$O$4),Q57)</f>
        <v>3864.8775450500002</v>
      </c>
      <c r="R57" s="1000" cm="1">
        <f t="array" aca="1" ref="R57" ca="1">IF(NPSwitch=1,_xll.TR(R$7,R$6,"Sdate=#1 Period=#2 Scale=6 NULL=BLANK",,$D57,$O$4),R57)</f>
        <v>905.69684079000001</v>
      </c>
      <c r="S57" s="1000" cm="1">
        <f t="array" aca="1" ref="S57" ca="1">IF(NPSwitch=1,_xll.TR(S$7,S$6,"Sdate=#1 Period=#2 Scale=6 NULL=BLANK",,$D57,$O$4),S57)</f>
        <v>2216.6867503200001</v>
      </c>
      <c r="T57" s="1000" cm="1">
        <f t="array" aca="1" ref="T57" ca="1">IF(NPSwitch=1,_xll.TR(T$7,T$6,"Sdate=#1 Period=#2 Scale=6 NULL=BLANK",,$D57,$O$4),T57)</f>
        <v>4401.0868202399997</v>
      </c>
      <c r="U57" s="1000" cm="1">
        <f t="array" aca="1" ref="U57" ca="1">IF(NPSwitch=1,_xll.TR(U$7,U$6,"Sdate=#1 Period=#2 Scale=6 NULL=BLANK",,$D57,$O$4),U57)</f>
        <v>10951.08449789</v>
      </c>
      <c r="V57" s="1000" cm="1">
        <f t="array" aca="1" ref="V57" ca="1">IF(NPSwitch=1,_xll.TR(V$7,V$6,"Sdate=#1 Period=#2 Scale=6 NULL=BLANK",,$D57,$O$4),V57)</f>
        <v>6074.76590512027</v>
      </c>
      <c r="W57" s="1000" cm="1">
        <f t="array" aca="1" ref="W57" ca="1">IF(NPSwitch=1,_xll.TR(W$7,W$6,"Sdate=#1 Period=#2 Scale=6 NULL=BLANK",,$D57,$O$4),W57)</f>
        <v>4343.9249291200003</v>
      </c>
      <c r="X57" s="998"/>
      <c r="Y57" s="1000" cm="1">
        <f t="array" aca="1" ref="Y57" ca="1">IF(NPSwitch=1,_xll.TR(Y$7,Y$6,"Sdate=#1 Period=#2 Scale=6 NULL=BLANK",,$D57,$O$4),Y57)</f>
        <v>4314.5</v>
      </c>
      <c r="Z57" s="1000" cm="1">
        <f t="array" aca="1" ref="Z57" ca="1">IF(NPSwitch=1,_xll.TR(Z$7,Z$6,"Sdate=#1 Period=#2 Scale=6 NULL=BLANK",,$D57,$O$4),Z57)</f>
        <v>290.16624999999999</v>
      </c>
      <c r="AA57" s="1000" cm="1">
        <f t="array" aca="1" ref="AA57" ca="1">IF(NPSwitch=1,_xll.TR(AA$7,AA$6,"Sdate=#1 Period=#2 Scale=6 NULL=BLANK",,$D57,$O$4),AA57)</f>
        <v>435.25</v>
      </c>
      <c r="AB57" s="1000" cm="1">
        <f t="array" aca="1" ref="AB57" ca="1">IF(NPSwitch=1,_xll.TR(AB$7,AB$6,"Sdate=#1 Period=#2 Scale=6 NULL=BLANK",,$D57,$O$4),AB57)</f>
        <v>228.57499999999999</v>
      </c>
      <c r="AC57" s="1000" cm="1">
        <f t="array" aca="1" ref="AC57" ca="1">IF(NPSwitch=1,_xll.TR(AC$7,AC$6,"Sdate=#1 Period=#2 Scale=6 NULL=BLANK",,$D57,$O$4),AC57)</f>
        <v>1310</v>
      </c>
      <c r="AD57" s="1000" cm="1">
        <f t="array" aca="1" ref="AD57" ca="1">IF(NPSwitch=1,_xll.TR(AD$7,AD$6,"Sdate=#1 Period=#2 Scale=6 NULL=BLANK",,$D57,$O$4),AD57)</f>
        <v>96.4</v>
      </c>
      <c r="AE57" s="1000" cm="1">
        <f t="array" aca="1" ref="AE57" ca="1">IF(NPSwitch=1,_xll.TR(AE$7,AE$6,"Sdate=#1 Period=#2 Scale=6 NULL=BLANK",,$D57,$O$4),AE57)</f>
        <v>858.75</v>
      </c>
      <c r="AF57" s="1000" cm="1">
        <f t="array" aca="1" ref="AF57" ca="1">IF(NPSwitch=1,_xll.TR(AF$7,AF$6,"Sdate=#1 Period=#2 Scale=6 NULL=BLANK",,$D57,$O$4),AF57)</f>
        <v>3344</v>
      </c>
      <c r="AG57" s="1000" cm="1">
        <f t="array" aca="1" ref="AG57" ca="1">IF(NPSwitch=1,_xll.TR(AG$7,AG$6,"Sdate=#1 Period=#2 Scale=6 NULL=BLANK",,$D57,$O$4),AG57)</f>
        <v>594.75</v>
      </c>
      <c r="AH57" s="998"/>
      <c r="AI57" s="1000" cm="1">
        <f t="array" aca="1" ref="AI57" ca="1">IF(NPSwitch=1,_xll.TR(AI$7,AI$6,"Sdate=#1 Period=#2 Scale=6 NULL=BLANK",,$D57,$O$4),AI57)</f>
        <v>60948.414895280002</v>
      </c>
      <c r="AJ57" s="1000" cm="1">
        <f t="array" aca="1" ref="AJ57" ca="1">IF(NPSwitch=1,_xll.TR(AJ$7,AJ$6,"Sdate=#1 Period=#2 Scale=6 NULL=BLANK",,$D57,$O$4),AJ57)</f>
        <v>4331.1955003399999</v>
      </c>
      <c r="AK57" s="1000" cm="1">
        <f t="array" aca="1" ref="AK57" ca="1">IF(NPSwitch=1,_xll.TR(AK$7,AK$6,"Sdate=#1 Period=#2 Scale=6 NULL=BLANK",,$D57,$O$4),AK57)</f>
        <v>4801.8775450499998</v>
      </c>
      <c r="AL57" s="1000" cm="1">
        <f t="array" aca="1" ref="AL57" ca="1">IF(NPSwitch=1,_xll.TR(AL$7,AL$6,"Sdate=#1 Period=#2 Scale=6 NULL=BLANK",,$D57,$O$4),AL57)</f>
        <v>1054.59684079</v>
      </c>
      <c r="AM57" s="1000" cm="1">
        <f t="array" aca="1" ref="AM57" ca="1">IF(NPSwitch=1,_xll.TR(AM$7,AM$6,"Sdate=#1 Period=#2 Scale=6 NULL=BLANK",,$D57,$O$4),AM57)</f>
        <v>5344.6867503200001</v>
      </c>
      <c r="AN57" s="1000" cm="1">
        <f t="array" aca="1" ref="AN57" ca="1">IF(NPSwitch=1,_xll.TR(AN$7,AN$6,"Sdate=#1 Period=#2 Scale=6 NULL=BLANK",,$D57,$O$4),AN57)</f>
        <v>4934.4868202400003</v>
      </c>
      <c r="AO57" s="1000" cm="1">
        <f t="array" aca="1" ref="AO57" ca="1">IF(NPSwitch=1,_xll.TR(AO$7,AO$6,"Sdate=#1 Period=#2 Scale=6 NULL=BLANK",,$D57,$O$4),AO57)</f>
        <v>13432.08449789</v>
      </c>
      <c r="AP57" s="1000" cm="1">
        <f t="array" aca="1" ref="AP57" ca="1">IF(NPSwitch=1,_xll.TR(AP$7,AP$6,"Sdate=#1 Period=#2 Scale=6 NULL=BLANK",,$D57,$O$4),AP57)</f>
        <v>3988.7659051199998</v>
      </c>
      <c r="AQ57" s="1000" cm="1">
        <f t="array" aca="1" ref="AQ57" ca="1">IF(NPSwitch=1,_xll.TR(AQ$7,AQ$6,"Sdate=#1 Period=#2 Scale=6 NULL=BLANK",,$D57,$O$4),AQ57)</f>
        <v>5519.9249291200003</v>
      </c>
      <c r="AS57" s="765" t="str" cm="1">
        <f t="array" aca="1" ref="AS57" ca="1">IF(NPSwitch=1,_xll.TR(AS$7,AS$6,"Sdate=#1 Period=#2 NULL=BLANK Scale=6",,$D57,$AS$4),AS57)</f>
        <v/>
      </c>
      <c r="AT57" s="765" t="str" cm="1">
        <f t="array" aca="1" ref="AT57" ca="1">IF(NPSwitch=1,_xll.TR(AT$7,AT$6,"Sdate=#1 Period=#2 NULL=BLANK Scale=6",,$D57,$AS$4),AT57)</f>
        <v/>
      </c>
      <c r="AU57" s="765" t="str" cm="1">
        <f t="array" aca="1" ref="AU57" ca="1">IF(NPSwitch=1,_xll.TR(AU$7,AU$6,"Sdate=#1 Period=#2 NULL=BLANK Scale=6",,$D57,$AS$4),AU57)</f>
        <v/>
      </c>
      <c r="AV57" s="765" t="str" cm="1">
        <f t="array" aca="1" ref="AV57" ca="1">IF(NPSwitch=1,_xll.TR(AV$7,AV$6,"Sdate=#1 Period=#2 NULL=BLANK Scale=6",,$D57,$AS$4),AV57)</f>
        <v/>
      </c>
      <c r="AW57" s="765" t="str" cm="1">
        <f t="array" aca="1" ref="AW57" ca="1">IF(NPSwitch=1,_xll.TR(AW$7,AW$6,"Sdate=#1 Period=#2 NULL=BLANK Scale=6",,$D57,$AS$4),AW57)</f>
        <v/>
      </c>
      <c r="AX57" s="765" t="str" cm="1">
        <f t="array" aca="1" ref="AX57" ca="1">IF(NPSwitch=1,_xll.TR(AX$7,AX$6,"Sdate=#1 Period=#2 NULL=BLANK Scale=6",,$D57,$AS$4),AX57)</f>
        <v/>
      </c>
      <c r="AY57" s="765" t="str" cm="1">
        <f t="array" aca="1" ref="AY57" ca="1">IF(NPSwitch=1,_xll.TR(AY$7,AY$6,"Sdate=#1 Period=#2 NULL=BLANK Scale=6",,$D57,$AS$4),AY57)</f>
        <v/>
      </c>
      <c r="AZ57" s="765" t="str" cm="1">
        <f t="array" aca="1" ref="AZ57" ca="1">IF(NPSwitch=1,_xll.TR(AZ$7,AZ$6,"Sdate=#1 Period=#2 NULL=BLANK Scale=6",,$D57,$AS$4),AZ57)</f>
        <v/>
      </c>
      <c r="BA57" s="765" t="str" cm="1">
        <f t="array" aca="1" ref="BA57" ca="1">IF(NPSwitch=1,_xll.TR(BA$7,BA$6,"Sdate=#1 Period=#2 NULL=BLANK Scale=6",,$D57,$AS$4),BA57)</f>
        <v/>
      </c>
      <c r="BB57" s="1002"/>
      <c r="BC57" s="765" cm="1">
        <f t="array" aca="1" ref="BC57" ca="1">IF(NPSwitch=1,_xll.TR(BC$7,BC$6,"Sdate=#1 Period=#2 NULL=BLANK",,$D57,$BC$4),BC57)</f>
        <v>8.3115252819999998</v>
      </c>
      <c r="BD57" s="765" cm="1">
        <f t="array" aca="1" ref="BD57" ca="1">IF(NPSwitch=1,_xll.TR(BD$7,BD$6,"Sdate=#1 Period=#2 NULL=BLANK",,$D57,$BC$4),BD57)</f>
        <v>10.158016756</v>
      </c>
      <c r="BE57" s="765" cm="1">
        <f t="array" aca="1" ref="BE57" ca="1">IF(NPSwitch=1,_xll.TR(BE$7,BE$6,"Sdate=#1 Period=#2 NULL=BLANK",,$D57,$BC$4),BE57)</f>
        <v>5.4258503329999996</v>
      </c>
      <c r="BF57" s="765" cm="1">
        <f t="array" aca="1" ref="BF57" ca="1">IF(NPSwitch=1,_xll.TR(BF$7,BF$6,"Sdate=#1 Period=#2 NULL=BLANK",,$D57,$BC$4),BF57)</f>
        <v>4.3097541509999999</v>
      </c>
      <c r="BG57" s="765" t="str" cm="1">
        <f t="array" aca="1" ref="BG57" ca="1">IF(NPSwitch=1,_xll.TR(BG$7,BG$6,"Sdate=#1 Period=#2 NULL=BLANK",,$D57,$BC$4),BG57)</f>
        <v/>
      </c>
      <c r="BH57" s="765" cm="1">
        <f t="array" aca="1" ref="BH57" ca="1">IF(NPSwitch=1,_xll.TR(BH$7,BH$6,"Sdate=#1 Period=#2 NULL=BLANK",,$D57,$BC$4),BH57)</f>
        <v>7.4550337210000004</v>
      </c>
      <c r="BI57" s="765" cm="1">
        <f t="array" aca="1" ref="BI57" ca="1">IF(NPSwitch=1,_xll.TR(BI$7,BI$6,"Sdate=#1 Period=#2 NULL=BLANK",,$D57,$BC$4),BI57)</f>
        <v>7.584463296</v>
      </c>
      <c r="BJ57" s="765" cm="1">
        <f t="array" aca="1" ref="BJ57" ca="1">IF(NPSwitch=1,_xll.TR(BJ$7,BJ$6,"Sdate=#1 Period=#2 NULL=BLANK",,$D57,$BC$4),BJ57)</f>
        <v>4.5533857360000001</v>
      </c>
      <c r="BK57" s="765" cm="1">
        <f t="array" aca="1" ref="BK57" ca="1">IF(NPSwitch=1,_xll.TR(BK$7,BK$6,"Sdate=#1 Period=#2 NULL=BLANK",,$D57,$BC$4),BK57)</f>
        <v>5.115778433</v>
      </c>
      <c r="BM57" s="1014"/>
      <c r="BO57" s="765" cm="1">
        <f t="array" aca="1" ref="BO57" ca="1">IF(NPSwitch=1,_xll.TR(BO$7,BO$6,"Sdate=#1 Period=#2 NULL=BLANK Scale=6",,$D57,$AS$4),BO57)</f>
        <v>25394</v>
      </c>
      <c r="BP57" s="765" cm="1">
        <f t="array" aca="1" ref="BP57" ca="1">IF(NPSwitch=1,_xll.TR(BP$7,BP$6,"Sdate=#1 Period=#2 NULL=BLANK Scale=6",,$D57,$AS$4),BP57)</f>
        <v>2246.2570000000001</v>
      </c>
      <c r="BQ57" s="765" cm="1">
        <f t="array" aca="1" ref="BQ57" ca="1">IF(NPSwitch=1,_xll.TR(BQ$7,BQ$6,"Sdate=#1 Period=#2 NULL=BLANK Scale=6",,$D57,$AS$4),BQ57)</f>
        <v>6338</v>
      </c>
      <c r="BR57" s="765" cm="1">
        <f t="array" aca="1" ref="BR57" ca="1">IF(NPSwitch=1,_xll.TR(BR$7,BR$6,"Sdate=#1 Period=#2 NULL=BLANK Scale=6",,$D57,$AS$4),BR57)</f>
        <v>2424.1</v>
      </c>
      <c r="BS57" s="765" cm="1">
        <f t="array" aca="1" ref="BS57" ca="1">IF(NPSwitch=1,_xll.TR(BS$7,BS$6,"Sdate=#1 Period=#2 NULL=BLANK Scale=6",,$D57,$AS$4),BS57)</f>
        <v>8576</v>
      </c>
      <c r="BT57" s="765" cm="1">
        <f t="array" aca="1" ref="BT57" ca="1">IF(NPSwitch=1,_xll.TR(BT$7,BT$6,"Sdate=#1 Period=#2 NULL=BLANK Scale=6",,$D57,$AS$4),BT57)</f>
        <v>2968.7</v>
      </c>
      <c r="BU57" s="765" cm="1">
        <f t="array" aca="1" ref="BU57" ca="1">IF(NPSwitch=1,_xll.TR(BU$7,BU$6,"Sdate=#1 Period=#2 NULL=BLANK Scale=6",,$D57,$AS$4),BU57)</f>
        <v>12925</v>
      </c>
      <c r="BV57" s="765" cm="1">
        <f t="array" aca="1" ref="BV57" ca="1">IF(NPSwitch=1,_xll.TR(BV$7,BV$6,"Sdate=#1 Period=#2 NULL=BLANK Scale=6",,$D57,$AS$4),BV57)</f>
        <v>5831</v>
      </c>
      <c r="BW57" s="765" cm="1">
        <f t="array" aca="1" ref="BW57" ca="1">IF(NPSwitch=1,_xll.TR(BW$7,BW$6,"Sdate=#1 Period=#2 NULL=BLANK Scale=6",,$D57,$AS$4),BW57)</f>
        <v>5395</v>
      </c>
      <c r="BX57" s="1002"/>
      <c r="BY57" s="765" cm="1">
        <f t="array" aca="1" ref="BY57" ca="1">IF(NPSwitch=1,_xll.TR(BY$7,BY$6,"Sdate=#1 Period=#2 NULL=BLANK Scale=6",,$D57,$AS$4),BY57)</f>
        <v>19406.25</v>
      </c>
      <c r="BZ57" s="765" cm="1">
        <f t="array" aca="1" ref="BZ57" ca="1">IF(NPSwitch=1,_xll.TR(BZ$7,BZ$6,"Sdate=#1 Period=#2 NULL=BLANK Scale=6",,$D57,$AS$4),BZ57)</f>
        <v>2055.24575</v>
      </c>
      <c r="CA57" s="765" cm="1">
        <f t="array" aca="1" ref="CA57" ca="1">IF(NPSwitch=1,_xll.TR(CA$7,CA$6,"Sdate=#1 Period=#2 NULL=BLANK Scale=6",,$D57,$AS$4),CA57)</f>
        <v>5191.75</v>
      </c>
      <c r="CB57" s="765" cm="1">
        <f t="array" aca="1" ref="CB57" ca="1">IF(NPSwitch=1,_xll.TR(CB$7,CB$6,"Sdate=#1 Period=#2 NULL=BLANK Scale=6",,$D57,$AS$4),CB57)</f>
        <v>760.25</v>
      </c>
      <c r="CC57" s="765" cm="1">
        <f t="array" aca="1" ref="CC57" ca="1">IF(NPSwitch=1,_xll.TR(CC$7,CC$6,"Sdate=#1 Period=#2 NULL=BLANK Scale=6",,$D57,$AS$4),CC57)</f>
        <v>5843.75</v>
      </c>
      <c r="CD57" s="765" cm="1">
        <f t="array" aca="1" ref="CD57" ca="1">IF(NPSwitch=1,_xll.TR(CD$7,CD$6,"Sdate=#1 Period=#2 NULL=BLANK Scale=6",,$D57,$AS$4),CD57)</f>
        <v>1812.5</v>
      </c>
      <c r="CE57" s="765" cm="1">
        <f t="array" aca="1" ref="CE57" ca="1">IF(NPSwitch=1,_xll.TR(CE$7,CE$6,"Sdate=#1 Period=#2 NULL=BLANK Scale=6",,$D57,$AS$4),CE57)</f>
        <v>7051.5</v>
      </c>
      <c r="CF57" s="765" cm="1">
        <f t="array" aca="1" ref="CF57" ca="1">IF(NPSwitch=1,_xll.TR(CF$7,CF$6,"Sdate=#1 Period=#2 NULL=BLANK Scale=6",,$D57,$AS$4),CF57)</f>
        <v>8839.5</v>
      </c>
      <c r="CG57" s="765" cm="1">
        <f t="array" aca="1" ref="CG57" ca="1">IF(NPSwitch=1,_xll.TR(CG$7,CG$6,"Sdate=#1 Period=#2 NULL=BLANK Scale=6",,$D57,$AS$4),CG57)</f>
        <v>3174.5</v>
      </c>
      <c r="CI57" s="1000" cm="1">
        <f t="array" aca="1" ref="CI57" ca="1">IF(NPSwitch=1,_xll.TR(CI$7,CI$6,"Sdate=#1 Period=#2 NULL=BLANK Scale=6",,$D57,$AS$4),CI57)</f>
        <v>7333</v>
      </c>
      <c r="CJ57" s="1000" cm="1">
        <f t="array" aca="1" ref="CJ57" ca="1">IF(NPSwitch=1,_xll.TR(CJ$7,CJ$6,"Sdate=#1 Period=#2 NULL=BLANK Scale=6",,$D57,$AS$4),CJ57)</f>
        <v>426.38200000000001</v>
      </c>
      <c r="CK57" s="1000" cm="1">
        <f t="array" aca="1" ref="CK57" ca="1">IF(NPSwitch=1,_xll.TR(CK$7,CK$6,"Sdate=#1 Period=#2 NULL=BLANK Scale=6",,$D57,$AS$4),CK57)</f>
        <v>923</v>
      </c>
      <c r="CL57" s="1000" cm="1">
        <f t="array" aca="1" ref="CL57" ca="1">IF(NPSwitch=1,_xll.TR(CL$7,CL$6,"Sdate=#1 Period=#2 NULL=BLANK Scale=6",,$D57,$AS$4),CL57)</f>
        <v>244.7</v>
      </c>
      <c r="CM57" s="1000" cm="1">
        <f t="array" aca="1" ref="CM57" ca="1">IF(NPSwitch=1,_xll.TR(CM$7,CM$6,"Sdate=#1 Period=#2 NULL=BLANK Scale=6",,$D57,$AS$4),CM57)</f>
        <v>755</v>
      </c>
      <c r="CN57" s="1000" cm="1">
        <f t="array" aca="1" ref="CN57" ca="1">IF(NPSwitch=1,_xll.TR(CN$7,CN$6,"Sdate=#1 Period=#2 NULL=BLANK Scale=6",,$D57,$AS$4),CN57)</f>
        <v>661.9</v>
      </c>
      <c r="CO57" s="1000" cm="1">
        <f t="array" aca="1" ref="CO57" ca="1">IF(NPSwitch=1,_xll.TR(CO$7,CO$6,"Sdate=#1 Period=#2 NULL=BLANK Scale=6",,$D57,$AS$4),CO57)</f>
        <v>1771</v>
      </c>
      <c r="CP57" s="1000" cm="1">
        <f t="array" aca="1" ref="CP57" ca="1">IF(NPSwitch=1,_xll.TR(CP$7,CP$6,"Sdate=#1 Period=#2 NULL=BLANK Scale=6",,$D57,$AS$4),CP57)</f>
        <v>876</v>
      </c>
      <c r="CQ57" s="1000" cm="1">
        <f t="array" aca="1" ref="CQ57" ca="1">IF(NPSwitch=1,_xll.TR(CQ$7,CQ$6,"Sdate=#1 Period=#2 NULL=BLANK Scale=6",,$D57,$AS$4),CQ57)</f>
        <v>1081</v>
      </c>
      <c r="CS57" s="1000" cm="1">
        <f t="array" aca="1" ref="CS57" ca="1">IF(NPSwitch=1,_xll.TR(CS$7,CS$6,"Sdate=#1 Period=#2 NULL=BLANK Scale=6",,$D57,$AS$4),CS57)</f>
        <v>6874.25</v>
      </c>
      <c r="CT57" s="1000" cm="1">
        <f t="array" aca="1" ref="CT57" ca="1">IF(NPSwitch=1,_xll.TR(CT$7,CT$6,"Sdate=#1 Period=#2 NULL=BLANK Scale=6",,$D57,$AS$4),CT57)</f>
        <v>1012.32875</v>
      </c>
      <c r="CU57" s="1000" cm="1">
        <f t="array" aca="1" ref="CU57" ca="1">IF(NPSwitch=1,_xll.TR(CU$7,CU$6,"Sdate=#1 Period=#2 NULL=BLANK Scale=6",,$D57,$AS$4),CU57)</f>
        <v>1989</v>
      </c>
      <c r="CV57" s="1000" cm="1">
        <f t="array" aca="1" ref="CV57" ca="1">IF(NPSwitch=1,_xll.TR(CV$7,CV$6,"Sdate=#1 Period=#2 NULL=BLANK Scale=6",,$D57,$AS$4),CV57)</f>
        <v>382.7</v>
      </c>
      <c r="CW57" s="1000" cm="1">
        <f t="array" aca="1" ref="CW57" ca="1">IF(NPSwitch=1,_xll.TR(CW$7,CW$6,"Sdate=#1 Period=#2 NULL=BLANK Scale=6",,$D57,$AS$4),CW57)</f>
        <v>941.95</v>
      </c>
      <c r="CX57" s="1000" cm="1">
        <f t="array" aca="1" ref="CX57" ca="1">IF(NPSwitch=1,_xll.TR(CX$7,CX$6,"Sdate=#1 Period=#2 NULL=BLANK Scale=6",,$D57,$AS$4),CX57)</f>
        <v>2678</v>
      </c>
      <c r="CY57" s="1000" cm="1">
        <f t="array" aca="1" ref="CY57" ca="1">IF(NPSwitch=1,_xll.TR(CY$7,CY$6,"Sdate=#1 Period=#2 NULL=BLANK Scale=6",,$D57,$AS$4),CY57)</f>
        <v>3784.25</v>
      </c>
      <c r="CZ57" s="1000" cm="1">
        <f t="array" aca="1" ref="CZ57" ca="1">IF(NPSwitch=1,_xll.TR(CZ$7,CZ$6,"Sdate=#1 Period=#2 NULL=BLANK Scale=6",,$D57,$AS$4),CZ57)</f>
        <v>3176.25</v>
      </c>
      <c r="DA57" s="1000" cm="1">
        <f t="array" aca="1" ref="DA57" ca="1">IF(NPSwitch=1,_xll.TR(DA$7,DA$6,"Sdate=#1 Period=#2 NULL=BLANK Scale=6",,$D57,$AS$4),DA57)</f>
        <v>2720.75</v>
      </c>
      <c r="DB57" s="1000" cm="1">
        <f t="array" aca="1" ref="DB57" ca="1">IF(NPSwitch=1,_xll.TR(DB$7,DB$6,"Sdate=#1 Period=#2 NULL=BLANK Scale=6",,$D57,$AS$4),DB57)</f>
        <v>16501.75</v>
      </c>
      <c r="DC57" s="1000" t="str" cm="1">
        <f t="array" aca="1" ref="DC57" ca="1">IF(NPSwitch=1,_xll.TR(DC$7,DC$6,"Sdate=#1 Period=#2 NULL=BLANK Scale=6",,$D57,$AS$4),DC57)</f>
        <v/>
      </c>
      <c r="DD57" s="1000" t="str" cm="1">
        <f t="array" aca="1" ref="DD57" ca="1">IF(NPSwitch=1,_xll.TR(DD$7,DD$6,"Sdate=#1 Period=#2 NULL=BLANK Scale=6",,$D57,$AS$4),DD57)</f>
        <v/>
      </c>
      <c r="DE57" s="1000" t="str" cm="1">
        <f t="array" aca="1" ref="DE57" ca="1">IF(NPSwitch=1,_xll.TR(DE$7,DE$6,"Sdate=#1 Period=#2 NULL=BLANK Scale=6",,$D57,$AS$4),DE57)</f>
        <v/>
      </c>
      <c r="DF57" s="1000" cm="1">
        <f t="array" aca="1" ref="DF57" ca="1">IF(NPSwitch=1,_xll.TR(DF$7,DF$6,"Sdate=#1 Period=#2 NULL=BLANK Scale=6",,$D57,$AS$4),DF57)</f>
        <v>382.7</v>
      </c>
      <c r="DG57" s="1000" cm="1">
        <f t="array" aca="1" ref="DG57" ca="1">IF(NPSwitch=1,_xll.TR(DG$7,DG$6,"Sdate=#1 Period=#2 NULL=BLANK Scale=6",,$D57,$AS$4),DG57)</f>
        <v>3423</v>
      </c>
      <c r="DH57" s="1000" cm="1">
        <f t="array" aca="1" ref="DH57" ca="1">IF(NPSwitch=1,_xll.TR(DH$7,DH$6,"Sdate=#1 Period=#2 NULL=BLANK Scale=6",,$D57,$AS$4),DH57)</f>
        <v>1184.0744999999999</v>
      </c>
      <c r="FN57" s="3" t="s">
        <v>1563</v>
      </c>
    </row>
    <row r="58" spans="1:170">
      <c r="C58" s="972">
        <f t="shared" si="44"/>
        <v>40451</v>
      </c>
      <c r="D58" s="974">
        <f t="shared" si="43"/>
        <v>40496</v>
      </c>
      <c r="E58" s="765" cm="1">
        <f t="array" aca="1" ref="E58" ca="1">IF(NPSwitch=1,_xll.TR(E$7,E$6,"Sdate=#1 Period=#2 NULL=BLANK",,$D58,$E$4),E58)</f>
        <v>8.0019484501161298</v>
      </c>
      <c r="F58" s="765" cm="1">
        <f t="array" aca="1" ref="F58" ca="1">IF(NPSwitch=1,_xll.TR(F$7,F$6,"Sdate=#1 Period=#2 NULL=BLANK",,$D58,$E$4),F58)</f>
        <v>8.7775472047642005</v>
      </c>
      <c r="G58" s="765" cm="1">
        <f t="array" aca="1" ref="G58" ca="1">IF(NPSwitch=1,_xll.TR(G$7,G$6,"Sdate=#1 Period=#2 NULL=BLANK",,$D58,$E$4),G58)</f>
        <v>5.4857280169796399</v>
      </c>
      <c r="H58" s="765" cm="1">
        <f t="array" aca="1" ref="H58" ca="1">IF(NPSwitch=1,_xll.TR(H$7,H$6,"Sdate=#1 Period=#2 NULL=BLANK",,$D58,$E$4),H58)</f>
        <v>5.5281248271413101</v>
      </c>
      <c r="I58" s="765" cm="1">
        <f t="array" aca="1" ref="I58" ca="1">IF(NPSwitch=1,_xll.TR(I$7,I$6,"Sdate=#1 Period=#2 NULL=BLANK",,$D58,$E$4),I58)</f>
        <v>6.3973168246114698</v>
      </c>
      <c r="J58" s="765" cm="1">
        <f t="array" aca="1" ref="J58" ca="1">IF(NPSwitch=1,_xll.TR(J$7,J$6,"Sdate=#1 Period=#2 NULL=BLANK",,$D58,$E$4),J58)</f>
        <v>7.9133181298988999</v>
      </c>
      <c r="K58" s="765" cm="1">
        <f t="array" aca="1" ref="K58" ca="1">IF(NPSwitch=1,_xll.TR(K$7,K$6,"Sdate=#1 Period=#2 NULL=BLANK",,$D58,$E$4),K58)</f>
        <v>7.2332398962172899</v>
      </c>
      <c r="L58" s="765" cm="1">
        <f t="array" aca="1" ref="L58" ca="1">IF(NPSwitch=1,_xll.TR(L$7,L$6,"Sdate=#1 Period=#2 NULL=BLANK",,$D58,$E$4),L58)</f>
        <v>3.9688625554038701</v>
      </c>
      <c r="M58" s="765" cm="1">
        <f t="array" aca="1" ref="M58" ca="1">IF(NPSwitch=1,_xll.TR(M$7,M$6,"Sdate=#1 Period=#2 NULL=BLANK",,$D58,$E$4),M58)</f>
        <v>5.5657451420982502</v>
      </c>
      <c r="N58" s="1002">
        <f t="shared" ca="1" si="45"/>
        <v>6.0877650417087468</v>
      </c>
      <c r="O58" s="1000" cm="1">
        <f t="array" aca="1" ref="O58" ca="1">IF(NPSwitch=1,_xll.TR(O$7,O$6,"Sdate=#1 Period=#2 Scale=6 NULL=BLANK",,$D58,$O$4),O58)</f>
        <v>61649.447317919999</v>
      </c>
      <c r="P58" s="1000" cm="1">
        <f t="array" aca="1" ref="P58" ca="1">IF(NPSwitch=1,_xll.TR(P$7,P$6,"Sdate=#1 Period=#2 Scale=6 NULL=BLANK",,$D58,$O$4),P58)</f>
        <v>4758.02510712</v>
      </c>
      <c r="Q58" s="1000" cm="1">
        <f t="array" aca="1" ref="Q58" ca="1">IF(NPSwitch=1,_xll.TR(Q$7,Q$6,"Sdate=#1 Period=#2 Scale=6 NULL=BLANK",,$D58,$O$4),Q58)</f>
        <v>4090.0754403599899</v>
      </c>
      <c r="R58" s="1000" cm="1">
        <f t="array" aca="1" ref="R58" ca="1">IF(NPSwitch=1,_xll.TR(R$7,R$6,"Sdate=#1 Period=#2 Scale=6 NULL=BLANK",,$D58,$O$4),R58)</f>
        <v>1162.7793405800001</v>
      </c>
      <c r="S58" s="1000" cm="1">
        <f t="array" aca="1" ref="S58" ca="1">IF(NPSwitch=1,_xll.TR(S$7,S$6,"Sdate=#1 Period=#2 Scale=6 NULL=BLANK",,$D58,$O$4),S58)</f>
        <v>3179.9465506199999</v>
      </c>
      <c r="T58" s="1000" cm="1">
        <f t="array" aca="1" ref="T58" ca="1">IF(NPSwitch=1,_xll.TR(T$7,T$6,"Sdate=#1 Period=#2 Scale=6 NULL=BLANK",,$D58,$O$4),T58)</f>
        <v>5455.4041306199997</v>
      </c>
      <c r="U58" s="1000" cm="1">
        <f t="array" aca="1" ref="U58" ca="1">IF(NPSwitch=1,_xll.TR(U$7,U$6,"Sdate=#1 Period=#2 Scale=6 NULL=BLANK",,$D58,$O$4),U58)</f>
        <v>12516.618475679999</v>
      </c>
      <c r="V58" s="1000" cm="1">
        <f t="array" aca="1" ref="V58" ca="1">IF(NPSwitch=1,_xll.TR(V$7,V$6,"Sdate=#1 Period=#2 Scale=6 NULL=BLANK",,$D58,$O$4),V58)</f>
        <v>6455.9210441754904</v>
      </c>
      <c r="W58" s="1000" cm="1">
        <f t="array" aca="1" ref="W58" ca="1">IF(NPSwitch=1,_xll.TR(W$7,W$6,"Sdate=#1 Period=#2 Scale=6 NULL=BLANK",,$D58,$O$4),W58)</f>
        <v>5581.9785679500001</v>
      </c>
      <c r="X58" s="998"/>
      <c r="Y58" s="1000" cm="1">
        <f t="array" aca="1" ref="Y58" ca="1">IF(NPSwitch=1,_xll.TR(Y$7,Y$6,"Sdate=#1 Period=#2 Scale=6 NULL=BLANK",,$D58,$O$4),Y58)</f>
        <v>4793.75</v>
      </c>
      <c r="Z58" s="1000" cm="1">
        <f t="array" aca="1" ref="Z58" ca="1">IF(NPSwitch=1,_xll.TR(Z$7,Z$6,"Sdate=#1 Period=#2 Scale=6 NULL=BLANK",,$D58,$O$4),Z58)</f>
        <v>331.226</v>
      </c>
      <c r="AA58" s="1000" cm="1">
        <f t="array" aca="1" ref="AA58" ca="1">IF(NPSwitch=1,_xll.TR(AA$7,AA$6,"Sdate=#1 Period=#2 Scale=6 NULL=BLANK",,$D58,$O$4),AA58)</f>
        <v>451.5</v>
      </c>
      <c r="AB58" s="1000" cm="1">
        <f t="array" aca="1" ref="AB58" ca="1">IF(NPSwitch=1,_xll.TR(AB$7,AB$6,"Sdate=#1 Period=#2 Scale=6 NULL=BLANK",,$D58,$O$4),AB58)</f>
        <v>245.3</v>
      </c>
      <c r="AC58" s="1000" cm="1">
        <f t="array" aca="1" ref="AC58" ca="1">IF(NPSwitch=1,_xll.TR(AC$7,AC$6,"Sdate=#1 Period=#2 Scale=6 NULL=BLANK",,$D58,$O$4),AC58)</f>
        <v>1156</v>
      </c>
      <c r="AD58" s="1000" cm="1">
        <f t="array" aca="1" ref="AD58" ca="1">IF(NPSwitch=1,_xll.TR(AD$7,AD$6,"Sdate=#1 Period=#2 Scale=6 NULL=BLANK",,$D58,$O$4),AD58)</f>
        <v>148.25</v>
      </c>
      <c r="AE58" s="1000" cm="1">
        <f t="array" aca="1" ref="AE58" ca="1">IF(NPSwitch=1,_xll.TR(AE$7,AE$6,"Sdate=#1 Period=#2 Scale=6 NULL=BLANK",,$D58,$O$4),AE58)</f>
        <v>866.75</v>
      </c>
      <c r="AF58" s="1000" cm="1">
        <f t="array" aca="1" ref="AF58" ca="1">IF(NPSwitch=1,_xll.TR(AF$7,AF$6,"Sdate=#1 Period=#2 Scale=6 NULL=BLANK",,$D58,$O$4),AF58)</f>
        <v>4489</v>
      </c>
      <c r="AG58" s="1000" cm="1">
        <f t="array" aca="1" ref="AG58" ca="1">IF(NPSwitch=1,_xll.TR(AG$7,AG$6,"Sdate=#1 Period=#2 Scale=6 NULL=BLANK",,$D58,$O$4),AG58)</f>
        <v>588.25</v>
      </c>
      <c r="AH58" s="998"/>
      <c r="AI58" s="1000" cm="1">
        <f t="array" aca="1" ref="AI58" ca="1">IF(NPSwitch=1,_xll.TR(AI$7,AI$6,"Sdate=#1 Period=#2 Scale=6 NULL=BLANK",,$D58,$O$4),AI58)</f>
        <v>61883.447317919999</v>
      </c>
      <c r="AJ58" s="1000" cm="1">
        <f t="array" aca="1" ref="AJ58" ca="1">IF(NPSwitch=1,_xll.TR(AJ$7,AJ$6,"Sdate=#1 Period=#2 Scale=6 NULL=BLANK",,$D58,$O$4),AJ58)</f>
        <v>5154.3921071200002</v>
      </c>
      <c r="AK58" s="1000" cm="1">
        <f t="array" aca="1" ref="AK58" ca="1">IF(NPSwitch=1,_xll.TR(AK$7,AK$6,"Sdate=#1 Period=#2 Scale=6 NULL=BLANK",,$D58,$O$4),AK58)</f>
        <v>5027.0754403600004</v>
      </c>
      <c r="AL58" s="1000" cm="1">
        <f t="array" aca="1" ref="AL58" ca="1">IF(NPSwitch=1,_xll.TR(AL$7,AL$6,"Sdate=#1 Period=#2 Scale=6 NULL=BLANK",,$D58,$O$4),AL58)</f>
        <v>1308.9793405800001</v>
      </c>
      <c r="AM58" s="1000" cm="1">
        <f t="array" aca="1" ref="AM58" ca="1">IF(NPSwitch=1,_xll.TR(AM$7,AM$6,"Sdate=#1 Period=#2 Scale=6 NULL=BLANK",,$D58,$O$4),AM58)</f>
        <v>6576.9465506200004</v>
      </c>
      <c r="AN58" s="1000" cm="1">
        <f t="array" aca="1" ref="AN58" ca="1">IF(NPSwitch=1,_xll.TR(AN$7,AN$6,"Sdate=#1 Period=#2 Scale=6 NULL=BLANK",,$D58,$O$4),AN58)</f>
        <v>5911.2041306199999</v>
      </c>
      <c r="AO58" s="1000" cm="1">
        <f t="array" aca="1" ref="AO58" ca="1">IF(NPSwitch=1,_xll.TR(AO$7,AO$6,"Sdate=#1 Period=#2 Scale=6 NULL=BLANK",,$D58,$O$4),AO58)</f>
        <v>14949.618475679999</v>
      </c>
      <c r="AP58" s="1000" cm="1">
        <f t="array" aca="1" ref="AP58" ca="1">IF(NPSwitch=1,_xll.TR(AP$7,AP$6,"Sdate=#1 Period=#2 Scale=6 NULL=BLANK",,$D58,$O$4),AP58)</f>
        <v>3985.9210441760001</v>
      </c>
      <c r="AQ58" s="1000" cm="1">
        <f t="array" aca="1" ref="AQ58" ca="1">IF(NPSwitch=1,_xll.TR(AQ$7,AQ$6,"Sdate=#1 Period=#2 Scale=6 NULL=BLANK",,$D58,$O$4),AQ58)</f>
        <v>6697.9785679500001</v>
      </c>
      <c r="AS58" s="765" t="str" cm="1">
        <f t="array" aca="1" ref="AS58" ca="1">IF(NPSwitch=1,_xll.TR(AS$7,AS$6,"Sdate=#1 Period=#2 NULL=BLANK Scale=6",,$D58,$AS$4),AS58)</f>
        <v/>
      </c>
      <c r="AT58" s="765" t="str" cm="1">
        <f t="array" aca="1" ref="AT58" ca="1">IF(NPSwitch=1,_xll.TR(AT$7,AT$6,"Sdate=#1 Period=#2 NULL=BLANK Scale=6",,$D58,$AS$4),AT58)</f>
        <v/>
      </c>
      <c r="AU58" s="765" t="str" cm="1">
        <f t="array" aca="1" ref="AU58" ca="1">IF(NPSwitch=1,_xll.TR(AU$7,AU$6,"Sdate=#1 Period=#2 NULL=BLANK Scale=6",,$D58,$AS$4),AU58)</f>
        <v/>
      </c>
      <c r="AV58" s="765" t="str" cm="1">
        <f t="array" aca="1" ref="AV58" ca="1">IF(NPSwitch=1,_xll.TR(AV$7,AV$6,"Sdate=#1 Period=#2 NULL=BLANK Scale=6",,$D58,$AS$4),AV58)</f>
        <v/>
      </c>
      <c r="AW58" s="765" t="str" cm="1">
        <f t="array" aca="1" ref="AW58" ca="1">IF(NPSwitch=1,_xll.TR(AW$7,AW$6,"Sdate=#1 Period=#2 NULL=BLANK Scale=6",,$D58,$AS$4),AW58)</f>
        <v/>
      </c>
      <c r="AX58" s="765" t="str" cm="1">
        <f t="array" aca="1" ref="AX58" ca="1">IF(NPSwitch=1,_xll.TR(AX$7,AX$6,"Sdate=#1 Period=#2 NULL=BLANK Scale=6",,$D58,$AS$4),AX58)</f>
        <v/>
      </c>
      <c r="AY58" s="765" t="str" cm="1">
        <f t="array" aca="1" ref="AY58" ca="1">IF(NPSwitch=1,_xll.TR(AY$7,AY$6,"Sdate=#1 Period=#2 NULL=BLANK Scale=6",,$D58,$AS$4),AY58)</f>
        <v/>
      </c>
      <c r="AZ58" s="765" t="str" cm="1">
        <f t="array" aca="1" ref="AZ58" ca="1">IF(NPSwitch=1,_xll.TR(AZ$7,AZ$6,"Sdate=#1 Period=#2 NULL=BLANK Scale=6",,$D58,$AS$4),AZ58)</f>
        <v/>
      </c>
      <c r="BA58" s="765" t="str" cm="1">
        <f t="array" aca="1" ref="BA58" ca="1">IF(NPSwitch=1,_xll.TR(BA$7,BA$6,"Sdate=#1 Period=#2 NULL=BLANK Scale=6",,$D58,$AS$4),BA58)</f>
        <v/>
      </c>
      <c r="BB58" s="1002"/>
      <c r="BC58" s="765" cm="1">
        <f t="array" aca="1" ref="BC58" ca="1">IF(NPSwitch=1,_xll.TR(BC$7,BC$6,"Sdate=#1 Period=#2 NULL=BLANK",,$D58,$BC$4),BC58)</f>
        <v>8.3490889530000008</v>
      </c>
      <c r="BD58" s="765" cm="1">
        <f t="array" aca="1" ref="BD58" ca="1">IF(NPSwitch=1,_xll.TR(BD$7,BD$6,"Sdate=#1 Period=#2 NULL=BLANK",,$D58,$BC$4),BD58)</f>
        <v>10.672503121</v>
      </c>
      <c r="BE58" s="765" cm="1">
        <f t="array" aca="1" ref="BE58" ca="1">IF(NPSwitch=1,_xll.TR(BE$7,BE$6,"Sdate=#1 Period=#2 NULL=BLANK",,$D58,$BC$4),BE58)</f>
        <v>5.6803112320000002</v>
      </c>
      <c r="BF58" s="765" cm="1">
        <f t="array" aca="1" ref="BF58" ca="1">IF(NPSwitch=1,_xll.TR(BF$7,BF$6,"Sdate=#1 Period=#2 NULL=BLANK",,$D58,$BC$4),BF58)</f>
        <v>6.0377275859999999</v>
      </c>
      <c r="BG58" s="765" t="str" cm="1">
        <f t="array" aca="1" ref="BG58" ca="1">IF(NPSwitch=1,_xll.TR(BG$7,BG$6,"Sdate=#1 Period=#2 NULL=BLANK",,$D58,$BC$4),BG58)</f>
        <v/>
      </c>
      <c r="BH58" s="765" cm="1">
        <f t="array" aca="1" ref="BH58" ca="1">IF(NPSwitch=1,_xll.TR(BH$7,BH$6,"Sdate=#1 Period=#2 NULL=BLANK",,$D58,$BC$4),BH58)</f>
        <v>8.4554486210000004</v>
      </c>
      <c r="BI58" s="765" cm="1">
        <f t="array" aca="1" ref="BI58" ca="1">IF(NPSwitch=1,_xll.TR(BI$7,BI$6,"Sdate=#1 Period=#2 NULL=BLANK",,$D58,$BC$4),BI58)</f>
        <v>8.003007749</v>
      </c>
      <c r="BJ58" s="765" cm="1">
        <f t="array" aca="1" ref="BJ58" ca="1">IF(NPSwitch=1,_xll.TR(BJ$7,BJ$6,"Sdate=#1 Period=#2 NULL=BLANK",,$D58,$BC$4),BJ58)</f>
        <v>3.6975148830000002</v>
      </c>
      <c r="BK58" s="765" cm="1">
        <f t="array" aca="1" ref="BK58" ca="1">IF(NPSwitch=1,_xll.TR(BK$7,BK$6,"Sdate=#1 Period=#2 NULL=BLANK",,$D58,$BC$4),BK58)</f>
        <v>5.7741194550000001</v>
      </c>
      <c r="BM58" s="1014"/>
      <c r="BO58" s="765" cm="1">
        <f t="array" aca="1" ref="BO58" ca="1">IF(NPSwitch=1,_xll.TR(BO$7,BO$6,"Sdate=#1 Period=#2 NULL=BLANK Scale=6",,$D58,$AS$4),BO58)</f>
        <v>26075</v>
      </c>
      <c r="BP58" s="765" cm="1">
        <f t="array" aca="1" ref="BP58" ca="1">IF(NPSwitch=1,_xll.TR(BP$7,BP$6,"Sdate=#1 Period=#2 NULL=BLANK Scale=6",,$D58,$AS$4),BP58)</f>
        <v>2316.0169999999998</v>
      </c>
      <c r="BQ58" s="765" cm="1">
        <f t="array" aca="1" ref="BQ58" ca="1">IF(NPSwitch=1,_xll.TR(BQ$7,BQ$6,"Sdate=#1 Period=#2 NULL=BLANK Scale=6",,$D58,$AS$4),BQ58)</f>
        <v>5741</v>
      </c>
      <c r="BR58" s="765" cm="1">
        <f t="array" aca="1" ref="BR58" ca="1">IF(NPSwitch=1,_xll.TR(BR$7,BR$6,"Sdate=#1 Period=#2 NULL=BLANK Scale=6",,$D58,$AS$4),BR58)</f>
        <v>2556.6</v>
      </c>
      <c r="BS58" s="765" cm="1">
        <f t="array" aca="1" ref="BS58" ca="1">IF(NPSwitch=1,_xll.TR(BS$7,BS$6,"Sdate=#1 Period=#2 NULL=BLANK Scale=6",,$D58,$AS$4),BS58)</f>
        <v>8902</v>
      </c>
      <c r="BT58" s="765" cm="1">
        <f t="array" aca="1" ref="BT58" ca="1">IF(NPSwitch=1,_xll.TR(BT$7,BT$6,"Sdate=#1 Period=#2 NULL=BLANK Scale=6",,$D58,$AS$4),BT58)</f>
        <v>3027.9</v>
      </c>
      <c r="BU58" s="765" cm="1">
        <f t="array" aca="1" ref="BU58" ca="1">IF(NPSwitch=1,_xll.TR(BU$7,BU$6,"Sdate=#1 Period=#2 NULL=BLANK Scale=6",,$D58,$AS$4),BU58)</f>
        <v>13160</v>
      </c>
      <c r="BV58" s="765" cm="1">
        <f t="array" aca="1" ref="BV58" ca="1">IF(NPSwitch=1,_xll.TR(BV$7,BV$6,"Sdate=#1 Period=#2 NULL=BLANK Scale=6",,$D58,$AS$4),BV58)</f>
        <v>6047</v>
      </c>
      <c r="BW58" s="765" cm="1">
        <f t="array" aca="1" ref="BW58" ca="1">IF(NPSwitch=1,_xll.TR(BW$7,BW$6,"Sdate=#1 Period=#2 NULL=BLANK Scale=6",,$D58,$AS$4),BW58)</f>
        <v>5565</v>
      </c>
      <c r="BX58" s="1002"/>
      <c r="BY58" s="765" cm="1">
        <f t="array" aca="1" ref="BY58" ca="1">IF(NPSwitch=1,_xll.TR(BY$7,BY$6,"Sdate=#1 Period=#2 NULL=BLANK Scale=6",,$D58,$AS$4),BY58)</f>
        <v>20043</v>
      </c>
      <c r="BZ58" s="765" cm="1">
        <f t="array" aca="1" ref="BZ58" ca="1">IF(NPSwitch=1,_xll.TR(BZ$7,BZ$6,"Sdate=#1 Period=#2 NULL=BLANK Scale=6",,$D58,$AS$4),BZ58)</f>
        <v>2089.9167499999999</v>
      </c>
      <c r="CA58" s="765" cm="1">
        <f t="array" aca="1" ref="CA58" ca="1">IF(NPSwitch=1,_xll.TR(CA$7,CA$6,"Sdate=#1 Period=#2 NULL=BLANK Scale=6",,$D58,$AS$4),CA58)</f>
        <v>5150.25</v>
      </c>
      <c r="CB58" s="765" cm="1">
        <f t="array" aca="1" ref="CB58" ca="1">IF(NPSwitch=1,_xll.TR(CB$7,CB$6,"Sdate=#1 Period=#2 NULL=BLANK Scale=6",,$D58,$AS$4),CB58)</f>
        <v>800.67499999999995</v>
      </c>
      <c r="CC58" s="765" cm="1">
        <f t="array" aca="1" ref="CC58" ca="1">IF(NPSwitch=1,_xll.TR(CC$7,CC$6,"Sdate=#1 Period=#2 NULL=BLANK Scale=6",,$D58,$AS$4),CC58)</f>
        <v>5917.5</v>
      </c>
      <c r="CD58" s="765" cm="1">
        <f t="array" aca="1" ref="CD58" ca="1">IF(NPSwitch=1,_xll.TR(CD$7,CD$6,"Sdate=#1 Period=#2 NULL=BLANK Scale=6",,$D58,$AS$4),CD58)</f>
        <v>1885</v>
      </c>
      <c r="CE58" s="765" cm="1">
        <f t="array" aca="1" ref="CE58" ca="1">IF(NPSwitch=1,_xll.TR(CE$7,CE$6,"Sdate=#1 Period=#2 NULL=BLANK Scale=6",,$D58,$AS$4),CE58)</f>
        <v>7043</v>
      </c>
      <c r="CF58" s="765" cm="1">
        <f t="array" aca="1" ref="CF58" ca="1">IF(NPSwitch=1,_xll.TR(CF$7,CF$6,"Sdate=#1 Period=#2 NULL=BLANK Scale=6",,$D58,$AS$4),CF58)</f>
        <v>9316</v>
      </c>
      <c r="CG58" s="765" cm="1">
        <f t="array" aca="1" ref="CG58" ca="1">IF(NPSwitch=1,_xll.TR(CG$7,CG$6,"Sdate=#1 Period=#2 NULL=BLANK Scale=6",,$D58,$AS$4),CG58)</f>
        <v>3288.75</v>
      </c>
      <c r="CI58" s="1000" cm="1">
        <f t="array" aca="1" ref="CI58" ca="1">IF(NPSwitch=1,_xll.TR(CI$7,CI$6,"Sdate=#1 Period=#2 NULL=BLANK Scale=6",,$D58,$AS$4),CI58)</f>
        <v>7412</v>
      </c>
      <c r="CJ58" s="1000" cm="1">
        <f t="array" aca="1" ref="CJ58" ca="1">IF(NPSwitch=1,_xll.TR(CJ$7,CJ$6,"Sdate=#1 Period=#2 NULL=BLANK Scale=6",,$D58,$AS$4),CJ58)</f>
        <v>482.96</v>
      </c>
      <c r="CK58" s="1000" t="str" cm="1">
        <f t="array" aca="1" ref="CK58" ca="1">IF(NPSwitch=1,_xll.TR(CK$7,CK$6,"Sdate=#1 Period=#2 NULL=BLANK Scale=6",,$D58,$AS$4),CK58)</f>
        <v/>
      </c>
      <c r="CL58" s="1000" cm="1">
        <f t="array" aca="1" ref="CL58" ca="1">IF(NPSwitch=1,_xll.TR(CL$7,CL$6,"Sdate=#1 Period=#2 NULL=BLANK Scale=6",,$D58,$AS$4),CL58)</f>
        <v>216.8</v>
      </c>
      <c r="CM58" s="1000" cm="1">
        <f t="array" aca="1" ref="CM58" ca="1">IF(NPSwitch=1,_xll.TR(CM$7,CM$6,"Sdate=#1 Period=#2 NULL=BLANK Scale=6",,$D58,$AS$4),CM58)</f>
        <v>821</v>
      </c>
      <c r="CN58" s="1000" cm="1">
        <f t="array" aca="1" ref="CN58" ca="1">IF(NPSwitch=1,_xll.TR(CN$7,CN$6,"Sdate=#1 Period=#2 NULL=BLANK Scale=6",,$D58,$AS$4),CN58)</f>
        <v>699.1</v>
      </c>
      <c r="CO58" s="1000" cm="1">
        <f t="array" aca="1" ref="CO58" ca="1">IF(NPSwitch=1,_xll.TR(CO$7,CO$6,"Sdate=#1 Period=#2 NULL=BLANK Scale=6",,$D58,$AS$4),CO58)</f>
        <v>1868</v>
      </c>
      <c r="CP58" s="1000" cm="1">
        <f t="array" aca="1" ref="CP58" ca="1">IF(NPSwitch=1,_xll.TR(CP$7,CP$6,"Sdate=#1 Period=#2 NULL=BLANK Scale=6",,$D58,$AS$4),CP58)</f>
        <v>1091</v>
      </c>
      <c r="CQ58" s="1000" cm="1">
        <f t="array" aca="1" ref="CQ58" ca="1">IF(NPSwitch=1,_xll.TR(CQ$7,CQ$6,"Sdate=#1 Period=#2 NULL=BLANK Scale=6",,$D58,$AS$4),CQ58)</f>
        <v>1160</v>
      </c>
      <c r="CS58" s="1000" cm="1">
        <f t="array" aca="1" ref="CS58" ca="1">IF(NPSwitch=1,_xll.TR(CS$7,CS$6,"Sdate=#1 Period=#2 NULL=BLANK Scale=6",,$D58,$AS$4),CS58)</f>
        <v>6872.25</v>
      </c>
      <c r="CT58" s="1000" cm="1">
        <f t="array" aca="1" ref="CT58" ca="1">IF(NPSwitch=1,_xll.TR(CT$7,CT$6,"Sdate=#1 Period=#2 NULL=BLANK Scale=6",,$D58,$AS$4),CT58)</f>
        <v>1004.21225</v>
      </c>
      <c r="CU58" s="1000" cm="1">
        <f t="array" aca="1" ref="CU58" ca="1">IF(NPSwitch=1,_xll.TR(CU$7,CU$6,"Sdate=#1 Period=#2 NULL=BLANK Scale=6",,$D58,$AS$4),CU58)</f>
        <v>1931.75</v>
      </c>
      <c r="CV58" s="1000" cm="1">
        <f t="array" aca="1" ref="CV58" ca="1">IF(NPSwitch=1,_xll.TR(CV$7,CV$6,"Sdate=#1 Period=#2 NULL=BLANK Scale=6",,$D58,$AS$4),CV58)</f>
        <v>375.82499999999999</v>
      </c>
      <c r="CW58" s="1000" cm="1">
        <f t="array" aca="1" ref="CW58" ca="1">IF(NPSwitch=1,_xll.TR(CW$7,CW$6,"Sdate=#1 Period=#2 NULL=BLANK Scale=6",,$D58,$AS$4),CW58)</f>
        <v>940.55</v>
      </c>
      <c r="CX58" s="1000" cm="1">
        <f t="array" aca="1" ref="CX58" ca="1">IF(NPSwitch=1,_xll.TR(CX$7,CX$6,"Sdate=#1 Period=#2 NULL=BLANK Scale=6",,$D58,$AS$4),CX58)</f>
        <v>2641.75</v>
      </c>
      <c r="CY58" s="1000" cm="1">
        <f t="array" aca="1" ref="CY58" ca="1">IF(NPSwitch=1,_xll.TR(CY$7,CY$6,"Sdate=#1 Period=#2 NULL=BLANK Scale=6",,$D58,$AS$4),CY58)</f>
        <v>3737.75</v>
      </c>
      <c r="CZ58" s="1000" cm="1">
        <f t="array" aca="1" ref="CZ58" ca="1">IF(NPSwitch=1,_xll.TR(CZ$7,CZ$6,"Sdate=#1 Period=#2 NULL=BLANK Scale=6",,$D58,$AS$4),CZ58)</f>
        <v>3149.5</v>
      </c>
      <c r="DA58" s="1000" cm="1">
        <f t="array" aca="1" ref="DA58" ca="1">IF(NPSwitch=1,_xll.TR(DA$7,DA$6,"Sdate=#1 Period=#2 NULL=BLANK Scale=6",,$D58,$AS$4),DA58)</f>
        <v>2770</v>
      </c>
      <c r="DB58" s="1000" cm="1">
        <f t="array" aca="1" ref="DB58" ca="1">IF(NPSwitch=1,_xll.TR(DB$7,DB$6,"Sdate=#1 Period=#2 NULL=BLANK Scale=6",,$D58,$AS$4),DB58)</f>
        <v>16465.5</v>
      </c>
      <c r="DC58" s="1000" t="str" cm="1">
        <f t="array" aca="1" ref="DC58" ca="1">IF(NPSwitch=1,_xll.TR(DC$7,DC$6,"Sdate=#1 Period=#2 NULL=BLANK Scale=6",,$D58,$AS$4),DC58)</f>
        <v/>
      </c>
      <c r="DD58" s="1000" t="str" cm="1">
        <f t="array" aca="1" ref="DD58" ca="1">IF(NPSwitch=1,_xll.TR(DD$7,DD$6,"Sdate=#1 Period=#2 NULL=BLANK Scale=6",,$D58,$AS$4),DD58)</f>
        <v/>
      </c>
      <c r="DE58" s="1000" t="str" cm="1">
        <f t="array" aca="1" ref="DE58" ca="1">IF(NPSwitch=1,_xll.TR(DE$7,DE$6,"Sdate=#1 Period=#2 NULL=BLANK Scale=6",,$D58,$AS$4),DE58)</f>
        <v/>
      </c>
      <c r="DF58" s="1000" cm="1">
        <f t="array" aca="1" ref="DF58" ca="1">IF(NPSwitch=1,_xll.TR(DF$7,DF$6,"Sdate=#1 Period=#2 NULL=BLANK Scale=6",,$D58,$AS$4),DF58)</f>
        <v>375.82499999999999</v>
      </c>
      <c r="DG58" s="1000" cm="1">
        <f t="array" aca="1" ref="DG58" ca="1">IF(NPSwitch=1,_xll.TR(DG$7,DG$6,"Sdate=#1 Period=#2 NULL=BLANK Scale=6",,$D58,$AS$4),DG58)</f>
        <v>3431</v>
      </c>
      <c r="DH58" s="1000" cm="1">
        <f t="array" aca="1" ref="DH58" ca="1">IF(NPSwitch=1,_xll.TR(DH$7,DH$6,"Sdate=#1 Period=#2 NULL=BLANK Scale=6",,$D58,$AS$4),DH58)</f>
        <v>1178.9245000000001</v>
      </c>
      <c r="FN58" s="3" t="s">
        <v>1564</v>
      </c>
    </row>
    <row r="59" spans="1:170">
      <c r="C59" s="973">
        <f t="shared" si="44"/>
        <v>40543</v>
      </c>
      <c r="D59" s="974">
        <f t="shared" si="43"/>
        <v>40588</v>
      </c>
      <c r="E59" s="765" cm="1">
        <f t="array" aca="1" ref="E59" ca="1">IF(NPSwitch=1,_xll.TR(E$7,E$6,"Sdate=#1 Period=#2 NULL=BLANK",,$D59,$E$4),E59)</f>
        <v>8.3292376239351196</v>
      </c>
      <c r="F59" s="765" cm="1">
        <f t="array" aca="1" ref="F59" ca="1">IF(NPSwitch=1,_xll.TR(F$7,F$6,"Sdate=#1 Period=#2 NULL=BLANK",,$D59,$E$4),F59)</f>
        <v>9.1258616712777094</v>
      </c>
      <c r="G59" s="765" cm="1">
        <f t="array" aca="1" ref="G59" ca="1">IF(NPSwitch=1,_xll.TR(G$7,G$6,"Sdate=#1 Period=#2 NULL=BLANK",,$D59,$E$4),G59)</f>
        <v>6.3222673132448897</v>
      </c>
      <c r="H59" s="765" cm="1">
        <f t="array" aca="1" ref="H59" ca="1">IF(NPSwitch=1,_xll.TR(H$7,H$6,"Sdate=#1 Period=#2 NULL=BLANK",,$D59,$E$4),H59)</f>
        <v>6.1621906783504503</v>
      </c>
      <c r="I59" s="765" cm="1">
        <f t="array" aca="1" ref="I59" ca="1">IF(NPSwitch=1,_xll.TR(I$7,I$6,"Sdate=#1 Period=#2 NULL=BLANK",,$D59,$E$4),I59)</f>
        <v>6.9676970079078702</v>
      </c>
      <c r="J59" s="765" cm="1">
        <f t="array" aca="1" ref="J59" ca="1">IF(NPSwitch=1,_xll.TR(J$7,J$6,"Sdate=#1 Period=#2 NULL=BLANK",,$D59,$E$4),J59)</f>
        <v>8.4186797217840201</v>
      </c>
      <c r="K59" s="765" cm="1">
        <f t="array" aca="1" ref="K59" ca="1">IF(NPSwitch=1,_xll.TR(K$7,K$6,"Sdate=#1 Period=#2 NULL=BLANK",,$D59,$E$4),K59)</f>
        <v>7.6195289045547501</v>
      </c>
      <c r="L59" s="765" cm="1">
        <f t="array" aca="1" ref="L59" ca="1">IF(NPSwitch=1,_xll.TR(L$7,L$6,"Sdate=#1 Period=#2 NULL=BLANK",,$D59,$E$4),L59)</f>
        <v>4.0957282789535201</v>
      </c>
      <c r="M59" s="765" cm="1">
        <f t="array" aca="1" ref="M59" ca="1">IF(NPSwitch=1,_xll.TR(M$7,M$6,"Sdate=#1 Period=#2 NULL=BLANK",,$D59,$E$4),M59)</f>
        <v>6.2917095413208504</v>
      </c>
      <c r="N59" s="1002">
        <f t="shared" ca="1" si="45"/>
        <v>6.597681984132584</v>
      </c>
      <c r="O59" s="1000" cm="1">
        <f t="array" aca="1" ref="O59" ca="1">IF(NPSwitch=1,_xll.TR(O$7,O$6,"Sdate=#1 Period=#2 Scale=6 NULL=BLANK",,$D59,$O$4),O59)</f>
        <v>65414.969378200003</v>
      </c>
      <c r="P59" s="1000" cm="1">
        <f t="array" aca="1" ref="P59" ca="1">IF(NPSwitch=1,_xll.TR(P$7,P$6,"Sdate=#1 Period=#2 Scale=6 NULL=BLANK",,$D59,$O$4),P59)</f>
        <v>5276.3165256399898</v>
      </c>
      <c r="Q59" s="1000" cm="1">
        <f t="array" aca="1" ref="Q59" ca="1">IF(NPSwitch=1,_xll.TR(Q$7,Q$6,"Sdate=#1 Period=#2 Scale=6 NULL=BLANK",,$D59,$O$4),Q59)</f>
        <v>4676.8057938399998</v>
      </c>
      <c r="R59" s="1000" cm="1">
        <f t="array" aca="1" ref="R59" ca="1">IF(NPSwitch=1,_xll.TR(R$7,R$6,"Sdate=#1 Period=#2 Scale=6 NULL=BLANK",,$D59,$O$4),R59)</f>
        <v>1389.1611591000001</v>
      </c>
      <c r="S59" s="1000" cm="1">
        <f t="array" aca="1" ref="S59" ca="1">IF(NPSwitch=1,_xll.TR(S$7,S$6,"Sdate=#1 Period=#2 Scale=6 NULL=BLANK",,$D59,$O$4),S59)</f>
        <v>4469.0497895400003</v>
      </c>
      <c r="T59" s="1000" cm="1">
        <f t="array" aca="1" ref="T59" ca="1">IF(NPSwitch=1,_xll.TR(T$7,T$6,"Sdate=#1 Period=#2 Scale=6 NULL=BLANK",,$D59,$O$4),T59)</f>
        <v>5832.5300119599997</v>
      </c>
      <c r="U59" s="1000" cm="1">
        <f t="array" aca="1" ref="U59" ca="1">IF(NPSwitch=1,_xll.TR(U$7,U$6,"Sdate=#1 Period=#2 Scale=6 NULL=BLANK",,$D59,$O$4),U59)</f>
        <v>14210.5329985999</v>
      </c>
      <c r="V59" s="1000" cm="1">
        <f t="array" aca="1" ref="V59" ca="1">IF(NPSwitch=1,_xll.TR(V$7,V$6,"Sdate=#1 Period=#2 Scale=6 NULL=BLANK",,$D59,$O$4),V59)</f>
        <v>6661.7448192653201</v>
      </c>
      <c r="W59" s="1000" cm="1">
        <f t="array" aca="1" ref="W59" ca="1">IF(NPSwitch=1,_xll.TR(W$7,W$6,"Sdate=#1 Period=#2 Scale=6 NULL=BLANK",,$D59,$O$4),W59)</f>
        <v>6627.6903455199999</v>
      </c>
      <c r="X59" s="998"/>
      <c r="Y59" s="1000" cm="1">
        <f t="array" aca="1" ref="Y59" ca="1">IF(NPSwitch=1,_xll.TR(Y$7,Y$6,"Sdate=#1 Period=#2 Scale=6 NULL=BLANK",,$D59,$O$4),Y59)</f>
        <v>4967.25</v>
      </c>
      <c r="Z59" s="1000" cm="1">
        <f t="array" aca="1" ref="Z59" ca="1">IF(NPSwitch=1,_xll.TR(Z$7,Z$6,"Sdate=#1 Period=#2 Scale=6 NULL=BLANK",,$D59,$O$4),Z59)</f>
        <v>386.44074999999998</v>
      </c>
      <c r="AA59" s="1000" cm="1">
        <f t="array" aca="1" ref="AA59" ca="1">IF(NPSwitch=1,_xll.TR(AA$7,AA$6,"Sdate=#1 Period=#2 Scale=6 NULL=BLANK",,$D59,$O$4),AA59)</f>
        <v>443.5</v>
      </c>
      <c r="AB59" s="1000" cm="1">
        <f t="array" aca="1" ref="AB59" ca="1">IF(NPSwitch=1,_xll.TR(AB$7,AB$6,"Sdate=#1 Period=#2 Scale=6 NULL=BLANK",,$D59,$O$4),AB59)</f>
        <v>284.14999999999998</v>
      </c>
      <c r="AC59" s="1000" cm="1">
        <f t="array" aca="1" ref="AC59" ca="1">IF(NPSwitch=1,_xll.TR(AC$7,AC$6,"Sdate=#1 Period=#2 Scale=6 NULL=BLANK",,$D59,$O$4),AC59)</f>
        <v>1156</v>
      </c>
      <c r="AD59" s="1000" cm="1">
        <f t="array" aca="1" ref="AD59" ca="1">IF(NPSwitch=1,_xll.TR(AD$7,AD$6,"Sdate=#1 Period=#2 Scale=6 NULL=BLANK",,$D59,$O$4),AD59)</f>
        <v>169.47499999999999</v>
      </c>
      <c r="AE59" s="1000" cm="1">
        <f t="array" aca="1" ref="AE59" ca="1">IF(NPSwitch=1,_xll.TR(AE$7,AE$6,"Sdate=#1 Period=#2 Scale=6 NULL=BLANK",,$D59,$O$4),AE59)</f>
        <v>1095.25</v>
      </c>
      <c r="AF59" s="1000" cm="1">
        <f t="array" aca="1" ref="AF59" ca="1">IF(NPSwitch=1,_xll.TR(AF$7,AF$6,"Sdate=#1 Period=#2 Scale=6 NULL=BLANK",,$D59,$O$4),AF59)</f>
        <v>4489</v>
      </c>
      <c r="AG59" s="1000" cm="1">
        <f t="array" aca="1" ref="AG59" ca="1">IF(NPSwitch=1,_xll.TR(AG$7,AG$6,"Sdate=#1 Period=#2 Scale=6 NULL=BLANK",,$D59,$O$4),AG59)</f>
        <v>519</v>
      </c>
      <c r="AH59" s="998"/>
      <c r="AI59" s="1000" cm="1">
        <f t="array" aca="1" ref="AI59" ca="1">IF(NPSwitch=1,_xll.TR(AI$7,AI$6,"Sdate=#1 Period=#2 Scale=6 NULL=BLANK",,$D59,$O$4),AI59)</f>
        <v>65648.969378199996</v>
      </c>
      <c r="AJ59" s="1000" cm="1">
        <f t="array" aca="1" ref="AJ59" ca="1">IF(NPSwitch=1,_xll.TR(AJ$7,AJ$6,"Sdate=#1 Period=#2 Scale=6 NULL=BLANK",,$D59,$O$4),AJ59)</f>
        <v>5672.68352564</v>
      </c>
      <c r="AK59" s="1000" cm="1">
        <f t="array" aca="1" ref="AK59" ca="1">IF(NPSwitch=1,_xll.TR(AK$7,AK$6,"Sdate=#1 Period=#2 Scale=6 NULL=BLANK",,$D59,$O$4),AK59)</f>
        <v>5532.8057938399998</v>
      </c>
      <c r="AL59" s="1000" cm="1">
        <f t="array" aca="1" ref="AL59" ca="1">IF(NPSwitch=1,_xll.TR(AL$7,AL$6,"Sdate=#1 Period=#2 Scale=6 NULL=BLANK",,$D59,$O$4),AL59)</f>
        <v>1535.3611590999999</v>
      </c>
      <c r="AM59" s="1000" cm="1">
        <f t="array" aca="1" ref="AM59" ca="1">IF(NPSwitch=1,_xll.TR(AM$7,AM$6,"Sdate=#1 Period=#2 Scale=6 NULL=BLANK",,$D59,$O$4),AM59)</f>
        <v>7866.0497895400003</v>
      </c>
      <c r="AN59" s="1000" cm="1">
        <f t="array" aca="1" ref="AN59" ca="1">IF(NPSwitch=1,_xll.TR(AN$7,AN$6,"Sdate=#1 Period=#2 Scale=6 NULL=BLANK",,$D59,$O$4),AN59)</f>
        <v>6288.3300119599999</v>
      </c>
      <c r="AO59" s="1000" cm="1">
        <f t="array" aca="1" ref="AO59" ca="1">IF(NPSwitch=1,_xll.TR(AO$7,AO$6,"Sdate=#1 Period=#2 Scale=6 NULL=BLANK",,$D59,$O$4),AO59)</f>
        <v>16643.5329986</v>
      </c>
      <c r="AP59" s="1000" cm="1">
        <f t="array" aca="1" ref="AP59" ca="1">IF(NPSwitch=1,_xll.TR(AP$7,AP$6,"Sdate=#1 Period=#2 Scale=6 NULL=BLANK",,$D59,$O$4),AP59)</f>
        <v>4191.7448192649999</v>
      </c>
      <c r="AQ59" s="1000" cm="1">
        <f t="array" aca="1" ref="AQ59" ca="1">IF(NPSwitch=1,_xll.TR(AQ$7,AQ$6,"Sdate=#1 Period=#2 Scale=6 NULL=BLANK",,$D59,$O$4),AQ59)</f>
        <v>7743.6903455199999</v>
      </c>
      <c r="AS59" s="765" t="str" cm="1">
        <f t="array" aca="1" ref="AS59" ca="1">IF(NPSwitch=1,_xll.TR(AS$7,AS$6,"Sdate=#1 Period=#2 NULL=BLANK Scale=6",,$D59,$AS$4),AS59)</f>
        <v/>
      </c>
      <c r="AT59" s="765" t="str" cm="1">
        <f t="array" aca="1" ref="AT59" ca="1">IF(NPSwitch=1,_xll.TR(AT$7,AT$6,"Sdate=#1 Period=#2 NULL=BLANK Scale=6",,$D59,$AS$4),AT59)</f>
        <v/>
      </c>
      <c r="AU59" s="765" t="str" cm="1">
        <f t="array" aca="1" ref="AU59" ca="1">IF(NPSwitch=1,_xll.TR(AU$7,AU$6,"Sdate=#1 Period=#2 NULL=BLANK Scale=6",,$D59,$AS$4),AU59)</f>
        <v/>
      </c>
      <c r="AV59" s="765" t="str" cm="1">
        <f t="array" aca="1" ref="AV59" ca="1">IF(NPSwitch=1,_xll.TR(AV$7,AV$6,"Sdate=#1 Period=#2 NULL=BLANK Scale=6",,$D59,$AS$4),AV59)</f>
        <v/>
      </c>
      <c r="AW59" s="765" t="str" cm="1">
        <f t="array" aca="1" ref="AW59" ca="1">IF(NPSwitch=1,_xll.TR(AW$7,AW$6,"Sdate=#1 Period=#2 NULL=BLANK Scale=6",,$D59,$AS$4),AW59)</f>
        <v/>
      </c>
      <c r="AX59" s="765" t="str" cm="1">
        <f t="array" aca="1" ref="AX59" ca="1">IF(NPSwitch=1,_xll.TR(AX$7,AX$6,"Sdate=#1 Period=#2 NULL=BLANK Scale=6",,$D59,$AS$4),AX59)</f>
        <v/>
      </c>
      <c r="AY59" s="765" t="str" cm="1">
        <f t="array" aca="1" ref="AY59" ca="1">IF(NPSwitch=1,_xll.TR(AY$7,AY$6,"Sdate=#1 Period=#2 NULL=BLANK Scale=6",,$D59,$AS$4),AY59)</f>
        <v/>
      </c>
      <c r="AZ59" s="765" t="str" cm="1">
        <f t="array" aca="1" ref="AZ59" ca="1">IF(NPSwitch=1,_xll.TR(AZ$7,AZ$6,"Sdate=#1 Period=#2 NULL=BLANK Scale=6",,$D59,$AS$4),AZ59)</f>
        <v/>
      </c>
      <c r="BA59" s="765" t="str" cm="1">
        <f t="array" aca="1" ref="BA59" ca="1">IF(NPSwitch=1,_xll.TR(BA$7,BA$6,"Sdate=#1 Period=#2 NULL=BLANK Scale=6",,$D59,$AS$4),BA59)</f>
        <v/>
      </c>
      <c r="BB59" s="1002"/>
      <c r="BC59" s="765" cm="1">
        <f t="array" aca="1" ref="BC59" ca="1">IF(NPSwitch=1,_xll.TR(BC$7,BC$6,"Sdate=#1 Period=#2 NULL=BLANK",,$D59,$BC$4),BC59)</f>
        <v>8.8571194519999992</v>
      </c>
      <c r="BD59" s="765" cm="1">
        <f t="array" aca="1" ref="BD59" ca="1">IF(NPSwitch=1,_xll.TR(BD$7,BD$6,"Sdate=#1 Period=#2 NULL=BLANK",,$D59,$BC$4),BD59)</f>
        <v>11.745659114</v>
      </c>
      <c r="BE59" s="765" cm="1">
        <f t="array" aca="1" ref="BE59" ca="1">IF(NPSwitch=1,_xll.TR(BE$7,BE$6,"Sdate=#1 Period=#2 NULL=BLANK",,$D59,$BC$4),BE59)</f>
        <v>11.110051795</v>
      </c>
      <c r="BF59" s="765" cm="1">
        <f t="array" aca="1" ref="BF59" ca="1">IF(NPSwitch=1,_xll.TR(BF$7,BF$6,"Sdate=#1 Period=#2 NULL=BLANK",,$D59,$BC$4),BF59)</f>
        <v>7.0819241660000003</v>
      </c>
      <c r="BG59" s="765" t="str" cm="1">
        <f t="array" aca="1" ref="BG59" ca="1">IF(NPSwitch=1,_xll.TR(BG$7,BG$6,"Sdate=#1 Period=#2 NULL=BLANK",,$D59,$BC$4),BG59)</f>
        <v/>
      </c>
      <c r="BH59" s="765" cm="1">
        <f t="array" aca="1" ref="BH59" ca="1">IF(NPSwitch=1,_xll.TR(BH$7,BH$6,"Sdate=#1 Period=#2 NULL=BLANK",,$D59,$BC$4),BH59)</f>
        <v>8.9948934519999995</v>
      </c>
      <c r="BI59" s="765" cm="1">
        <f t="array" aca="1" ref="BI59" ca="1">IF(NPSwitch=1,_xll.TR(BI$7,BI$6,"Sdate=#1 Period=#2 NULL=BLANK",,$D59,$BC$4),BI59)</f>
        <v>8.9098142389999992</v>
      </c>
      <c r="BJ59" s="765" cm="1">
        <f t="array" aca="1" ref="BJ59" ca="1">IF(NPSwitch=1,_xll.TR(BJ$7,BJ$6,"Sdate=#1 Period=#2 NULL=BLANK",,$D59,$BC$4),BJ59)</f>
        <v>3.8884460289999998</v>
      </c>
      <c r="BK59" s="765" cm="1">
        <f t="array" aca="1" ref="BK59" ca="1">IF(NPSwitch=1,_xll.TR(BK$7,BK$6,"Sdate=#1 Period=#2 NULL=BLANK",,$D59,$BC$4),BK59)</f>
        <v>6.6755951250000001</v>
      </c>
      <c r="BM59" s="1014"/>
      <c r="BO59" s="765" cm="1">
        <f t="array" aca="1" ref="BO59" ca="1">IF(NPSwitch=1,_xll.TR(BO$7,BO$6,"Sdate=#1 Period=#2 NULL=BLANK Scale=6",,$D59,$AS$4),BO59)</f>
        <v>26662</v>
      </c>
      <c r="BP59" s="765" cm="1">
        <f t="array" aca="1" ref="BP59" ca="1">IF(NPSwitch=1,_xll.TR(BP$7,BP$6,"Sdate=#1 Period=#2 NULL=BLANK Scale=6",,$D59,$AS$4),BP59)</f>
        <v>2362.7640000000001</v>
      </c>
      <c r="BQ59" s="765" cm="1">
        <f t="array" aca="1" ref="BQ59" ca="1">IF(NPSwitch=1,_xll.TR(BQ$7,BQ$6,"Sdate=#1 Period=#2 NULL=BLANK Scale=6",,$D59,$AS$4),BQ59)</f>
        <v>5850</v>
      </c>
      <c r="BR59" s="765" cm="1">
        <f t="array" aca="1" ref="BR59" ca="1">IF(NPSwitch=1,_xll.TR(BR$7,BR$6,"Sdate=#1 Period=#2 NULL=BLANK Scale=6",,$D59,$AS$4),BR59)</f>
        <v>2621.9</v>
      </c>
      <c r="BS59" s="765" cm="1">
        <f t="array" aca="1" ref="BS59" ca="1">IF(NPSwitch=1,_xll.TR(BS$7,BS$6,"Sdate=#1 Period=#2 NULL=BLANK Scale=6",,$D59,$AS$4),BS59)</f>
        <v>8902</v>
      </c>
      <c r="BT59" s="765" cm="1">
        <f t="array" aca="1" ref="BT59" ca="1">IF(NPSwitch=1,_xll.TR(BT$7,BT$6,"Sdate=#1 Period=#2 NULL=BLANK Scale=6",,$D59,$AS$4),BT59)</f>
        <v>3116.3</v>
      </c>
      <c r="BU59" s="765" cm="1">
        <f t="array" aca="1" ref="BU59" ca="1">IF(NPSwitch=1,_xll.TR(BU$7,BU$6,"Sdate=#1 Period=#2 NULL=BLANK Scale=6",,$D59,$AS$4),BU59)</f>
        <v>13423</v>
      </c>
      <c r="BV59" s="765" cm="1">
        <f t="array" aca="1" ref="BV59" ca="1">IF(NPSwitch=1,_xll.TR(BV$7,BV$6,"Sdate=#1 Period=#2 NULL=BLANK Scale=6",,$D59,$AS$4),BV59)</f>
        <v>6047</v>
      </c>
      <c r="BW59" s="765" cm="1">
        <f t="array" aca="1" ref="BW59" ca="1">IF(NPSwitch=1,_xll.TR(BW$7,BW$6,"Sdate=#1 Period=#2 NULL=BLANK Scale=6",,$D59,$AS$4),BW59)</f>
        <v>5842</v>
      </c>
      <c r="BX59" s="1002"/>
      <c r="BY59" s="765" cm="1">
        <f t="array" aca="1" ref="BY59" ca="1">IF(NPSwitch=1,_xll.TR(BY$7,BY$6,"Sdate=#1 Period=#2 NULL=BLANK Scale=6",,$D59,$AS$4),BY59)</f>
        <v>20657.25</v>
      </c>
      <c r="BZ59" s="765" cm="1">
        <f t="array" aca="1" ref="BZ59" ca="1">IF(NPSwitch=1,_xll.TR(BZ$7,BZ$6,"Sdate=#1 Period=#2 NULL=BLANK Scale=6",,$D59,$AS$4),BZ59)</f>
        <v>2157.5729999999999</v>
      </c>
      <c r="CA59" s="765" cm="1">
        <f t="array" aca="1" ref="CA59" ca="1">IF(NPSwitch=1,_xll.TR(CA$7,CA$6,"Sdate=#1 Period=#2 NULL=BLANK Scale=6",,$D59,$AS$4),CA59)</f>
        <v>5090</v>
      </c>
      <c r="CB59" s="765" cm="1">
        <f t="array" aca="1" ref="CB59" ca="1">IF(NPSwitch=1,_xll.TR(CB$7,CB$6,"Sdate=#1 Period=#2 NULL=BLANK Scale=6",,$D59,$AS$4),CB59)</f>
        <v>851.07500000000005</v>
      </c>
      <c r="CC59" s="765" cm="1">
        <f t="array" aca="1" ref="CC59" ca="1">IF(NPSwitch=1,_xll.TR(CC$7,CC$6,"Sdate=#1 Period=#2 NULL=BLANK Scale=6",,$D59,$AS$4),CC59)</f>
        <v>5917.5</v>
      </c>
      <c r="CD59" s="765" cm="1">
        <f t="array" aca="1" ref="CD59" ca="1">IF(NPSwitch=1,_xll.TR(CD$7,CD$6,"Sdate=#1 Period=#2 NULL=BLANK Scale=6",,$D59,$AS$4),CD59)</f>
        <v>1897.5250000000001</v>
      </c>
      <c r="CE59" s="765" cm="1">
        <f t="array" aca="1" ref="CE59" ca="1">IF(NPSwitch=1,_xll.TR(CE$7,CE$6,"Sdate=#1 Period=#2 NULL=BLANK Scale=6",,$D59,$AS$4),CE59)</f>
        <v>7202</v>
      </c>
      <c r="CF59" s="765" cm="1">
        <f t="array" aca="1" ref="CF59" ca="1">IF(NPSwitch=1,_xll.TR(CF$7,CF$6,"Sdate=#1 Period=#2 NULL=BLANK Scale=6",,$D59,$AS$4),CF59)</f>
        <v>9316</v>
      </c>
      <c r="CG59" s="765" cm="1">
        <f t="array" aca="1" ref="CG59" ca="1">IF(NPSwitch=1,_xll.TR(CG$7,CG$6,"Sdate=#1 Period=#2 NULL=BLANK Scale=6",,$D59,$AS$4),CG59)</f>
        <v>3315.75</v>
      </c>
      <c r="CI59" s="1000" cm="1">
        <f t="array" aca="1" ref="CI59" ca="1">IF(NPSwitch=1,_xll.TR(CI$7,CI$6,"Sdate=#1 Period=#2 NULL=BLANK Scale=6",,$D59,$AS$4),CI59)</f>
        <v>7101</v>
      </c>
      <c r="CJ59" s="1000" cm="1">
        <f t="array" aca="1" ref="CJ59" ca="1">IF(NPSwitch=1,_xll.TR(CJ$7,CJ$6,"Sdate=#1 Period=#2 NULL=BLANK Scale=6",,$D59,$AS$4),CJ59)</f>
        <v>517.38400000000001</v>
      </c>
      <c r="CK59" s="1000" t="str" cm="1">
        <f t="array" aca="1" ref="CK59" ca="1">IF(NPSwitch=1,_xll.TR(CK$7,CK$6,"Sdate=#1 Period=#2 NULL=BLANK Scale=6",,$D59,$AS$4),CK59)</f>
        <v/>
      </c>
      <c r="CL59" s="1000" cm="1">
        <f t="array" aca="1" ref="CL59" ca="1">IF(NPSwitch=1,_xll.TR(CL$7,CL$6,"Sdate=#1 Period=#2 NULL=BLANK Scale=6",,$D59,$AS$4),CL59)</f>
        <v>182.5</v>
      </c>
      <c r="CM59" s="1000" cm="1">
        <f t="array" aca="1" ref="CM59" ca="1">IF(NPSwitch=1,_xll.TR(CM$7,CM$6,"Sdate=#1 Period=#2 NULL=BLANK Scale=6",,$D59,$AS$4),CM59)</f>
        <v>821</v>
      </c>
      <c r="CN59" s="1000" cm="1">
        <f t="array" aca="1" ref="CN59" ca="1">IF(NPSwitch=1,_xll.TR(CN$7,CN$6,"Sdate=#1 Period=#2 NULL=BLANK Scale=6",,$D59,$AS$4),CN59)</f>
        <v>689.8</v>
      </c>
      <c r="CO59" s="1000" cm="1">
        <f t="array" aca="1" ref="CO59" ca="1">IF(NPSwitch=1,_xll.TR(CO$7,CO$6,"Sdate=#1 Period=#2 NULL=BLANK Scale=6",,$D59,$AS$4),CO59)</f>
        <v>1957</v>
      </c>
      <c r="CP59" s="1000" cm="1">
        <f t="array" aca="1" ref="CP59" ca="1">IF(NPSwitch=1,_xll.TR(CP$7,CP$6,"Sdate=#1 Period=#2 NULL=BLANK Scale=6",,$D59,$AS$4),CP59)</f>
        <v>1091</v>
      </c>
      <c r="CQ59" s="1000" cm="1">
        <f t="array" aca="1" ref="CQ59" ca="1">IF(NPSwitch=1,_xll.TR(CQ$7,CQ$6,"Sdate=#1 Period=#2 NULL=BLANK Scale=6",,$D59,$AS$4),CQ59)</f>
        <v>1171</v>
      </c>
      <c r="CS59" s="1000" cm="1">
        <f t="array" aca="1" ref="CS59" ca="1">IF(NPSwitch=1,_xll.TR(CS$7,CS$6,"Sdate=#1 Period=#2 NULL=BLANK Scale=6",,$D59,$AS$4),CS59)</f>
        <v>6942</v>
      </c>
      <c r="CT59" s="1000" cm="1">
        <f t="array" aca="1" ref="CT59" ca="1">IF(NPSwitch=1,_xll.TR(CT$7,CT$6,"Sdate=#1 Period=#2 NULL=BLANK Scale=6",,$D59,$AS$4),CT59)</f>
        <v>999.06975</v>
      </c>
      <c r="CU59" s="1000" cm="1">
        <f t="array" aca="1" ref="CU59" ca="1">IF(NPSwitch=1,_xll.TR(CU$7,CU$6,"Sdate=#1 Period=#2 NULL=BLANK Scale=6",,$D59,$AS$4),CU59)</f>
        <v>1870.5</v>
      </c>
      <c r="CV59" s="1000" cm="1">
        <f t="array" aca="1" ref="CV59" ca="1">IF(NPSwitch=1,_xll.TR(CV$7,CV$6,"Sdate=#1 Period=#2 NULL=BLANK Scale=6",,$D59,$AS$4),CV59)</f>
        <v>371.32499999999999</v>
      </c>
      <c r="CW59" s="1000" cm="1">
        <f t="array" aca="1" ref="CW59" ca="1">IF(NPSwitch=1,_xll.TR(CW$7,CW$6,"Sdate=#1 Period=#2 NULL=BLANK Scale=6",,$D59,$AS$4),CW59)</f>
        <v>929.05</v>
      </c>
      <c r="CX59" s="1000" cm="1">
        <f t="array" aca="1" ref="CX59" ca="1">IF(NPSwitch=1,_xll.TR(CX$7,CX$6,"Sdate=#1 Period=#2 NULL=BLANK Scale=6",,$D59,$AS$4),CX59)</f>
        <v>2624.75</v>
      </c>
      <c r="CY59" s="1000" cm="1">
        <f t="array" aca="1" ref="CY59" ca="1">IF(NPSwitch=1,_xll.TR(CY$7,CY$6,"Sdate=#1 Period=#2 NULL=BLANK Scale=6",,$D59,$AS$4),CY59)</f>
        <v>3737.75</v>
      </c>
      <c r="CZ59" s="1000" cm="1">
        <f t="array" aca="1" ref="CZ59" ca="1">IF(NPSwitch=1,_xll.TR(CZ$7,CZ$6,"Sdate=#1 Period=#2 NULL=BLANK Scale=6",,$D59,$AS$4),CZ59)</f>
        <v>3083.25</v>
      </c>
      <c r="DA59" s="1000" cm="1">
        <f t="array" aca="1" ref="DA59" ca="1">IF(NPSwitch=1,_xll.TR(DA$7,DA$6,"Sdate=#1 Period=#2 NULL=BLANK Scale=6",,$D59,$AS$4),DA59)</f>
        <v>2825</v>
      </c>
      <c r="DB59" s="1000" cm="1">
        <f t="array" aca="1" ref="DB59" ca="1">IF(NPSwitch=1,_xll.TR(DB$7,DB$6,"Sdate=#1 Period=#2 NULL=BLANK Scale=6",,$D59,$AS$4),DB59)</f>
        <v>16465.5</v>
      </c>
      <c r="DC59" s="1000" t="str" cm="1">
        <f t="array" aca="1" ref="DC59" ca="1">IF(NPSwitch=1,_xll.TR(DC$7,DC$6,"Sdate=#1 Period=#2 NULL=BLANK Scale=6",,$D59,$AS$4),DC59)</f>
        <v/>
      </c>
      <c r="DD59" s="1000" t="str" cm="1">
        <f t="array" aca="1" ref="DD59" ca="1">IF(NPSwitch=1,_xll.TR(DD$7,DD$6,"Sdate=#1 Period=#2 NULL=BLANK Scale=6",,$D59,$AS$4),DD59)</f>
        <v/>
      </c>
      <c r="DE59" s="1000" t="str" cm="1">
        <f t="array" aca="1" ref="DE59" ca="1">IF(NPSwitch=1,_xll.TR(DE$7,DE$6,"Sdate=#1 Period=#2 NULL=BLANK Scale=6",,$D59,$AS$4),DE59)</f>
        <v/>
      </c>
      <c r="DF59" s="1000" cm="1">
        <f t="array" aca="1" ref="DF59" ca="1">IF(NPSwitch=1,_xll.TR(DF$7,DF$6,"Sdate=#1 Period=#2 NULL=BLANK Scale=6",,$D59,$AS$4),DF59)</f>
        <v>371.32499999999999</v>
      </c>
      <c r="DG59" s="1000" cm="1">
        <f t="array" aca="1" ref="DG59" ca="1">IF(NPSwitch=1,_xll.TR(DG$7,DG$6,"Sdate=#1 Period=#2 NULL=BLANK Scale=6",,$D59,$AS$4),DG59)</f>
        <v>3431</v>
      </c>
      <c r="DH59" s="1000" cm="1">
        <f t="array" aca="1" ref="DH59" ca="1">IF(NPSwitch=1,_xll.TR(DH$7,DH$6,"Sdate=#1 Period=#2 NULL=BLANK Scale=6",,$D59,$AS$4),DH59)</f>
        <v>1178.9245000000001</v>
      </c>
      <c r="FN59" s="3" t="s">
        <v>1565</v>
      </c>
    </row>
    <row r="60" spans="1:170">
      <c r="C60" s="969">
        <f t="shared" si="44"/>
        <v>40633</v>
      </c>
      <c r="D60" s="974">
        <f t="shared" si="43"/>
        <v>40678</v>
      </c>
      <c r="E60" s="765" cm="1">
        <f t="array" aca="1" ref="E60" ca="1">IF(NPSwitch=1,_xll.TR(E$7,E$6,"Sdate=#1 Period=#2 NULL=BLANK",,$D60,$E$4),E60)</f>
        <v>8.5833847607836304</v>
      </c>
      <c r="F60" s="765" cm="1">
        <f t="array" aca="1" ref="F60" ca="1">IF(NPSwitch=1,_xll.TR(F$7,F$6,"Sdate=#1 Period=#2 NULL=BLANK",,$D60,$E$4),F60)</f>
        <v>9.5298793679840799</v>
      </c>
      <c r="G60" s="765" cm="1">
        <f t="array" aca="1" ref="G60" ca="1">IF(NPSwitch=1,_xll.TR(G$7,G$6,"Sdate=#1 Period=#2 NULL=BLANK",,$D60,$E$4),G60)</f>
        <v>5.2923540711262698</v>
      </c>
      <c r="H60" s="765" cm="1">
        <f t="array" aca="1" ref="H60" ca="1">IF(NPSwitch=1,_xll.TR(H$7,H$6,"Sdate=#1 Period=#2 NULL=BLANK",,$D60,$E$4),H60)</f>
        <v>5.6449780815357604</v>
      </c>
      <c r="I60" s="765" cm="1">
        <f t="array" aca="1" ref="I60" ca="1">IF(NPSwitch=1,_xll.TR(I$7,I$6,"Sdate=#1 Period=#2 NULL=BLANK",,$D60,$E$4),I60)</f>
        <v>6.0874126563522903</v>
      </c>
      <c r="J60" s="765" cm="1">
        <f t="array" aca="1" ref="J60" ca="1">IF(NPSwitch=1,_xll.TR(J$7,J$6,"Sdate=#1 Period=#2 NULL=BLANK",,$D60,$E$4),J60)</f>
        <v>8.2704725885683601</v>
      </c>
      <c r="K60" s="765" cm="1">
        <f t="array" aca="1" ref="K60" ca="1">IF(NPSwitch=1,_xll.TR(K$7,K$6,"Sdate=#1 Period=#2 NULL=BLANK",,$D60,$E$4),K60)</f>
        <v>7.3913141891183898</v>
      </c>
      <c r="L60" s="765" cm="1">
        <f t="array" aca="1" ref="L60" ca="1">IF(NPSwitch=1,_xll.TR(L$7,L$6,"Sdate=#1 Period=#2 NULL=BLANK",,$D60,$E$4),L60)</f>
        <v>8.4207634356412608</v>
      </c>
      <c r="M60" s="765" cm="1">
        <f t="array" aca="1" ref="M60" ca="1">IF(NPSwitch=1,_xll.TR(M$7,M$6,"Sdate=#1 Period=#2 NULL=BLANK",,$D60,$E$4),M60)</f>
        <v>5.9462120607608604</v>
      </c>
      <c r="N60" s="1002">
        <f t="shared" ca="1" si="45"/>
        <v>6.8512158370570555</v>
      </c>
      <c r="O60" s="1000" cm="1">
        <f t="array" aca="1" ref="O60" ca="1">IF(NPSwitch=1,_xll.TR(O$7,O$6,"Sdate=#1 Period=#2 Scale=6 NULL=BLANK",,$D60,$O$4),O60)</f>
        <v>68222.5323336</v>
      </c>
      <c r="P60" s="1000" cm="1">
        <f t="array" aca="1" ref="P60" ca="1">IF(NPSwitch=1,_xll.TR(P$7,P$6,"Sdate=#1 Period=#2 Scale=6 NULL=BLANK",,$D60,$O$4),P60)</f>
        <v>6258.8985821400001</v>
      </c>
      <c r="Q60" s="1000" cm="1">
        <f t="array" aca="1" ref="Q60" ca="1">IF(NPSwitch=1,_xll.TR(Q$7,Q$6,"Sdate=#1 Period=#2 Scale=6 NULL=BLANK",,$D60,$O$4),Q60)</f>
        <v>4843.1659787999997</v>
      </c>
      <c r="R60" s="1000" cm="1">
        <f t="array" aca="1" ref="R60" ca="1">IF(NPSwitch=1,_xll.TR(R$7,R$6,"Sdate=#1 Period=#2 Scale=6 NULL=BLANK",,$D60,$O$4),R60)</f>
        <v>1346.6548158000001</v>
      </c>
      <c r="S60" s="1000" cm="1">
        <f t="array" aca="1" ref="S60" ca="1">IF(NPSwitch=1,_xll.TR(S$7,S$6,"Sdate=#1 Period=#2 Scale=6 NULL=BLANK",,$D60,$O$4),S60)</f>
        <v>4606.8743747400003</v>
      </c>
      <c r="T60" s="1000" cm="1">
        <f t="array" aca="1" ref="T60" ca="1">IF(NPSwitch=1,_xll.TR(T$7,T$6,"Sdate=#1 Period=#2 Scale=6 NULL=BLANK",,$D60,$O$4),T60)</f>
        <v>6005.3869586699902</v>
      </c>
      <c r="U60" s="1000" cm="1">
        <f t="array" aca="1" ref="U60" ca="1">IF(NPSwitch=1,_xll.TR(U$7,U$6,"Sdate=#1 Period=#2 Scale=6 NULL=BLANK",,$D60,$O$4),U60)</f>
        <v>13991.719294979999</v>
      </c>
      <c r="V60" s="1000" cm="1">
        <f t="array" aca="1" ref="V60" ca="1">IF(NPSwitch=1,_xll.TR(V$7,V$6,"Sdate=#1 Period=#2 Scale=6 NULL=BLANK",,$D60,$O$4),V60)</f>
        <v>9007.9654945499897</v>
      </c>
      <c r="W60" s="1000" cm="1">
        <f t="array" aca="1" ref="W60" ca="1">IF(NPSwitch=1,_xll.TR(W$7,W$6,"Sdate=#1 Period=#2 Scale=6 NULL=BLANK",,$D60,$O$4),W60)</f>
        <v>7431.3457288499903</v>
      </c>
      <c r="X60" s="998"/>
      <c r="Y60" s="1000" cm="1">
        <f t="array" aca="1" ref="Y60" ca="1">IF(NPSwitch=1,_xll.TR(Y$7,Y$6,"Sdate=#1 Period=#2 Scale=6 NULL=BLANK",,$D60,$O$4),Y60)</f>
        <v>4823.5</v>
      </c>
      <c r="Z60" s="1000" cm="1">
        <f t="array" aca="1" ref="Z60" ca="1">IF(NPSwitch=1,_xll.TR(Z$7,Z$6,"Sdate=#1 Period=#2 Scale=6 NULL=BLANK",,$D60,$O$4),Z60)</f>
        <v>429.86475000000002</v>
      </c>
      <c r="AA60" s="1000" cm="1">
        <f t="array" aca="1" ref="AA60" ca="1">IF(NPSwitch=1,_xll.TR(AA$7,AA$6,"Sdate=#1 Period=#2 Scale=6 NULL=BLANK",,$D60,$O$4),AA60)</f>
        <v>601</v>
      </c>
      <c r="AB60" s="1000" cm="1">
        <f t="array" aca="1" ref="AB60" ca="1">IF(NPSwitch=1,_xll.TR(AB$7,AB$6,"Sdate=#1 Period=#2 Scale=6 NULL=BLANK",,$D60,$O$4),AB60)</f>
        <v>334.875</v>
      </c>
      <c r="AC60" s="1000" cm="1">
        <f t="array" aca="1" ref="AC60" ca="1">IF(NPSwitch=1,_xll.TR(AC$7,AC$6,"Sdate=#1 Period=#2 Scale=6 NULL=BLANK",,$D60,$O$4),AC60)</f>
        <v>841.75</v>
      </c>
      <c r="AD60" s="1000" cm="1">
        <f t="array" aca="1" ref="AD60" ca="1">IF(NPSwitch=1,_xll.TR(AD$7,AD$6,"Sdate=#1 Period=#2 Scale=6 NULL=BLANK",,$D60,$O$4),AD60)</f>
        <v>169.3</v>
      </c>
      <c r="AE60" s="1000" cm="1">
        <f t="array" aca="1" ref="AE60" ca="1">IF(NPSwitch=1,_xll.TR(AE$7,AE$6,"Sdate=#1 Period=#2 Scale=6 NULL=BLANK",,$D60,$O$4),AE60)</f>
        <v>1268.75</v>
      </c>
      <c r="AF60" s="1000" cm="1">
        <f t="array" aca="1" ref="AF60" ca="1">IF(NPSwitch=1,_xll.TR(AF$7,AF$6,"Sdate=#1 Period=#2 Scale=6 NULL=BLANK",,$D60,$O$4),AF60)</f>
        <v>3914.5</v>
      </c>
      <c r="AG60" s="1000" cm="1">
        <f t="array" aca="1" ref="AG60" ca="1">IF(NPSwitch=1,_xll.TR(AG$7,AG$6,"Sdate=#1 Period=#2 Scale=6 NULL=BLANK",,$D60,$O$4),AG60)</f>
        <v>608.25</v>
      </c>
      <c r="AH60" s="998"/>
      <c r="AI60" s="1000" cm="1">
        <f t="array" aca="1" ref="AI60" ca="1">IF(NPSwitch=1,_xll.TR(AI$7,AI$6,"Sdate=#1 Period=#2 Scale=6 NULL=BLANK",,$D60,$O$4),AI60)</f>
        <v>70202.5323336</v>
      </c>
      <c r="AJ60" s="1000" cm="1">
        <f t="array" aca="1" ref="AJ60" ca="1">IF(NPSwitch=1,_xll.TR(AJ$7,AJ$6,"Sdate=#1 Period=#2 Scale=6 NULL=BLANK",,$D60,$O$4),AJ60)</f>
        <v>6652.1385821399999</v>
      </c>
      <c r="AK60" s="1000" cm="1">
        <f t="array" aca="1" ref="AK60" ca="1">IF(NPSwitch=1,_xll.TR(AK$7,AK$6,"Sdate=#1 Period=#2 Scale=6 NULL=BLANK",,$D60,$O$4),AK60)</f>
        <v>4621.1659787999997</v>
      </c>
      <c r="AL60" s="1000" cm="1">
        <f t="array" aca="1" ref="AL60" ca="1">IF(NPSwitch=1,_xll.TR(AL$7,AL$6,"Sdate=#1 Period=#2 Scale=6 NULL=BLANK",,$D60,$O$4),AL60)</f>
        <v>1367.3548158000001</v>
      </c>
      <c r="AM60" s="1000" cm="1">
        <f t="array" aca="1" ref="AM60" ca="1">IF(NPSwitch=1,_xll.TR(AM$7,AM$6,"Sdate=#1 Period=#2 Scale=6 NULL=BLANK",,$D60,$O$4),AM60)</f>
        <v>8101.8743747400003</v>
      </c>
      <c r="AN60" s="1000" cm="1">
        <f t="array" aca="1" ref="AN60" ca="1">IF(NPSwitch=1,_xll.TR(AN$7,AN$6,"Sdate=#1 Period=#2 Scale=6 NULL=BLANK",,$D60,$O$4),AN60)</f>
        <v>6638.0869586700001</v>
      </c>
      <c r="AO60" s="1000" cm="1">
        <f t="array" aca="1" ref="AO60" ca="1">IF(NPSwitch=1,_xll.TR(AO$7,AO$6,"Sdate=#1 Period=#2 Scale=6 NULL=BLANK",,$D60,$O$4),AO60)</f>
        <v>16926.719294980001</v>
      </c>
      <c r="AP60" s="1000" cm="1">
        <f t="array" aca="1" ref="AP60" ca="1">IF(NPSwitch=1,_xll.TR(AP$7,AP$6,"Sdate=#1 Period=#2 Scale=6 NULL=BLANK",,$D60,$O$4),AP60)</f>
        <v>9451.9654945500006</v>
      </c>
      <c r="AQ60" s="1000" cm="1">
        <f t="array" aca="1" ref="AQ60" ca="1">IF(NPSwitch=1,_xll.TR(AQ$7,AQ$6,"Sdate=#1 Period=#2 Scale=6 NULL=BLANK",,$D60,$O$4),AQ60)</f>
        <v>8194.3457288499994</v>
      </c>
      <c r="AS60" s="765" t="str" cm="1">
        <f t="array" aca="1" ref="AS60" ca="1">IF(NPSwitch=1,_xll.TR(AS$7,AS$6,"Sdate=#1 Period=#2 NULL=BLANK Scale=6",,$D60,$AS$4),AS60)</f>
        <v/>
      </c>
      <c r="AT60" s="765" t="str" cm="1">
        <f t="array" aca="1" ref="AT60" ca="1">IF(NPSwitch=1,_xll.TR(AT$7,AT$6,"Sdate=#1 Period=#2 NULL=BLANK Scale=6",,$D60,$AS$4),AT60)</f>
        <v/>
      </c>
      <c r="AU60" s="765" t="str" cm="1">
        <f t="array" aca="1" ref="AU60" ca="1">IF(NPSwitch=1,_xll.TR(AU$7,AU$6,"Sdate=#1 Period=#2 NULL=BLANK Scale=6",,$D60,$AS$4),AU60)</f>
        <v/>
      </c>
      <c r="AV60" s="765" t="str" cm="1">
        <f t="array" aca="1" ref="AV60" ca="1">IF(NPSwitch=1,_xll.TR(AV$7,AV$6,"Sdate=#1 Period=#2 NULL=BLANK Scale=6",,$D60,$AS$4),AV60)</f>
        <v/>
      </c>
      <c r="AW60" s="765" t="str" cm="1">
        <f t="array" aca="1" ref="AW60" ca="1">IF(NPSwitch=1,_xll.TR(AW$7,AW$6,"Sdate=#1 Period=#2 NULL=BLANK Scale=6",,$D60,$AS$4),AW60)</f>
        <v/>
      </c>
      <c r="AX60" s="765" t="str" cm="1">
        <f t="array" aca="1" ref="AX60" ca="1">IF(NPSwitch=1,_xll.TR(AX$7,AX$6,"Sdate=#1 Period=#2 NULL=BLANK Scale=6",,$D60,$AS$4),AX60)</f>
        <v/>
      </c>
      <c r="AY60" s="765" t="str" cm="1">
        <f t="array" aca="1" ref="AY60" ca="1">IF(NPSwitch=1,_xll.TR(AY$7,AY$6,"Sdate=#1 Period=#2 NULL=BLANK Scale=6",,$D60,$AS$4),AY60)</f>
        <v/>
      </c>
      <c r="AZ60" s="765" t="str" cm="1">
        <f t="array" aca="1" ref="AZ60" ca="1">IF(NPSwitch=1,_xll.TR(AZ$7,AZ$6,"Sdate=#1 Period=#2 NULL=BLANK Scale=6",,$D60,$AS$4),AZ60)</f>
        <v/>
      </c>
      <c r="BA60" s="765" t="str" cm="1">
        <f t="array" aca="1" ref="BA60" ca="1">IF(NPSwitch=1,_xll.TR(BA$7,BA$6,"Sdate=#1 Period=#2 NULL=BLANK Scale=6",,$D60,$AS$4),BA60)</f>
        <v/>
      </c>
      <c r="BB60" s="1002"/>
      <c r="BC60" s="765" cm="1">
        <f t="array" aca="1" ref="BC60" ca="1">IF(NPSwitch=1,_xll.TR(BC$7,BC$6,"Sdate=#1 Period=#2 NULL=BLANK",,$D60,$BC$4),BC60)</f>
        <v>9.8089328400000007</v>
      </c>
      <c r="BD60" s="765" cm="1">
        <f t="array" aca="1" ref="BD60" ca="1">IF(NPSwitch=1,_xll.TR(BD$7,BD$6,"Sdate=#1 Period=#2 NULL=BLANK",,$D60,$BC$4),BD60)</f>
        <v>11.572418452999999</v>
      </c>
      <c r="BE60" s="765" cm="1">
        <f t="array" aca="1" ref="BE60" ca="1">IF(NPSwitch=1,_xll.TR(BE$7,BE$6,"Sdate=#1 Period=#2 NULL=BLANK",,$D60,$BC$4),BE60)</f>
        <v>8.5895278420000007</v>
      </c>
      <c r="BF60" s="765" cm="1">
        <f t="array" aca="1" ref="BF60" ca="1">IF(NPSwitch=1,_xll.TR(BF$7,BF$6,"Sdate=#1 Period=#2 NULL=BLANK",,$D60,$BC$4),BF60)</f>
        <v>18.552982575000001</v>
      </c>
      <c r="BG60" s="765" t="str" cm="1">
        <f t="array" aca="1" ref="BG60" ca="1">IF(NPSwitch=1,_xll.TR(BG$7,BG$6,"Sdate=#1 Period=#2 NULL=BLANK",,$D60,$BC$4),BG60)</f>
        <v/>
      </c>
      <c r="BH60" s="765" cm="1">
        <f t="array" aca="1" ref="BH60" ca="1">IF(NPSwitch=1,_xll.TR(BH$7,BH$6,"Sdate=#1 Period=#2 NULL=BLANK",,$D60,$BC$4),BH60)</f>
        <v>9.6413753940000007</v>
      </c>
      <c r="BI60" s="765" cm="1">
        <f t="array" aca="1" ref="BI60" ca="1">IF(NPSwitch=1,_xll.TR(BI$7,BI$6,"Sdate=#1 Period=#2 NULL=BLANK",,$D60,$BC$4),BI60)</f>
        <v>8.0757248540000006</v>
      </c>
      <c r="BJ60" s="765" cm="1">
        <f t="array" aca="1" ref="BJ60" ca="1">IF(NPSwitch=1,_xll.TR(BJ$7,BJ$6,"Sdate=#1 Period=#2 NULL=BLANK",,$D60,$BC$4),BJ60)</f>
        <v>7.8115417310000002</v>
      </c>
      <c r="BK60" s="765" cm="1">
        <f t="array" aca="1" ref="BK60" ca="1">IF(NPSwitch=1,_xll.TR(BK$7,BK$6,"Sdate=#1 Period=#2 NULL=BLANK",,$D60,$BC$4),BK60)</f>
        <v>6.3276800990000002</v>
      </c>
      <c r="BM60" s="1014"/>
      <c r="BO60" s="765" cm="1">
        <f t="array" aca="1" ref="BO60" ca="1">IF(NPSwitch=1,_xll.TR(BO$7,BO$6,"Sdate=#1 Period=#2 NULL=BLANK Scale=6",,$D60,$AS$4),BO60)</f>
        <v>27625</v>
      </c>
      <c r="BP60" s="765" cm="1">
        <f t="array" aca="1" ref="BP60" ca="1">IF(NPSwitch=1,_xll.TR(BP$7,BP$6,"Sdate=#1 Period=#2 NULL=BLANK Scale=6",,$D60,$AS$4),BP60)</f>
        <v>2479.0239999999999</v>
      </c>
      <c r="BQ60" s="765" cm="1">
        <f t="array" aca="1" ref="BQ60" ca="1">IF(NPSwitch=1,_xll.TR(BQ$7,BQ$6,"Sdate=#1 Period=#2 NULL=BLANK Scale=6",,$D60,$AS$4),BQ60)</f>
        <v>5984</v>
      </c>
      <c r="BR60" s="765" cm="1">
        <f t="array" aca="1" ref="BR60" ca="1">IF(NPSwitch=1,_xll.TR(BR$7,BR$6,"Sdate=#1 Period=#2 NULL=BLANK Scale=6",,$D60,$AS$4),BR60)</f>
        <v>2710</v>
      </c>
      <c r="BS60" s="765" cm="1">
        <f t="array" aca="1" ref="BS60" ca="1">IF(NPSwitch=1,_xll.TR(BS$7,BS$6,"Sdate=#1 Period=#2 NULL=BLANK Scale=6",,$D60,$AS$4),BS60)</f>
        <v>9835</v>
      </c>
      <c r="BT60" s="765" cm="1">
        <f t="array" aca="1" ref="BT60" ca="1">IF(NPSwitch=1,_xll.TR(BT$7,BT$6,"Sdate=#1 Period=#2 NULL=BLANK Scale=6",,$D60,$AS$4),BT60)</f>
        <v>3154.8</v>
      </c>
      <c r="BU60" s="765" cm="1">
        <f t="array" aca="1" ref="BU60" ca="1">IF(NPSwitch=1,_xll.TR(BU$7,BU$6,"Sdate=#1 Period=#2 NULL=BLANK Scale=6",,$D60,$AS$4),BU60)</f>
        <v>13830</v>
      </c>
      <c r="BV60" s="765" cm="1">
        <f t="array" aca="1" ref="BV60" ca="1">IF(NPSwitch=1,_xll.TR(BV$7,BV$6,"Sdate=#1 Period=#2 NULL=BLANK Scale=6",,$D60,$AS$4),BV60)</f>
        <v>6423</v>
      </c>
      <c r="BW60" s="765" cm="1">
        <f t="array" aca="1" ref="BW60" ca="1">IF(NPSwitch=1,_xll.TR(BW$7,BW$6,"Sdate=#1 Period=#2 NULL=BLANK Scale=6",,$D60,$AS$4),BW60)</f>
        <v>6230</v>
      </c>
      <c r="BX60" s="1002"/>
      <c r="BY60" s="765" cm="1">
        <f t="array" aca="1" ref="BY60" ca="1">IF(NPSwitch=1,_xll.TR(BY$7,BY$6,"Sdate=#1 Period=#2 NULL=BLANK Scale=6",,$D60,$AS$4),BY60)</f>
        <v>21376.5</v>
      </c>
      <c r="BZ60" s="765" cm="1">
        <f t="array" aca="1" ref="BZ60" ca="1">IF(NPSwitch=1,_xll.TR(BZ$7,BZ$6,"Sdate=#1 Period=#2 NULL=BLANK Scale=6",,$D60,$AS$4),BZ60)</f>
        <v>2253.4542499999998</v>
      </c>
      <c r="CA60" s="765" cm="1">
        <f t="array" aca="1" ref="CA60" ca="1">IF(NPSwitch=1,_xll.TR(CA$7,CA$6,"Sdate=#1 Period=#2 NULL=BLANK Scale=6",,$D60,$AS$4),CA60)</f>
        <v>5154.75</v>
      </c>
      <c r="CB60" s="765" cm="1">
        <f t="array" aca="1" ref="CB60" ca="1">IF(NPSwitch=1,_xll.TR(CB$7,CB$6,"Sdate=#1 Period=#2 NULL=BLANK Scale=6",,$D60,$AS$4),CB60)</f>
        <v>922.82500000000005</v>
      </c>
      <c r="CC60" s="765" cm="1">
        <f t="array" aca="1" ref="CC60" ca="1">IF(NPSwitch=1,_xll.TR(CC$7,CC$6,"Sdate=#1 Period=#2 NULL=BLANK Scale=6",,$D60,$AS$4),CC60)</f>
        <v>5959.75</v>
      </c>
      <c r="CD60" s="765" cm="1">
        <f t="array" aca="1" ref="CD60" ca="1">IF(NPSwitch=1,_xll.TR(CD$7,CD$6,"Sdate=#1 Period=#2 NULL=BLANK Scale=6",,$D60,$AS$4),CD60)</f>
        <v>1920.9</v>
      </c>
      <c r="CE60" s="765" cm="1">
        <f t="array" aca="1" ref="CE60" ca="1">IF(NPSwitch=1,_xll.TR(CE$7,CE$6,"Sdate=#1 Period=#2 NULL=BLANK Scale=6",,$D60,$AS$4),CE60)</f>
        <v>7485</v>
      </c>
      <c r="CF60" s="765" cm="1">
        <f t="array" aca="1" ref="CF60" ca="1">IF(NPSwitch=1,_xll.TR(CF$7,CF$6,"Sdate=#1 Period=#2 NULL=BLANK Scale=6",,$D60,$AS$4),CF60)</f>
        <v>9628.25</v>
      </c>
      <c r="CG60" s="765" cm="1">
        <f t="array" aca="1" ref="CG60" ca="1">IF(NPSwitch=1,_xll.TR(CG$7,CG$6,"Sdate=#1 Period=#2 NULL=BLANK Scale=6",,$D60,$AS$4),CG60)</f>
        <v>3376.75</v>
      </c>
      <c r="CI60" s="1000" cm="1">
        <f t="array" aca="1" ref="CI60" ca="1">IF(NPSwitch=1,_xll.TR(CI$7,CI$6,"Sdate=#1 Period=#2 NULL=BLANK Scale=6",,$D60,$AS$4),CI60)</f>
        <v>7157</v>
      </c>
      <c r="CJ60" s="1000" cm="1">
        <f t="array" aca="1" ref="CJ60" ca="1">IF(NPSwitch=1,_xll.TR(CJ$7,CJ$6,"Sdate=#1 Period=#2 NULL=BLANK Scale=6",,$D60,$AS$4),CJ60)</f>
        <v>574.827</v>
      </c>
      <c r="CK60" s="1000" t="str" cm="1">
        <f t="array" aca="1" ref="CK60" ca="1">IF(NPSwitch=1,_xll.TR(CK$7,CK$6,"Sdate=#1 Period=#2 NULL=BLANK Scale=6",,$D60,$AS$4),CK60)</f>
        <v/>
      </c>
      <c r="CL60" s="1000" cm="1">
        <f t="array" aca="1" ref="CL60" ca="1">IF(NPSwitch=1,_xll.TR(CL$7,CL$6,"Sdate=#1 Period=#2 NULL=BLANK Scale=6",,$D60,$AS$4),CL60)</f>
        <v>73.7</v>
      </c>
      <c r="CM60" s="1000" cm="1">
        <f t="array" aca="1" ref="CM60" ca="1">IF(NPSwitch=1,_xll.TR(CM$7,CM$6,"Sdate=#1 Period=#2 NULL=BLANK Scale=6",,$D60,$AS$4),CM60)</f>
        <v>1034</v>
      </c>
      <c r="CN60" s="1000" cm="1">
        <f t="array" aca="1" ref="CN60" ca="1">IF(NPSwitch=1,_xll.TR(CN$7,CN$6,"Sdate=#1 Period=#2 NULL=BLANK Scale=6",,$D60,$AS$4),CN60)</f>
        <v>688.5</v>
      </c>
      <c r="CO60" s="1000" cm="1">
        <f t="array" aca="1" ref="CO60" ca="1">IF(NPSwitch=1,_xll.TR(CO$7,CO$6,"Sdate=#1 Period=#2 NULL=BLANK Scale=6",,$D60,$AS$4),CO60)</f>
        <v>2096</v>
      </c>
      <c r="CP60" s="1000" cm="1">
        <f t="array" aca="1" ref="CP60" ca="1">IF(NPSwitch=1,_xll.TR(CP$7,CP$6,"Sdate=#1 Period=#2 NULL=BLANK Scale=6",,$D60,$AS$4),CP60)</f>
        <v>1223</v>
      </c>
      <c r="CQ60" s="1000" cm="1">
        <f t="array" aca="1" ref="CQ60" ca="1">IF(NPSwitch=1,_xll.TR(CQ$7,CQ$6,"Sdate=#1 Period=#2 NULL=BLANK Scale=6",,$D60,$AS$4),CQ60)</f>
        <v>1295</v>
      </c>
      <c r="CS60" s="1000" cm="1">
        <f t="array" aca="1" ref="CS60" ca="1">IF(NPSwitch=1,_xll.TR(CS$7,CS$6,"Sdate=#1 Period=#2 NULL=BLANK Scale=6",,$D60,$AS$4),CS60)</f>
        <v>7103</v>
      </c>
      <c r="CT60" s="1000" cm="1">
        <f t="array" aca="1" ref="CT60" ca="1">IF(NPSwitch=1,_xll.TR(CT$7,CT$6,"Sdate=#1 Period=#2 NULL=BLANK Scale=6",,$D60,$AS$4),CT60)</f>
        <v>1008.3815</v>
      </c>
      <c r="CU60" s="1000" cm="1">
        <f t="array" aca="1" ref="CU60" ca="1">IF(NPSwitch=1,_xll.TR(CU$7,CU$6,"Sdate=#1 Period=#2 NULL=BLANK Scale=6",,$D60,$AS$4),CU60)</f>
        <v>1821.5</v>
      </c>
      <c r="CV60" s="1000" cm="1">
        <f t="array" aca="1" ref="CV60" ca="1">IF(NPSwitch=1,_xll.TR(CV$7,CV$6,"Sdate=#1 Period=#2 NULL=BLANK Scale=6",,$D60,$AS$4),CV60)</f>
        <v>371.45</v>
      </c>
      <c r="CW60" s="1000" cm="1">
        <f t="array" aca="1" ref="CW60" ca="1">IF(NPSwitch=1,_xll.TR(CW$7,CW$6,"Sdate=#1 Period=#2 NULL=BLANK Scale=6",,$D60,$AS$4),CW60)</f>
        <v>929.375</v>
      </c>
      <c r="CX60" s="1000" cm="1">
        <f t="array" aca="1" ref="CX60" ca="1">IF(NPSwitch=1,_xll.TR(CX$7,CX$6,"Sdate=#1 Period=#2 NULL=BLANK Scale=6",,$D60,$AS$4),CX60)</f>
        <v>2633.75</v>
      </c>
      <c r="CY60" s="1000" cm="1">
        <f t="array" aca="1" ref="CY60" ca="1">IF(NPSwitch=1,_xll.TR(CY$7,CY$6,"Sdate=#1 Period=#2 NULL=BLANK Scale=6",,$D60,$AS$4),CY60)</f>
        <v>3504.75</v>
      </c>
      <c r="CZ60" s="1000" cm="1">
        <f t="array" aca="1" ref="CZ60" ca="1">IF(NPSwitch=1,_xll.TR(CZ$7,CZ$6,"Sdate=#1 Period=#2 NULL=BLANK Scale=6",,$D60,$AS$4),CZ60)</f>
        <v>3013</v>
      </c>
      <c r="DA60" s="1000" cm="1">
        <f t="array" aca="1" ref="DA60" ca="1">IF(NPSwitch=1,_xll.TR(DA$7,DA$6,"Sdate=#1 Period=#2 NULL=BLANK Scale=6",,$D60,$AS$4),DA60)</f>
        <v>2932.5</v>
      </c>
      <c r="DB60" s="1000" cm="1">
        <f t="array" aca="1" ref="DB60" ca="1">IF(NPSwitch=1,_xll.TR(DB$7,DB$6,"Sdate=#1 Period=#2 NULL=BLANK Scale=6",,$D60,$AS$4),DB60)</f>
        <v>16797.5</v>
      </c>
      <c r="DC60" s="1000" t="str" cm="1">
        <f t="array" aca="1" ref="DC60" ca="1">IF(NPSwitch=1,_xll.TR(DC$7,DC$6,"Sdate=#1 Period=#2 NULL=BLANK Scale=6",,$D60,$AS$4),DC60)</f>
        <v/>
      </c>
      <c r="DD60" s="1000" cm="1">
        <f t="array" aca="1" ref="DD60" ca="1">IF(NPSwitch=1,_xll.TR(DD$7,DD$6,"Sdate=#1 Period=#2 NULL=BLANK Scale=6",,$D60,$AS$4),DD60)</f>
        <v>7171.25</v>
      </c>
      <c r="DE60" s="1000" t="str" cm="1">
        <f t="array" aca="1" ref="DE60" ca="1">IF(NPSwitch=1,_xll.TR(DE$7,DE$6,"Sdate=#1 Period=#2 NULL=BLANK Scale=6",,$D60,$AS$4),DE60)</f>
        <v/>
      </c>
      <c r="DF60" s="1000" cm="1">
        <f t="array" aca="1" ref="DF60" ca="1">IF(NPSwitch=1,_xll.TR(DF$7,DF$6,"Sdate=#1 Period=#2 NULL=BLANK Scale=6",,$D60,$AS$4),DF60)</f>
        <v>371.45</v>
      </c>
      <c r="DG60" s="1000" cm="1">
        <f t="array" aca="1" ref="DG60" ca="1">IF(NPSwitch=1,_xll.TR(DG$7,DG$6,"Sdate=#1 Period=#2 NULL=BLANK Scale=6",,$D60,$AS$4),DG60)</f>
        <v>3520</v>
      </c>
      <c r="DH60" s="1000" cm="1">
        <f t="array" aca="1" ref="DH60" ca="1">IF(NPSwitch=1,_xll.TR(DH$7,DH$6,"Sdate=#1 Period=#2 NULL=BLANK Scale=6",,$D60,$AS$4),DH60)</f>
        <v>1170.3902499999999</v>
      </c>
      <c r="FN60" s="3" t="s">
        <v>1566</v>
      </c>
    </row>
    <row r="61" spans="1:170">
      <c r="C61" s="971">
        <f t="shared" si="44"/>
        <v>40724</v>
      </c>
      <c r="D61" s="974">
        <f t="shared" si="43"/>
        <v>40769</v>
      </c>
      <c r="E61" s="765" cm="1">
        <f t="array" aca="1" ref="E61" ca="1">IF(NPSwitch=1,_xll.TR(E$7,E$6,"Sdate=#1 Period=#2 NULL=BLANK",,$D61,$E$4),E61)</f>
        <v>7.2967935573723901</v>
      </c>
      <c r="F61" s="765" cm="1">
        <f t="array" aca="1" ref="F61" ca="1">IF(NPSwitch=1,_xll.TR(F$7,F$6,"Sdate=#1 Period=#2 NULL=BLANK",,$D61,$E$4),F61)</f>
        <v>7.8037686993689199</v>
      </c>
      <c r="G61" s="765" cm="1">
        <f t="array" aca="1" ref="G61" ca="1">IF(NPSwitch=1,_xll.TR(G$7,G$6,"Sdate=#1 Period=#2 NULL=BLANK",,$D61,$E$4),G61)</f>
        <v>3.59436656276036</v>
      </c>
      <c r="H61" s="765" cm="1">
        <f t="array" aca="1" ref="H61" ca="1">IF(NPSwitch=1,_xll.TR(H$7,H$6,"Sdate=#1 Period=#2 NULL=BLANK",,$D61,$E$4),H61)</f>
        <v>4.8686831308460397</v>
      </c>
      <c r="I61" s="765" cm="1">
        <f t="array" aca="1" ref="I61" ca="1">IF(NPSwitch=1,_xll.TR(I$7,I$6,"Sdate=#1 Period=#2 NULL=BLANK",,$D61,$E$4),I61)</f>
        <v>5.0737842918798197</v>
      </c>
      <c r="J61" s="765" cm="1">
        <f t="array" aca="1" ref="J61" ca="1">IF(NPSwitch=1,_xll.TR(J$7,J$6,"Sdate=#1 Period=#2 NULL=BLANK",,$D61,$E$4),J61)</f>
        <v>7.1274596137900401</v>
      </c>
      <c r="K61" s="765" cm="1">
        <f t="array" aca="1" ref="K61" ca="1">IF(NPSwitch=1,_xll.TR(K$7,K$6,"Sdate=#1 Period=#2 NULL=BLANK",,$D61,$E$4),K61)</f>
        <v>6.1542093435195602</v>
      </c>
      <c r="L61" s="765" cm="1">
        <f t="array" aca="1" ref="L61" ca="1">IF(NPSwitch=1,_xll.TR(L$7,L$6,"Sdate=#1 Period=#2 NULL=BLANK",,$D61,$E$4),L61)</f>
        <v>3.5471069695851201</v>
      </c>
      <c r="M61" s="765" cm="1">
        <f t="array" aca="1" ref="M61" ca="1">IF(NPSwitch=1,_xll.TR(M$7,M$6,"Sdate=#1 Period=#2 NULL=BLANK",,$D61,$E$4),M61)</f>
        <v>4.8606812980485499</v>
      </c>
      <c r="N61" s="1002">
        <f t="shared" ca="1" si="45"/>
        <v>5.0609349853968233</v>
      </c>
      <c r="O61" s="1000" cm="1">
        <f t="array" aca="1" ref="O61" ca="1">IF(NPSwitch=1,_xll.TR(O$7,O$6,"Sdate=#1 Period=#2 Scale=6 NULL=BLANK",,$D61,$O$4),O61)</f>
        <v>58565.079236739999</v>
      </c>
      <c r="P61" s="1000" cm="1">
        <f t="array" aca="1" ref="P61" ca="1">IF(NPSwitch=1,_xll.TR(P$7,P$6,"Sdate=#1 Period=#2 Scale=6 NULL=BLANK",,$D61,$O$4),P61)</f>
        <v>5332.07084528</v>
      </c>
      <c r="Q61" s="1000" cm="1">
        <f t="array" aca="1" ref="Q61" ca="1">IF(NPSwitch=1,_xll.TR(Q$7,Q$6,"Sdate=#1 Period=#2 Scale=6 NULL=BLANK",,$D61,$O$4),Q61)</f>
        <v>4110.9056247599901</v>
      </c>
      <c r="R61" s="1000" cm="1">
        <f t="array" aca="1" ref="R61" ca="1">IF(NPSwitch=1,_xll.TR(R$7,R$6,"Sdate=#1 Period=#2 Scale=6 NULL=BLANK",,$D61,$O$4),R61)</f>
        <v>1229.16323594</v>
      </c>
      <c r="S61" s="1000" cm="1">
        <f t="array" aca="1" ref="S61" ca="1">IF(NPSwitch=1,_xll.TR(S$7,S$6,"Sdate=#1 Period=#2 Scale=6 NULL=BLANK",,$D61,$O$4),S61)</f>
        <v>3352.86102613</v>
      </c>
      <c r="T61" s="1000" cm="1">
        <f t="array" aca="1" ref="T61" ca="1">IF(NPSwitch=1,_xll.TR(T$7,T$6,"Sdate=#1 Period=#2 Scale=6 NULL=BLANK",,$D61,$O$4),T61)</f>
        <v>5381.4970249999997</v>
      </c>
      <c r="U61" s="1000" cm="1">
        <f t="array" aca="1" ref="U61" ca="1">IF(NPSwitch=1,_xll.TR(U$7,U$6,"Sdate=#1 Period=#2 Scale=6 NULL=BLANK",,$D61,$O$4),U61)</f>
        <v>11823.331254119999</v>
      </c>
      <c r="V61" s="1000" cm="1">
        <f t="array" aca="1" ref="V61" ca="1">IF(NPSwitch=1,_xll.TR(V$7,V$6,"Sdate=#1 Period=#2 Scale=6 NULL=BLANK",,$D61,$O$4),V61)</f>
        <v>8011.8810229409301</v>
      </c>
      <c r="W61" s="1000" cm="1">
        <f t="array" aca="1" ref="W61" ca="1">IF(NPSwitch=1,_xll.TR(W$7,W$6,"Sdate=#1 Period=#2 Scale=6 NULL=BLANK",,$D61,$O$4),W61)</f>
        <v>5963.5311158000004</v>
      </c>
      <c r="X61" s="998"/>
      <c r="Y61" s="1000" cm="1">
        <f t="array" aca="1" ref="Y61" ca="1">IF(NPSwitch=1,_xll.TR(Y$7,Y$6,"Sdate=#1 Period=#2 Scale=6 NULL=BLANK",,$D61,$O$4),Y61)</f>
        <v>4721.75</v>
      </c>
      <c r="Z61" s="1000" cm="1">
        <f t="array" aca="1" ref="Z61" ca="1">IF(NPSwitch=1,_xll.TR(Z$7,Z$6,"Sdate=#1 Period=#2 Scale=6 NULL=BLANK",,$D61,$O$4),Z61)</f>
        <v>471.51274999999998</v>
      </c>
      <c r="AA61" s="1000" cm="1">
        <f t="array" aca="1" ref="AA61" ca="1">IF(NPSwitch=1,_xll.TR(AA$7,AA$6,"Sdate=#1 Period=#2 Scale=6 NULL=BLANK",,$D61,$O$4),AA61)</f>
        <v>741.25</v>
      </c>
      <c r="AB61" s="1000" cm="1">
        <f t="array" aca="1" ref="AB61" ca="1">IF(NPSwitch=1,_xll.TR(AB$7,AB$6,"Sdate=#1 Period=#2 Scale=6 NULL=BLANK",,$D61,$O$4),AB61)</f>
        <v>378.8</v>
      </c>
      <c r="AC61" s="1000" cm="1">
        <f t="array" aca="1" ref="AC61" ca="1">IF(NPSwitch=1,_xll.TR(AC$7,AC$6,"Sdate=#1 Period=#2 Scale=6 NULL=BLANK",,$D61,$O$4),AC61)</f>
        <v>821</v>
      </c>
      <c r="AD61" s="1000" cm="1">
        <f t="array" aca="1" ref="AD61" ca="1">IF(NPSwitch=1,_xll.TR(AD$7,AD$6,"Sdate=#1 Period=#2 Scale=6 NULL=BLANK",,$D61,$O$4),AD61)</f>
        <v>175.35</v>
      </c>
      <c r="AE61" s="1000" cm="1">
        <f t="array" aca="1" ref="AE61" ca="1">IF(NPSwitch=1,_xll.TR(AE$7,AE$6,"Sdate=#1 Period=#2 Scale=6 NULL=BLANK",,$D61,$O$4),AE61)</f>
        <v>1384</v>
      </c>
      <c r="AF61" s="1000" cm="1">
        <f t="array" aca="1" ref="AF61" ca="1">IF(NPSwitch=1,_xll.TR(AF$7,AF$6,"Sdate=#1 Period=#2 Scale=6 NULL=BLANK",,$D61,$O$4),AF61)</f>
        <v>3615.25</v>
      </c>
      <c r="AG61" s="1000" cm="1">
        <f t="array" aca="1" ref="AG61" ca="1">IF(NPSwitch=1,_xll.TR(AG$7,AG$6,"Sdate=#1 Period=#2 Scale=6 NULL=BLANK",,$D61,$O$4),AG61)</f>
        <v>708</v>
      </c>
      <c r="AH61" s="998"/>
      <c r="AI61" s="1000" cm="1">
        <f t="array" aca="1" ref="AI61" ca="1">IF(NPSwitch=1,_xll.TR(AI$7,AI$6,"Sdate=#1 Period=#2 Scale=6 NULL=BLANK",,$D61,$O$4),AI61)</f>
        <v>60053.079236739999</v>
      </c>
      <c r="AJ61" s="1000" cm="1">
        <f t="array" aca="1" ref="AJ61" ca="1">IF(NPSwitch=1,_xll.TR(AJ$7,AJ$6,"Sdate=#1 Period=#2 Scale=6 NULL=BLANK",,$D61,$O$4),AJ61)</f>
        <v>5689.1988452799997</v>
      </c>
      <c r="AK61" s="1000" cm="1">
        <f t="array" aca="1" ref="AK61" ca="1">IF(NPSwitch=1,_xll.TR(AK$7,AK$6,"Sdate=#1 Period=#2 Scale=6 NULL=BLANK",,$D61,$O$4),AK61)</f>
        <v>3986.9056247600001</v>
      </c>
      <c r="AL61" s="1000" cm="1">
        <f t="array" aca="1" ref="AL61" ca="1">IF(NPSwitch=1,_xll.TR(AL$7,AL$6,"Sdate=#1 Period=#2 Scale=6 NULL=BLANK",,$D61,$O$4),AL61)</f>
        <v>1245.46323594</v>
      </c>
      <c r="AM61" s="1000" cm="1">
        <f t="array" aca="1" ref="AM61" ca="1">IF(NPSwitch=1,_xll.TR(AM$7,AM$6,"Sdate=#1 Period=#2 Scale=6 NULL=BLANK",,$D61,$O$4),AM61)</f>
        <v>6985.86102613</v>
      </c>
      <c r="AN61" s="1000" cm="1">
        <f t="array" aca="1" ref="AN61" ca="1">IF(NPSwitch=1,_xll.TR(AN$7,AN$6,"Sdate=#1 Period=#2 Scale=6 NULL=BLANK",,$D61,$O$4),AN61)</f>
        <v>5878.3970250000002</v>
      </c>
      <c r="AO61" s="1000" cm="1">
        <f t="array" aca="1" ref="AO61" ca="1">IF(NPSwitch=1,_xll.TR(AO$7,AO$6,"Sdate=#1 Period=#2 Scale=6 NULL=BLANK",,$D61,$O$4),AO61)</f>
        <v>14536.331254119999</v>
      </c>
      <c r="AP61" s="1000" cm="1">
        <f t="array" aca="1" ref="AP61" ca="1">IF(NPSwitch=1,_xll.TR(AP$7,AP$6,"Sdate=#1 Period=#2 Scale=6 NULL=BLANK",,$D61,$O$4),AP61)</f>
        <v>7042.8810229410001</v>
      </c>
      <c r="AQ61" s="1000" cm="1">
        <f t="array" aca="1" ref="AQ61" ca="1">IF(NPSwitch=1,_xll.TR(AQ$7,AQ$6,"Sdate=#1 Period=#2 Scale=6 NULL=BLANK",,$D61,$O$4),AQ61)</f>
        <v>6730.5311158000004</v>
      </c>
      <c r="AS61" s="765" t="str" cm="1">
        <f t="array" aca="1" ref="AS61" ca="1">IF(NPSwitch=1,_xll.TR(AS$7,AS$6,"Sdate=#1 Period=#2 NULL=BLANK Scale=6",,$D61,$AS$4),AS61)</f>
        <v/>
      </c>
      <c r="AT61" s="765" t="str" cm="1">
        <f t="array" aca="1" ref="AT61" ca="1">IF(NPSwitch=1,_xll.TR(AT$7,AT$6,"Sdate=#1 Period=#2 NULL=BLANK Scale=6",,$D61,$AS$4),AT61)</f>
        <v/>
      </c>
      <c r="AU61" s="765" t="str" cm="1">
        <f t="array" aca="1" ref="AU61" ca="1">IF(NPSwitch=1,_xll.TR(AU$7,AU$6,"Sdate=#1 Period=#2 NULL=BLANK Scale=6",,$D61,$AS$4),AU61)</f>
        <v/>
      </c>
      <c r="AV61" s="765" t="str" cm="1">
        <f t="array" aca="1" ref="AV61" ca="1">IF(NPSwitch=1,_xll.TR(AV$7,AV$6,"Sdate=#1 Period=#2 NULL=BLANK Scale=6",,$D61,$AS$4),AV61)</f>
        <v/>
      </c>
      <c r="AW61" s="765" t="str" cm="1">
        <f t="array" aca="1" ref="AW61" ca="1">IF(NPSwitch=1,_xll.TR(AW$7,AW$6,"Sdate=#1 Period=#2 NULL=BLANK Scale=6",,$D61,$AS$4),AW61)</f>
        <v/>
      </c>
      <c r="AX61" s="765" t="str" cm="1">
        <f t="array" aca="1" ref="AX61" ca="1">IF(NPSwitch=1,_xll.TR(AX$7,AX$6,"Sdate=#1 Period=#2 NULL=BLANK Scale=6",,$D61,$AS$4),AX61)</f>
        <v/>
      </c>
      <c r="AY61" s="765" t="str" cm="1">
        <f t="array" aca="1" ref="AY61" ca="1">IF(NPSwitch=1,_xll.TR(AY$7,AY$6,"Sdate=#1 Period=#2 NULL=BLANK Scale=6",,$D61,$AS$4),AY61)</f>
        <v/>
      </c>
      <c r="AZ61" s="765" t="str" cm="1">
        <f t="array" aca="1" ref="AZ61" ca="1">IF(NPSwitch=1,_xll.TR(AZ$7,AZ$6,"Sdate=#1 Period=#2 NULL=BLANK Scale=6",,$D61,$AS$4),AZ61)</f>
        <v/>
      </c>
      <c r="BA61" s="765" t="str" cm="1">
        <f t="array" aca="1" ref="BA61" ca="1">IF(NPSwitch=1,_xll.TR(BA$7,BA$6,"Sdate=#1 Period=#2 NULL=BLANK Scale=6",,$D61,$AS$4),BA61)</f>
        <v/>
      </c>
      <c r="BB61" s="1002"/>
      <c r="BC61" s="765" cm="1">
        <f t="array" aca="1" ref="BC61" ca="1">IF(NPSwitch=1,_xll.TR(BC$7,BC$6,"Sdate=#1 Period=#2 NULL=BLANK",,$D61,$BC$4),BC61)</f>
        <v>8.2581242069999998</v>
      </c>
      <c r="BD61" s="765" cm="1">
        <f t="array" aca="1" ref="BD61" ca="1">IF(NPSwitch=1,_xll.TR(BD$7,BD$6,"Sdate=#1 Period=#2 NULL=BLANK",,$D61,$BC$4),BD61)</f>
        <v>9.2075665539999996</v>
      </c>
      <c r="BE61" s="765" cm="1">
        <f t="array" aca="1" ref="BE61" ca="1">IF(NPSwitch=1,_xll.TR(BE$7,BE$6,"Sdate=#1 Period=#2 NULL=BLANK",,$D61,$BC$4),BE61)</f>
        <v>7.0815375219999996</v>
      </c>
      <c r="BF61" s="765" cm="1">
        <f t="array" aca="1" ref="BF61" ca="1">IF(NPSwitch=1,_xll.TR(BF$7,BF$6,"Sdate=#1 Period=#2 NULL=BLANK",,$D61,$BC$4),BF61)</f>
        <v>14.299233478</v>
      </c>
      <c r="BG61" s="765" t="str" cm="1">
        <f t="array" aca="1" ref="BG61" ca="1">IF(NPSwitch=1,_xll.TR(BG$7,BG$6,"Sdate=#1 Period=#2 NULL=BLANK",,$D61,$BC$4),BG61)</f>
        <v/>
      </c>
      <c r="BH61" s="765" cm="1">
        <f t="array" aca="1" ref="BH61" ca="1">IF(NPSwitch=1,_xll.TR(BH$7,BH$6,"Sdate=#1 Period=#2 NULL=BLANK",,$D61,$BC$4),BH61)</f>
        <v>8.3833385979999999</v>
      </c>
      <c r="BI61" s="765" cm="1">
        <f t="array" aca="1" ref="BI61" ca="1">IF(NPSwitch=1,_xll.TR(BI$7,BI$6,"Sdate=#1 Period=#2 NULL=BLANK",,$D61,$BC$4),BI61)</f>
        <v>6.6224743750000004</v>
      </c>
      <c r="BJ61" s="765" cm="1">
        <f t="array" aca="1" ref="BJ61" ca="1">IF(NPSwitch=1,_xll.TR(BJ$7,BJ$6,"Sdate=#1 Period=#2 NULL=BLANK",,$D61,$BC$4),BJ61)</f>
        <v>5.647859682</v>
      </c>
      <c r="BK61" s="765" cm="1">
        <f t="array" aca="1" ref="BK61" ca="1">IF(NPSwitch=1,_xll.TR(BK$7,BK$6,"Sdate=#1 Period=#2 NULL=BLANK",,$D61,$BC$4),BK61)</f>
        <v>4.9416528020000001</v>
      </c>
      <c r="BM61" s="1014"/>
      <c r="BO61" s="765" cm="1">
        <f t="array" aca="1" ref="BO61" ca="1">IF(NPSwitch=1,_xll.TR(BO$7,BO$6,"Sdate=#1 Period=#2 NULL=BLANK Scale=6",,$D61,$AS$4),BO61)</f>
        <v>28574</v>
      </c>
      <c r="BP61" s="765" cm="1">
        <f t="array" aca="1" ref="BP61" ca="1">IF(NPSwitch=1,_xll.TR(BP$7,BP$6,"Sdate=#1 Period=#2 NULL=BLANK Scale=6",,$D61,$AS$4),BP61)</f>
        <v>2628.6489999999999</v>
      </c>
      <c r="BQ61" s="765" cm="1">
        <f t="array" aca="1" ref="BQ61" ca="1">IF(NPSwitch=1,_xll.TR(BQ$7,BQ$6,"Sdate=#1 Period=#2 NULL=BLANK Scale=6",,$D61,$AS$4),BQ61)</f>
        <v>6173</v>
      </c>
      <c r="BR61" s="765" cm="1">
        <f t="array" aca="1" ref="BR61" ca="1">IF(NPSwitch=1,_xll.TR(BR$7,BR$6,"Sdate=#1 Period=#2 NULL=BLANK Scale=6",,$D61,$AS$4),BR61)</f>
        <v>2785.9</v>
      </c>
      <c r="BS61" s="765" cm="1">
        <f t="array" aca="1" ref="BS61" ca="1">IF(NPSwitch=1,_xll.TR(BS$7,BS$6,"Sdate=#1 Period=#2 NULL=BLANK Scale=6",,$D61,$AS$4),BS61)</f>
        <v>10426</v>
      </c>
      <c r="BT61" s="765" cm="1">
        <f t="array" aca="1" ref="BT61" ca="1">IF(NPSwitch=1,_xll.TR(BT$7,BT$6,"Sdate=#1 Period=#2 NULL=BLANK Scale=6",,$D61,$AS$4),BT61)</f>
        <v>3190.2</v>
      </c>
      <c r="BU61" s="765" cm="1">
        <f t="array" aca="1" ref="BU61" ca="1">IF(NPSwitch=1,_xll.TR(BU$7,BU$6,"Sdate=#1 Period=#2 NULL=BLANK Scale=6",,$D61,$AS$4),BU61)</f>
        <v>14358</v>
      </c>
      <c r="BV61" s="765" cm="1">
        <f t="array" aca="1" ref="BV61" ca="1">IF(NPSwitch=1,_xll.TR(BV$7,BV$6,"Sdate=#1 Period=#2 NULL=BLANK Scale=6",,$D61,$AS$4),BV61)</f>
        <v>6903</v>
      </c>
      <c r="BW61" s="765" cm="1">
        <f t="array" aca="1" ref="BW61" ca="1">IF(NPSwitch=1,_xll.TR(BW$7,BW$6,"Sdate=#1 Period=#2 NULL=BLANK Scale=6",,$D61,$AS$4),BW61)</f>
        <v>6613</v>
      </c>
      <c r="BY61" s="765" cm="1">
        <f t="array" aca="1" ref="BY61" ca="1">IF(NPSwitch=1,_xll.TR(BY$7,BY$6,"Sdate=#1 Period=#2 NULL=BLANK Scale=6",,$D61,$AS$4),BY61)</f>
        <v>22227</v>
      </c>
      <c r="BZ61" s="765" cm="1">
        <f t="array" aca="1" ref="BZ61" ca="1">IF(NPSwitch=1,_xll.TR(BZ$7,BZ$6,"Sdate=#1 Period=#2 NULL=BLANK Scale=6",,$D61,$AS$4),BZ61)</f>
        <v>2386.1660000000002</v>
      </c>
      <c r="CA61" s="765" cm="1">
        <f t="array" aca="1" ref="CA61" ca="1">IF(NPSwitch=1,_xll.TR(CA$7,CA$6,"Sdate=#1 Period=#2 NULL=BLANK Scale=6",,$D61,$AS$4),CA61)</f>
        <v>5257.5</v>
      </c>
      <c r="CB61" s="765" cm="1">
        <f t="array" aca="1" ref="CB61" ca="1">IF(NPSwitch=1,_xll.TR(CB$7,CB$6,"Sdate=#1 Period=#2 NULL=BLANK Scale=6",,$D61,$AS$4),CB61)</f>
        <v>989.125</v>
      </c>
      <c r="CC61" s="765" cm="1">
        <f t="array" aca="1" ref="CC61" ca="1">IF(NPSwitch=1,_xll.TR(CC$7,CC$6,"Sdate=#1 Period=#2 NULL=BLANK Scale=6",,$D61,$AS$4),CC61)</f>
        <v>6178.25</v>
      </c>
      <c r="CD61" s="765" cm="1">
        <f t="array" aca="1" ref="CD61" ca="1">IF(NPSwitch=1,_xll.TR(CD$7,CD$6,"Sdate=#1 Period=#2 NULL=BLANK Scale=6",,$D61,$AS$4),CD61)</f>
        <v>1969.25</v>
      </c>
      <c r="CE61" s="765" cm="1">
        <f t="array" aca="1" ref="CE61" ca="1">IF(NPSwitch=1,_xll.TR(CE$7,CE$6,"Sdate=#1 Period=#2 NULL=BLANK Scale=6",,$D61,$AS$4),CE61)</f>
        <v>7809.25</v>
      </c>
      <c r="CF61" s="765" cm="1">
        <f t="array" aca="1" ref="CF61" ca="1">IF(NPSwitch=1,_xll.TR(CF$7,CF$6,"Sdate=#1 Period=#2 NULL=BLANK Scale=6",,$D61,$AS$4),CF61)</f>
        <v>9516</v>
      </c>
      <c r="CG61" s="765" cm="1">
        <f t="array" aca="1" ref="CG61" ca="1">IF(NPSwitch=1,_xll.TR(CG$7,CG$6,"Sdate=#1 Period=#2 NULL=BLANK Scale=6",,$D61,$AS$4),CG61)</f>
        <v>3431.75</v>
      </c>
      <c r="CI61" s="1000" cm="1">
        <f t="array" aca="1" ref="CI61" ca="1">IF(NPSwitch=1,_xll.TR(CI$7,CI$6,"Sdate=#1 Period=#2 NULL=BLANK Scale=6",,$D61,$AS$4),CI61)</f>
        <v>7272</v>
      </c>
      <c r="CJ61" s="1000" cm="1">
        <f t="array" aca="1" ref="CJ61" ca="1">IF(NPSwitch=1,_xll.TR(CJ$7,CJ$6,"Sdate=#1 Period=#2 NULL=BLANK Scale=6",,$D61,$AS$4),CJ61)</f>
        <v>617.88300000000004</v>
      </c>
      <c r="CK61" s="1000" t="str" cm="1">
        <f t="array" aca="1" ref="CK61" ca="1">IF(NPSwitch=1,_xll.TR(CK$7,CK$6,"Sdate=#1 Period=#2 NULL=BLANK Scale=6",,$D61,$AS$4),CK61)</f>
        <v/>
      </c>
      <c r="CL61" s="1000" cm="1">
        <f t="array" aca="1" ref="CL61" ca="1">IF(NPSwitch=1,_xll.TR(CL$7,CL$6,"Sdate=#1 Period=#2 NULL=BLANK Scale=6",,$D61,$AS$4),CL61)</f>
        <v>87.1</v>
      </c>
      <c r="CM61" s="1000" cm="1">
        <f t="array" aca="1" ref="CM61" ca="1">IF(NPSwitch=1,_xll.TR(CM$7,CM$6,"Sdate=#1 Period=#2 NULL=BLANK Scale=6",,$D61,$AS$4),CM61)</f>
        <v>1129</v>
      </c>
      <c r="CN61" s="1000" cm="1">
        <f t="array" aca="1" ref="CN61" ca="1">IF(NPSwitch=1,_xll.TR(CN$7,CN$6,"Sdate=#1 Period=#2 NULL=BLANK Scale=6",,$D61,$AS$4),CN61)</f>
        <v>701.2</v>
      </c>
      <c r="CO61" s="1000" cm="1">
        <f t="array" aca="1" ref="CO61" ca="1">IF(NPSwitch=1,_xll.TR(CO$7,CO$6,"Sdate=#1 Period=#2 NULL=BLANK Scale=6",,$D61,$AS$4),CO61)</f>
        <v>2195</v>
      </c>
      <c r="CP61" s="1000" cm="1">
        <f t="array" aca="1" ref="CP61" ca="1">IF(NPSwitch=1,_xll.TR(CP$7,CP$6,"Sdate=#1 Period=#2 NULL=BLANK Scale=6",,$D61,$AS$4),CP61)</f>
        <v>1259</v>
      </c>
      <c r="CQ61" s="1000" cm="1">
        <f t="array" aca="1" ref="CQ61" ca="1">IF(NPSwitch=1,_xll.TR(CQ$7,CQ$6,"Sdate=#1 Period=#2 NULL=BLANK Scale=6",,$D61,$AS$4),CQ61)</f>
        <v>1362</v>
      </c>
      <c r="CS61" s="1000" cm="1">
        <f t="array" aca="1" ref="CS61" ca="1">IF(NPSwitch=1,_xll.TR(CS$7,CS$6,"Sdate=#1 Period=#2 NULL=BLANK Scale=6",,$D61,$AS$4),CS61)</f>
        <v>7330.25</v>
      </c>
      <c r="CT61" s="1000" cm="1">
        <f t="array" aca="1" ref="CT61" ca="1">IF(NPSwitch=1,_xll.TR(CT$7,CT$6,"Sdate=#1 Period=#2 NULL=BLANK Scale=6",,$D61,$AS$4),CT61)</f>
        <v>1029.9055000000001</v>
      </c>
      <c r="CU61" s="1000" cm="1">
        <f t="array" aca="1" ref="CU61" ca="1">IF(NPSwitch=1,_xll.TR(CU$7,CU$6,"Sdate=#1 Period=#2 NULL=BLANK Scale=6",,$D61,$AS$4),CU61)</f>
        <v>1787</v>
      </c>
      <c r="CV61" s="1000" cm="1">
        <f t="array" aca="1" ref="CV61" ca="1">IF(NPSwitch=1,_xll.TR(CV$7,CV$6,"Sdate=#1 Period=#2 NULL=BLANK Scale=6",,$D61,$AS$4),CV61)</f>
        <v>375.375</v>
      </c>
      <c r="CW61" s="1000" cm="1">
        <f t="array" aca="1" ref="CW61" ca="1">IF(NPSwitch=1,_xll.TR(CW$7,CW$6,"Sdate=#1 Period=#2 NULL=BLANK Scale=6",,$D61,$AS$4),CW61)</f>
        <v>939.47500000000002</v>
      </c>
      <c r="CX61" s="1000" cm="1">
        <f t="array" aca="1" ref="CX61" ca="1">IF(NPSwitch=1,_xll.TR(CX$7,CX$6,"Sdate=#1 Period=#2 NULL=BLANK Scale=6",,$D61,$AS$4),CX61)</f>
        <v>2690.25</v>
      </c>
      <c r="CY61" s="1000" cm="1">
        <f t="array" aca="1" ref="CY61" ca="1">IF(NPSwitch=1,_xll.TR(CY$7,CY$6,"Sdate=#1 Period=#2 NULL=BLANK Scale=6",,$D61,$AS$4),CY61)</f>
        <v>3285.5</v>
      </c>
      <c r="CZ61" s="1000" cm="1">
        <f t="array" aca="1" ref="CZ61" ca="1">IF(NPSwitch=1,_xll.TR(CZ$7,CZ$6,"Sdate=#1 Period=#2 NULL=BLANK Scale=6",,$D61,$AS$4),CZ61)</f>
        <v>2954</v>
      </c>
      <c r="DA61" s="1000" cm="1">
        <f t="array" aca="1" ref="DA61" ca="1">IF(NPSwitch=1,_xll.TR(DA$7,DA$6,"Sdate=#1 Period=#2 NULL=BLANK Scale=6",,$D61,$AS$4),DA61)</f>
        <v>3081.75</v>
      </c>
      <c r="DB61" s="1000" cm="1">
        <f t="array" aca="1" ref="DB61" ca="1">IF(NPSwitch=1,_xll.TR(DB$7,DB$6,"Sdate=#1 Period=#2 NULL=BLANK Scale=6",,$D61,$AS$4),DB61)</f>
        <v>16760</v>
      </c>
      <c r="DC61" s="1000" t="str" cm="1">
        <f t="array" aca="1" ref="DC61" ca="1">IF(NPSwitch=1,_xll.TR(DC$7,DC$6,"Sdate=#1 Period=#2 NULL=BLANK Scale=6",,$D61,$AS$4),DC61)</f>
        <v/>
      </c>
      <c r="DD61" s="1000" cm="1">
        <f t="array" aca="1" ref="DD61" ca="1">IF(NPSwitch=1,_xll.TR(DD$7,DD$6,"Sdate=#1 Period=#2 NULL=BLANK Scale=6",,$D61,$AS$4),DD61)</f>
        <v>7353.75</v>
      </c>
      <c r="DE61" s="1000" t="str" cm="1">
        <f t="array" aca="1" ref="DE61" ca="1">IF(NPSwitch=1,_xll.TR(DE$7,DE$6,"Sdate=#1 Period=#2 NULL=BLANK Scale=6",,$D61,$AS$4),DE61)</f>
        <v/>
      </c>
      <c r="DF61" s="1000" cm="1">
        <f t="array" aca="1" ref="DF61" ca="1">IF(NPSwitch=1,_xll.TR(DF$7,DF$6,"Sdate=#1 Period=#2 NULL=BLANK Scale=6",,$D61,$AS$4),DF61)</f>
        <v>375.375</v>
      </c>
      <c r="DG61" s="1000" cm="1">
        <f t="array" aca="1" ref="DG61" ca="1">IF(NPSwitch=1,_xll.TR(DG$7,DG$6,"Sdate=#1 Period=#2 NULL=BLANK Scale=6",,$D61,$AS$4),DG61)</f>
        <v>3666</v>
      </c>
      <c r="DH61" s="1000" cm="1">
        <f t="array" aca="1" ref="DH61" ca="1">IF(NPSwitch=1,_xll.TR(DH$7,DH$6,"Sdate=#1 Period=#2 NULL=BLANK Scale=6",,$D61,$AS$4),DH61)</f>
        <v>1172.1567500000001</v>
      </c>
      <c r="FN61" s="3" t="s">
        <v>1567</v>
      </c>
    </row>
    <row r="62" spans="1:170">
      <c r="C62" s="972">
        <f t="shared" si="44"/>
        <v>40816</v>
      </c>
      <c r="D62" s="974">
        <f t="shared" si="43"/>
        <v>40861</v>
      </c>
      <c r="E62" s="765" cm="1">
        <f t="array" aca="1" ref="E62" ca="1">IF(NPSwitch=1,_xll.TR(E$7,E$6,"Sdate=#1 Period=#2 NULL=BLANK",,$D62,$E$4),E62)</f>
        <v>7.7150906803102997</v>
      </c>
      <c r="F62" s="765" cm="1">
        <f t="array" aca="1" ref="F62" ca="1">IF(NPSwitch=1,_xll.TR(F$7,F$6,"Sdate=#1 Period=#2 NULL=BLANK",,$D62,$E$4),F62)</f>
        <v>7.5603015677978496</v>
      </c>
      <c r="G62" s="765" cm="1">
        <f t="array" aca="1" ref="G62" ca="1">IF(NPSwitch=1,_xll.TR(G$7,G$6,"Sdate=#1 Period=#2 NULL=BLANK",,$D62,$E$4),G62)</f>
        <v>3.0565016706544501</v>
      </c>
      <c r="H62" s="765" cm="1">
        <f t="array" aca="1" ref="H62" ca="1">IF(NPSwitch=1,_xll.TR(H$7,H$6,"Sdate=#1 Period=#2 NULL=BLANK",,$D62,$E$4),H62)</f>
        <v>3.6628827072149801</v>
      </c>
      <c r="I62" s="765" cm="1">
        <f t="array" aca="1" ref="I62" ca="1">IF(NPSwitch=1,_xll.TR(I$7,I$6,"Sdate=#1 Period=#2 NULL=BLANK",,$D62,$E$4),I62)</f>
        <v>4.8299387824791298</v>
      </c>
      <c r="J62" s="765" cm="1">
        <f t="array" aca="1" ref="J62" ca="1">IF(NPSwitch=1,_xll.TR(J$7,J$6,"Sdate=#1 Period=#2 NULL=BLANK",,$D62,$E$4),J62)</f>
        <v>7.5300920290186397</v>
      </c>
      <c r="K62" s="765" cm="1">
        <f t="array" aca="1" ref="K62" ca="1">IF(NPSwitch=1,_xll.TR(K$7,K$6,"Sdate=#1 Period=#2 NULL=BLANK",,$D62,$E$4),K62)</f>
        <v>6.8964956307734004</v>
      </c>
      <c r="L62" s="765" cm="1">
        <f t="array" aca="1" ref="L62" ca="1">IF(NPSwitch=1,_xll.TR(L$7,L$6,"Sdate=#1 Period=#2 NULL=BLANK",,$D62,$E$4),L62)</f>
        <v>4.5244304938698399</v>
      </c>
      <c r="M62" s="765" cm="1">
        <f t="array" aca="1" ref="M62" ca="1">IF(NPSwitch=1,_xll.TR(M$7,M$6,"Sdate=#1 Period=#2 NULL=BLANK",,$D62,$E$4),M62)</f>
        <v>4.8776071327803603</v>
      </c>
      <c r="N62" s="1002">
        <f t="shared" ca="1" si="45"/>
        <v>5.0833902190017399</v>
      </c>
      <c r="O62" s="1000" cm="1">
        <f t="array" aca="1" ref="O62" ca="1">IF(NPSwitch=1,_xll.TR(O$7,O$6,"Sdate=#1 Period=#2 Scale=6 NULL=BLANK",,$D62,$O$4),O62)</f>
        <v>57378.154033469997</v>
      </c>
      <c r="P62" s="1000" cm="1">
        <f t="array" aca="1" ref="P62" ca="1">IF(NPSwitch=1,_xll.TR(P$7,P$6,"Sdate=#1 Period=#2 Scale=6 NULL=BLANK",,$D62,$O$4),P62)</f>
        <v>4730.0763012099997</v>
      </c>
      <c r="Q62" s="1000" cm="1">
        <f t="array" aca="1" ref="Q62" ca="1">IF(NPSwitch=1,_xll.TR(Q$7,Q$6,"Sdate=#1 Period=#2 Scale=6 NULL=BLANK",,$D62,$O$4),Q62)</f>
        <v>4063.1502252599998</v>
      </c>
      <c r="R62" s="1000" cm="1">
        <f t="array" aca="1" ref="R62" ca="1">IF(NPSwitch=1,_xll.TR(R$7,R$6,"Sdate=#1 Period=#2 Scale=6 NULL=BLANK",,$D62,$O$4),R62)</f>
        <v>1009.31547359999</v>
      </c>
      <c r="S62" s="1000" cm="1">
        <f t="array" aca="1" ref="S62" ca="1">IF(NPSwitch=1,_xll.TR(S$7,S$6,"Sdate=#1 Period=#2 Scale=6 NULL=BLANK",,$D62,$O$4),S62)</f>
        <v>2791.5195430399999</v>
      </c>
      <c r="T62" s="1000" cm="1">
        <f t="array" aca="1" ref="T62" ca="1">IF(NPSwitch=1,_xll.TR(T$7,T$6,"Sdate=#1 Period=#2 Scale=6 NULL=BLANK",,$D62,$O$4),T62)</f>
        <v>5794.4051805199997</v>
      </c>
      <c r="U62" s="1000" cm="1">
        <f t="array" aca="1" ref="U62" ca="1">IF(NPSwitch=1,_xll.TR(U$7,U$6,"Sdate=#1 Period=#2 Scale=6 NULL=BLANK",,$D62,$O$4),U62)</f>
        <v>13479.52658234</v>
      </c>
      <c r="V62" s="1000" cm="1">
        <f t="array" aca="1" ref="V62" ca="1">IF(NPSwitch=1,_xll.TR(V$7,V$6,"Sdate=#1 Period=#2 Scale=6 NULL=BLANK",,$D62,$O$4),V62)</f>
        <v>5666.5064006211096</v>
      </c>
      <c r="W62" s="1000" cm="1">
        <f t="array" aca="1" ref="W62" ca="1">IF(NPSwitch=1,_xll.TR(W$7,W$6,"Sdate=#1 Period=#2 Scale=6 NULL=BLANK",,$D62,$O$4),W62)</f>
        <v>5564.9769487000003</v>
      </c>
      <c r="X62" s="998"/>
      <c r="Y62" s="1000" cm="1">
        <f t="array" aca="1" ref="Y62" ca="1">IF(NPSwitch=1,_xll.TR(Y$7,Y$6,"Sdate=#1 Period=#2 Scale=6 NULL=BLANK",,$D62,$O$4),Y62)</f>
        <v>4474</v>
      </c>
      <c r="Z62" s="1000" cm="1">
        <f t="array" aca="1" ref="Z62" ca="1">IF(NPSwitch=1,_xll.TR(Z$7,Z$6,"Sdate=#1 Period=#2 Scale=6 NULL=BLANK",,$D62,$O$4),Z62)</f>
        <v>485.65899999999999</v>
      </c>
      <c r="AA62" s="1000" cm="1">
        <f t="array" aca="1" ref="AA62" ca="1">IF(NPSwitch=1,_xll.TR(AA$7,AA$6,"Sdate=#1 Period=#2 Scale=6 NULL=BLANK",,$D62,$O$4),AA62)</f>
        <v>821.25</v>
      </c>
      <c r="AB62" s="1000" cm="1">
        <f t="array" aca="1" ref="AB62" ca="1">IF(NPSwitch=1,_xll.TR(AB$7,AB$6,"Sdate=#1 Period=#2 Scale=6 NULL=BLANK",,$D62,$O$4),AB62)</f>
        <v>404.27499999999998</v>
      </c>
      <c r="AC62" s="1000" cm="1">
        <f t="array" aca="1" ref="AC62" ca="1">IF(NPSwitch=1,_xll.TR(AC$7,AC$6,"Sdate=#1 Period=#2 Scale=6 NULL=BLANK",,$D62,$O$4),AC62)</f>
        <v>683.5</v>
      </c>
      <c r="AD62" s="1000" cm="1">
        <f t="array" aca="1" ref="AD62" ca="1">IF(NPSwitch=1,_xll.TR(AD$7,AD$6,"Sdate=#1 Period=#2 Scale=6 NULL=BLANK",,$D62,$O$4),AD62)</f>
        <v>135.875</v>
      </c>
      <c r="AE62" s="1000" cm="1">
        <f t="array" aca="1" ref="AE62" ca="1">IF(NPSwitch=1,_xll.TR(AE$7,AE$6,"Sdate=#1 Period=#2 Scale=6 NULL=BLANK",,$D62,$O$4),AE62)</f>
        <v>1486</v>
      </c>
      <c r="AF62" s="1000" cm="1">
        <f t="array" aca="1" ref="AF62" ca="1">IF(NPSwitch=1,_xll.TR(AF$7,AF$6,"Sdate=#1 Period=#2 Scale=6 NULL=BLANK",,$D62,$O$4),AF62)</f>
        <v>2751.75</v>
      </c>
      <c r="AG62" s="1000" cm="1">
        <f t="array" aca="1" ref="AG62" ca="1">IF(NPSwitch=1,_xll.TR(AG$7,AG$6,"Sdate=#1 Period=#2 Scale=6 NULL=BLANK",,$D62,$O$4),AG62)</f>
        <v>709.75</v>
      </c>
      <c r="AH62" s="998"/>
      <c r="AI62" s="1000" cm="1">
        <f t="array" aca="1" ref="AI62" ca="1">IF(NPSwitch=1,_xll.TR(AI$7,AI$6,"Sdate=#1 Period=#2 Scale=6 NULL=BLANK",,$D62,$O$4),AI62)</f>
        <v>59119.154033469997</v>
      </c>
      <c r="AJ62" s="1000" cm="1">
        <f t="array" aca="1" ref="AJ62" ca="1">IF(NPSwitch=1,_xll.TR(AJ$7,AJ$6,"Sdate=#1 Period=#2 Scale=6 NULL=BLANK",,$D62,$O$4),AJ62)</f>
        <v>5223.0493012099996</v>
      </c>
      <c r="AK62" s="1000" cm="1">
        <f t="array" aca="1" ref="AK62" ca="1">IF(NPSwitch=1,_xll.TR(AK$7,AK$6,"Sdate=#1 Period=#2 Scale=6 NULL=BLANK",,$D62,$O$4),AK62)</f>
        <v>3939.1502252599998</v>
      </c>
      <c r="AL62" s="1000" cm="1">
        <f t="array" aca="1" ref="AL62" ca="1">IF(NPSwitch=1,_xll.TR(AL$7,AL$6,"Sdate=#1 Period=#2 Scale=6 NULL=BLANK",,$D62,$O$4),AL62)</f>
        <v>1032.6154736000001</v>
      </c>
      <c r="AM62" s="1000" cm="1">
        <f t="array" aca="1" ref="AM62" ca="1">IF(NPSwitch=1,_xll.TR(AM$7,AM$6,"Sdate=#1 Period=#2 Scale=6 NULL=BLANK",,$D62,$O$4),AM62)</f>
        <v>6553.5195430399999</v>
      </c>
      <c r="AN62" s="1000" cm="1">
        <f t="array" aca="1" ref="AN62" ca="1">IF(NPSwitch=1,_xll.TR(AN$7,AN$6,"Sdate=#1 Period=#2 Scale=6 NULL=BLANK",,$D62,$O$4),AN62)</f>
        <v>6316.4051805199997</v>
      </c>
      <c r="AO62" s="1000" cm="1">
        <f t="array" aca="1" ref="AO62" ca="1">IF(NPSwitch=1,_xll.TR(AO$7,AO$6,"Sdate=#1 Period=#2 Scale=6 NULL=BLANK",,$D62,$O$4),AO62)</f>
        <v>16077.52658234</v>
      </c>
      <c r="AP62" s="1000" cm="1">
        <f t="array" aca="1" ref="AP62" ca="1">IF(NPSwitch=1,_xll.TR(AP$7,AP$6,"Sdate=#1 Period=#2 Scale=6 NULL=BLANK",,$D62,$O$4),AP62)</f>
        <v>8285.5064006209996</v>
      </c>
      <c r="AQ62" s="1000" cm="1">
        <f t="array" aca="1" ref="AQ62" ca="1">IF(NPSwitch=1,_xll.TR(AQ$7,AQ$6,"Sdate=#1 Period=#2 Scale=6 NULL=BLANK",,$D62,$O$4),AQ62)</f>
        <v>6514.9769487000003</v>
      </c>
      <c r="AS62" s="765" t="str" cm="1">
        <f t="array" aca="1" ref="AS62" ca="1">IF(NPSwitch=1,_xll.TR(AS$7,AS$6,"Sdate=#1 Period=#2 NULL=BLANK Scale=6",,$D62,$AS$4),AS62)</f>
        <v/>
      </c>
      <c r="AT62" s="765" t="str" cm="1">
        <f t="array" aca="1" ref="AT62" ca="1">IF(NPSwitch=1,_xll.TR(AT$7,AT$6,"Sdate=#1 Period=#2 NULL=BLANK Scale=6",,$D62,$AS$4),AT62)</f>
        <v/>
      </c>
      <c r="AU62" s="765" t="str" cm="1">
        <f t="array" aca="1" ref="AU62" ca="1">IF(NPSwitch=1,_xll.TR(AU$7,AU$6,"Sdate=#1 Period=#2 NULL=BLANK Scale=6",,$D62,$AS$4),AU62)</f>
        <v/>
      </c>
      <c r="AV62" s="765" t="str" cm="1">
        <f t="array" aca="1" ref="AV62" ca="1">IF(NPSwitch=1,_xll.TR(AV$7,AV$6,"Sdate=#1 Period=#2 NULL=BLANK Scale=6",,$D62,$AS$4),AV62)</f>
        <v/>
      </c>
      <c r="AW62" s="765" t="str" cm="1">
        <f t="array" aca="1" ref="AW62" ca="1">IF(NPSwitch=1,_xll.TR(AW$7,AW$6,"Sdate=#1 Period=#2 NULL=BLANK Scale=6",,$D62,$AS$4),AW62)</f>
        <v/>
      </c>
      <c r="AX62" s="765" t="str" cm="1">
        <f t="array" aca="1" ref="AX62" ca="1">IF(NPSwitch=1,_xll.TR(AX$7,AX$6,"Sdate=#1 Period=#2 NULL=BLANK Scale=6",,$D62,$AS$4),AX62)</f>
        <v/>
      </c>
      <c r="AY62" s="765" t="str" cm="1">
        <f t="array" aca="1" ref="AY62" ca="1">IF(NPSwitch=1,_xll.TR(AY$7,AY$6,"Sdate=#1 Period=#2 NULL=BLANK Scale=6",,$D62,$AS$4),AY62)</f>
        <v/>
      </c>
      <c r="AZ62" s="765" t="str" cm="1">
        <f t="array" aca="1" ref="AZ62" ca="1">IF(NPSwitch=1,_xll.TR(AZ$7,AZ$6,"Sdate=#1 Period=#2 NULL=BLANK Scale=6",,$D62,$AS$4),AZ62)</f>
        <v/>
      </c>
      <c r="BA62" s="765" t="str" cm="1">
        <f t="array" aca="1" ref="BA62" ca="1">IF(NPSwitch=1,_xll.TR(BA$7,BA$6,"Sdate=#1 Period=#2 NULL=BLANK Scale=6",,$D62,$AS$4),BA62)</f>
        <v/>
      </c>
      <c r="BB62" s="1002"/>
      <c r="BC62" s="765" cm="1">
        <f t="array" aca="1" ref="BC62" ca="1">IF(NPSwitch=1,_xll.TR(BC$7,BC$6,"Sdate=#1 Period=#2 NULL=BLANK",,$D62,$BC$4),BC62)</f>
        <v>8.0962960880000008</v>
      </c>
      <c r="BD62" s="765" cm="1">
        <f t="array" aca="1" ref="BD62" ca="1">IF(NPSwitch=1,_xll.TR(BD$7,BD$6,"Sdate=#1 Period=#2 NULL=BLANK",,$D62,$BC$4),BD62)</f>
        <v>7.9236756850000001</v>
      </c>
      <c r="BE62" s="765" cm="1">
        <f t="array" aca="1" ref="BE62" ca="1">IF(NPSwitch=1,_xll.TR(BE$7,BE$6,"Sdate=#1 Period=#2 NULL=BLANK",,$D62,$BC$4),BE62)</f>
        <v>6.9967144320000001</v>
      </c>
      <c r="BF62" s="765" cm="1">
        <f t="array" aca="1" ref="BF62" ca="1">IF(NPSwitch=1,_xll.TR(BF$7,BF$6,"Sdate=#1 Period=#2 NULL=BLANK",,$D62,$BC$4),BF62)</f>
        <v>11.044015760000001</v>
      </c>
      <c r="BG62" s="765" t="str" cm="1">
        <f t="array" aca="1" ref="BG62" ca="1">IF(NPSwitch=1,_xll.TR(BG$7,BG$6,"Sdate=#1 Period=#2 NULL=BLANK",,$D62,$BC$4),BG62)</f>
        <v/>
      </c>
      <c r="BH62" s="765" cm="1">
        <f t="array" aca="1" ref="BH62" ca="1">IF(NPSwitch=1,_xll.TR(BH$7,BH$6,"Sdate=#1 Period=#2 NULL=BLANK",,$D62,$BC$4),BH62)</f>
        <v>8.7703487649999996</v>
      </c>
      <c r="BI62" s="765" cm="1">
        <f t="array" aca="1" ref="BI62" ca="1">IF(NPSwitch=1,_xll.TR(BI$7,BI$6,"Sdate=#1 Period=#2 NULL=BLANK",,$D62,$BC$4),BI62)</f>
        <v>7.0701524109999996</v>
      </c>
      <c r="BJ62" s="765" cm="1">
        <f t="array" aca="1" ref="BJ62" ca="1">IF(NPSwitch=1,_xll.TR(BJ$7,BJ$6,"Sdate=#1 Period=#2 NULL=BLANK",,$D62,$BC$4),BJ62)</f>
        <v>7.8387004740000004</v>
      </c>
      <c r="BK62" s="765" cm="1">
        <f t="array" aca="1" ref="BK62" ca="1">IF(NPSwitch=1,_xll.TR(BK$7,BK$6,"Sdate=#1 Period=#2 NULL=BLANK",,$D62,$BC$4),BK62)</f>
        <v>4.7554576270000002</v>
      </c>
      <c r="BM62" s="1014"/>
      <c r="BO62" s="765" cm="1">
        <f t="array" aca="1" ref="BO62" ca="1">IF(NPSwitch=1,_xll.TR(BO$7,BO$6,"Sdate=#1 Period=#2 NULL=BLANK Scale=6",,$D62,$AS$4),BO62)</f>
        <v>29231</v>
      </c>
      <c r="BP62" s="765" cm="1">
        <f t="array" aca="1" ref="BP62" ca="1">IF(NPSwitch=1,_xll.TR(BP$7,BP$6,"Sdate=#1 Period=#2 NULL=BLANK Scale=6",,$D62,$AS$4),BP62)</f>
        <v>2766.59</v>
      </c>
      <c r="BQ62" s="765" cm="1">
        <f t="array" aca="1" ref="BQ62" ca="1">IF(NPSwitch=1,_xll.TR(BQ$7,BQ$6,"Sdate=#1 Period=#2 NULL=BLANK Scale=6",,$D62,$AS$4),BQ62)</f>
        <v>6503</v>
      </c>
      <c r="BR62" s="765" cm="1">
        <f t="array" aca="1" ref="BR62" ca="1">IF(NPSwitch=1,_xll.TR(BR$7,BR$6,"Sdate=#1 Period=#2 NULL=BLANK Scale=6",,$D62,$AS$4),BR62)</f>
        <v>2840.9</v>
      </c>
      <c r="BS62" s="765" cm="1">
        <f t="array" aca="1" ref="BS62" ca="1">IF(NPSwitch=1,_xll.TR(BS$7,BS$6,"Sdate=#1 Period=#2 NULL=BLANK Scale=6",,$D62,$AS$4),BS62)</f>
        <v>11001</v>
      </c>
      <c r="BT62" s="765" cm="1">
        <f t="array" aca="1" ref="BT62" ca="1">IF(NPSwitch=1,_xll.TR(BT$7,BT$6,"Sdate=#1 Period=#2 NULL=BLANK Scale=6",,$D62,$AS$4),BT62)</f>
        <v>3279.8</v>
      </c>
      <c r="BU62" s="765" cm="1">
        <f t="array" aca="1" ref="BU62" ca="1">IF(NPSwitch=1,_xll.TR(BU$7,BU$6,"Sdate=#1 Period=#2 NULL=BLANK Scale=6",,$D62,$AS$4),BU62)</f>
        <v>14747</v>
      </c>
      <c r="BV62" s="765" cm="1">
        <f t="array" aca="1" ref="BV62" ca="1">IF(NPSwitch=1,_xll.TR(BV$7,BV$6,"Sdate=#1 Period=#2 NULL=BLANK Scale=6",,$D62,$AS$4),BV62)</f>
        <v>6835</v>
      </c>
      <c r="BW62" s="765" cm="1">
        <f t="array" aca="1" ref="BW62" ca="1">IF(NPSwitch=1,_xll.TR(BW$7,BW$6,"Sdate=#1 Period=#2 NULL=BLANK Scale=6",,$D62,$AS$4),BW62)</f>
        <v>6918</v>
      </c>
      <c r="BY62" s="765" cm="1">
        <f t="array" aca="1" ref="BY62" ca="1">IF(NPSwitch=1,_xll.TR(BY$7,BY$6,"Sdate=#1 Period=#2 NULL=BLANK Scale=6",,$D62,$AS$4),BY62)</f>
        <v>22722</v>
      </c>
      <c r="BZ62" s="765" cm="1">
        <f t="array" aca="1" ref="BZ62" ca="1">IF(NPSwitch=1,_xll.TR(BZ$7,BZ$6,"Sdate=#1 Period=#2 NULL=BLANK Scale=6",,$D62,$AS$4),BZ62)</f>
        <v>2475.6727500000002</v>
      </c>
      <c r="CA62" s="765" cm="1">
        <f t="array" aca="1" ref="CA62" ca="1">IF(NPSwitch=1,_xll.TR(CA$7,CA$6,"Sdate=#1 Period=#2 NULL=BLANK Scale=6",,$D62,$AS$4),CA62)</f>
        <v>5991.5</v>
      </c>
      <c r="CB62" s="765" cm="1">
        <f t="array" aca="1" ref="CB62" ca="1">IF(NPSwitch=1,_xll.TR(CB$7,CB$6,"Sdate=#1 Period=#2 NULL=BLANK Scale=6",,$D62,$AS$4),CB62)</f>
        <v>1030.2249999999999</v>
      </c>
      <c r="CC62" s="765" cm="1">
        <f t="array" aca="1" ref="CC62" ca="1">IF(NPSwitch=1,_xll.TR(CC$7,CC$6,"Sdate=#1 Period=#2 NULL=BLANK Scale=6",,$D62,$AS$4),CC62)</f>
        <v>6124.75</v>
      </c>
      <c r="CD62" s="765" cm="1">
        <f t="array" aca="1" ref="CD62" ca="1">IF(NPSwitch=1,_xll.TR(CD$7,CD$6,"Sdate=#1 Period=#2 NULL=BLANK Scale=6",,$D62,$AS$4),CD62)</f>
        <v>1950.2750000000001</v>
      </c>
      <c r="CE62" s="765" cm="1">
        <f t="array" aca="1" ref="CE62" ca="1">IF(NPSwitch=1,_xll.TR(CE$7,CE$6,"Sdate=#1 Period=#2 NULL=BLANK Scale=6",,$D62,$AS$4),CE62)</f>
        <v>7899.5</v>
      </c>
      <c r="CF62" s="765" cm="1">
        <f t="array" aca="1" ref="CF62" ca="1">IF(NPSwitch=1,_xll.TR(CF$7,CF$6,"Sdate=#1 Period=#2 NULL=BLANK Scale=6",,$D62,$AS$4),CF62)</f>
        <v>9835.75</v>
      </c>
      <c r="CG62" s="765" cm="1">
        <f t="array" aca="1" ref="CG62" ca="1">IF(NPSwitch=1,_xll.TR(CG$7,CG$6,"Sdate=#1 Period=#2 NULL=BLANK Scale=6",,$D62,$AS$4),CG62)</f>
        <v>3416.75</v>
      </c>
      <c r="CI62" s="1000" cm="1">
        <f t="array" aca="1" ref="CI62" ca="1">IF(NPSwitch=1,_xll.TR(CI$7,CI$6,"Sdate=#1 Period=#2 NULL=BLANK Scale=6",,$D62,$AS$4),CI62)</f>
        <v>7302</v>
      </c>
      <c r="CJ62" s="1000" cm="1">
        <f t="array" aca="1" ref="CJ62" ca="1">IF(NPSwitch=1,_xll.TR(CJ$7,CJ$6,"Sdate=#1 Period=#2 NULL=BLANK Scale=6",,$D62,$AS$4),CJ62)</f>
        <v>659.17</v>
      </c>
      <c r="CK62" s="1000" cm="1">
        <f t="array" aca="1" ref="CK62" ca="1">IF(NPSwitch=1,_xll.TR(CK$7,CK$6,"Sdate=#1 Period=#2 NULL=BLANK Scale=6",,$D62,$AS$4),CK62)</f>
        <v>405</v>
      </c>
      <c r="CL62" s="1000" cm="1">
        <f t="array" aca="1" ref="CL62" ca="1">IF(NPSwitch=1,_xll.TR(CL$7,CL$6,"Sdate=#1 Period=#2 NULL=BLANK Scale=6",,$D62,$AS$4),CL62)</f>
        <v>93.5</v>
      </c>
      <c r="CM62" s="1000" cm="1">
        <f t="array" aca="1" ref="CM62" ca="1">IF(NPSwitch=1,_xll.TR(CM$7,CM$6,"Sdate=#1 Period=#2 NULL=BLANK Scale=6",,$D62,$AS$4),CM62)</f>
        <v>1198</v>
      </c>
      <c r="CN62" s="1000" cm="1">
        <f t="array" aca="1" ref="CN62" ca="1">IF(NPSwitch=1,_xll.TR(CN$7,CN$6,"Sdate=#1 Period=#2 NULL=BLANK Scale=6",,$D62,$AS$4),CN62)</f>
        <v>720.2</v>
      </c>
      <c r="CO62" s="1000" cm="1">
        <f t="array" aca="1" ref="CO62" ca="1">IF(NPSwitch=1,_xll.TR(CO$7,CO$6,"Sdate=#1 Period=#2 NULL=BLANK Scale=6",,$D62,$AS$4),CO62)</f>
        <v>2274</v>
      </c>
      <c r="CP62" s="1000" cm="1">
        <f t="array" aca="1" ref="CP62" ca="1">IF(NPSwitch=1,_xll.TR(CP$7,CP$6,"Sdate=#1 Period=#2 NULL=BLANK Scale=6",,$D62,$AS$4),CP62)</f>
        <v>1056</v>
      </c>
      <c r="CQ62" s="1000" cm="1">
        <f t="array" aca="1" ref="CQ62" ca="1">IF(NPSwitch=1,_xll.TR(CQ$7,CQ$6,"Sdate=#1 Period=#2 NULL=BLANK Scale=6",,$D62,$AS$4),CQ62)</f>
        <v>1370</v>
      </c>
      <c r="CS62" s="1000" cm="1">
        <f t="array" aca="1" ref="CS62" ca="1">IF(NPSwitch=1,_xll.TR(CS$7,CS$6,"Sdate=#1 Period=#2 NULL=BLANK Scale=6",,$D62,$AS$4),CS62)</f>
        <v>7478.75</v>
      </c>
      <c r="CT62" s="1000" cm="1">
        <f t="array" aca="1" ref="CT62" ca="1">IF(NPSwitch=1,_xll.TR(CT$7,CT$6,"Sdate=#1 Period=#2 NULL=BLANK Scale=6",,$D62,$AS$4),CT62)</f>
        <v>1050.1637499999999</v>
      </c>
      <c r="CU62" s="1000" cm="1">
        <f t="array" aca="1" ref="CU62" ca="1">IF(NPSwitch=1,_xll.TR(CU$7,CU$6,"Sdate=#1 Period=#2 NULL=BLANK Scale=6",,$D62,$AS$4),CU62)</f>
        <v>2056</v>
      </c>
      <c r="CV62" s="1000" cm="1">
        <f t="array" aca="1" ref="CV62" ca="1">IF(NPSwitch=1,_xll.TR(CV$7,CV$6,"Sdate=#1 Period=#2 NULL=BLANK Scale=6",,$D62,$AS$4),CV62)</f>
        <v>374.6</v>
      </c>
      <c r="CW62" s="1000" cm="1">
        <f t="array" aca="1" ref="CW62" ca="1">IF(NPSwitch=1,_xll.TR(CW$7,CW$6,"Sdate=#1 Period=#2 NULL=BLANK Scale=6",,$D62,$AS$4),CW62)</f>
        <v>942.375</v>
      </c>
      <c r="CX62" s="1000" cm="1">
        <f t="array" aca="1" ref="CX62" ca="1">IF(NPSwitch=1,_xll.TR(CX$7,CX$6,"Sdate=#1 Period=#2 NULL=BLANK Scale=6",,$D62,$AS$4),CX62)</f>
        <v>2702.5</v>
      </c>
      <c r="CY62" s="1000" cm="1">
        <f t="array" aca="1" ref="CY62" ca="1">IF(NPSwitch=1,_xll.TR(CY$7,CY$6,"Sdate=#1 Period=#2 NULL=BLANK Scale=6",,$D62,$AS$4),CY62)</f>
        <v>3579</v>
      </c>
      <c r="CZ62" s="1000" cm="1">
        <f t="array" aca="1" ref="CZ62" ca="1">IF(NPSwitch=1,_xll.TR(CZ$7,CZ$6,"Sdate=#1 Period=#2 NULL=BLANK Scale=6",,$D62,$AS$4),CZ62)</f>
        <v>2927</v>
      </c>
      <c r="DA62" s="1000" cm="1">
        <f t="array" aca="1" ref="DA62" ca="1">IF(NPSwitch=1,_xll.TR(DA$7,DA$6,"Sdate=#1 Period=#2 NULL=BLANK Scale=6",,$D62,$AS$4),DA62)</f>
        <v>3169</v>
      </c>
      <c r="DB62" s="1000" cm="1">
        <f t="array" aca="1" ref="DB62" ca="1">IF(NPSwitch=1,_xll.TR(DB$7,DB$6,"Sdate=#1 Period=#2 NULL=BLANK Scale=6",,$D62,$AS$4),DB62)</f>
        <v>16969.75</v>
      </c>
      <c r="DC62" s="1000" t="str" cm="1">
        <f t="array" aca="1" ref="DC62" ca="1">IF(NPSwitch=1,_xll.TR(DC$7,DC$6,"Sdate=#1 Period=#2 NULL=BLANK Scale=6",,$D62,$AS$4),DC62)</f>
        <v/>
      </c>
      <c r="DD62" s="1000" cm="1">
        <f t="array" aca="1" ref="DD62" ca="1">IF(NPSwitch=1,_xll.TR(DD$7,DD$6,"Sdate=#1 Period=#2 NULL=BLANK Scale=6",,$D62,$AS$4),DD62)</f>
        <v>7390.5</v>
      </c>
      <c r="DE62" s="1000" t="str" cm="1">
        <f t="array" aca="1" ref="DE62" ca="1">IF(NPSwitch=1,_xll.TR(DE$7,DE$6,"Sdate=#1 Period=#2 NULL=BLANK Scale=6",,$D62,$AS$4),DE62)</f>
        <v/>
      </c>
      <c r="DF62" s="1000" cm="1">
        <f t="array" aca="1" ref="DF62" ca="1">IF(NPSwitch=1,_xll.TR(DF$7,DF$6,"Sdate=#1 Period=#2 NULL=BLANK Scale=6",,$D62,$AS$4),DF62)</f>
        <v>374.6</v>
      </c>
      <c r="DG62" s="1000" cm="1">
        <f t="array" aca="1" ref="DG62" ca="1">IF(NPSwitch=1,_xll.TR(DG$7,DG$6,"Sdate=#1 Period=#2 NULL=BLANK Scale=6",,$D62,$AS$4),DG62)</f>
        <v>3682.25</v>
      </c>
      <c r="DH62" s="1000" cm="1">
        <f t="array" aca="1" ref="DH62" ca="1">IF(NPSwitch=1,_xll.TR(DH$7,DH$6,"Sdate=#1 Period=#2 NULL=BLANK Scale=6",,$D62,$AS$4),DH62)</f>
        <v>1179.6812500000001</v>
      </c>
      <c r="FN62" s="3" t="s">
        <v>1568</v>
      </c>
    </row>
    <row r="63" spans="1:170">
      <c r="C63" s="973">
        <f t="shared" si="44"/>
        <v>40908</v>
      </c>
      <c r="D63" s="974">
        <f t="shared" si="43"/>
        <v>40953</v>
      </c>
      <c r="E63" s="765" cm="1">
        <f t="array" aca="1" ref="E63" ca="1">IF(NPSwitch=1,_xll.TR(E$7,E$6,"Sdate=#1 Period=#2 NULL=BLANK",,$D63,$E$4),E63)</f>
        <v>8.0350650454030603</v>
      </c>
      <c r="F63" s="765" cm="1">
        <f t="array" aca="1" ref="F63" ca="1">IF(NPSwitch=1,_xll.TR(F$7,F$6,"Sdate=#1 Period=#2 NULL=BLANK",,$D63,$E$4),F63)</f>
        <v>8.9733789856627197</v>
      </c>
      <c r="G63" s="765" cm="1">
        <f t="array" aca="1" ref="G63" ca="1">IF(NPSwitch=1,_xll.TR(G$7,G$6,"Sdate=#1 Period=#2 NULL=BLANK",,$D63,$E$4),G63)</f>
        <v>6.0704714621837201</v>
      </c>
      <c r="H63" s="765" cm="1">
        <f t="array" aca="1" ref="H63" ca="1">IF(NPSwitch=1,_xll.TR(H$7,H$6,"Sdate=#1 Period=#2 NULL=BLANK",,$D63,$E$4),H63)</f>
        <v>4.4610687978077603</v>
      </c>
      <c r="I63" s="765" cm="1">
        <f t="array" aca="1" ref="I63" ca="1">IF(NPSwitch=1,_xll.TR(I$7,I$6,"Sdate=#1 Period=#2 NULL=BLANK",,$D63,$E$4),I63)</f>
        <v>5.0386172213395897</v>
      </c>
      <c r="J63" s="765" cm="1">
        <f t="array" aca="1" ref="J63" ca="1">IF(NPSwitch=1,_xll.TR(J$7,J$6,"Sdate=#1 Period=#2 NULL=BLANK",,$D63,$E$4),J63)</f>
        <v>8.0687912775927408</v>
      </c>
      <c r="K63" s="765" cm="1">
        <f t="array" aca="1" ref="K63" ca="1">IF(NPSwitch=1,_xll.TR(K$7,K$6,"Sdate=#1 Period=#2 NULL=BLANK",,$D63,$E$4),K63)</f>
        <v>7.1280771109433996</v>
      </c>
      <c r="L63" s="765" cm="1">
        <f t="array" aca="1" ref="L63" ca="1">IF(NPSwitch=1,_xll.TR(L$7,L$6,"Sdate=#1 Period=#2 NULL=BLANK",,$D63,$E$4),L63)</f>
        <v>5.1152771847804299</v>
      </c>
      <c r="M63" s="765" cm="1">
        <f t="array" aca="1" ref="M63" ca="1">IF(NPSwitch=1,_xll.TR(M$7,M$6,"Sdate=#1 Period=#2 NULL=BLANK",,$D63,$E$4),M63)</f>
        <v>5.3720191970030298</v>
      </c>
      <c r="N63" s="1002">
        <f t="shared" ca="1" si="45"/>
        <v>5.9803838424412739</v>
      </c>
      <c r="O63" s="1000" cm="1">
        <f t="array" aca="1" ref="O63" ca="1">IF(NPSwitch=1,_xll.TR(O$7,O$6,"Sdate=#1 Period=#2 Scale=6 NULL=BLANK",,$D63,$O$4),O63)</f>
        <v>61112.9057063699</v>
      </c>
      <c r="P63" s="1000" cm="1">
        <f t="array" aca="1" ref="P63" ca="1">IF(NPSwitch=1,_xll.TR(P$7,P$6,"Sdate=#1 Period=#2 Scale=6 NULL=BLANK",,$D63,$O$4),P63)</f>
        <v>5803.1893620000001</v>
      </c>
      <c r="Q63" s="1000" cm="1">
        <f t="array" aca="1" ref="Q63" ca="1">IF(NPSwitch=1,_xll.TR(Q$7,Q$6,"Sdate=#1 Period=#2 Scale=6 NULL=BLANK",,$D63,$O$4),Q63)</f>
        <v>4991.2071664599998</v>
      </c>
      <c r="R63" s="1000" cm="1">
        <f t="array" aca="1" ref="R63" ca="1">IF(NPSwitch=1,_xll.TR(R$7,R$6,"Sdate=#1 Period=#2 Scale=6 NULL=BLANK",,$D63,$O$4),R63)</f>
        <v>1299.4068985500001</v>
      </c>
      <c r="S63" s="1000" cm="1">
        <f t="array" aca="1" ref="S63" ca="1">IF(NPSwitch=1,_xll.TR(S$7,S$6,"Sdate=#1 Period=#2 Scale=6 NULL=BLANK",,$D63,$O$4),S63)</f>
        <v>3142.29449647</v>
      </c>
      <c r="T63" s="1000" cm="1">
        <f t="array" aca="1" ref="T63" ca="1">IF(NPSwitch=1,_xll.TR(T$7,T$6,"Sdate=#1 Period=#2 Scale=6 NULL=BLANK",,$D63,$O$4),T63)</f>
        <v>6459.9371149999997</v>
      </c>
      <c r="U63" s="1000" cm="1">
        <f t="array" aca="1" ref="U63" ca="1">IF(NPSwitch=1,_xll.TR(U$7,U$6,"Sdate=#1 Period=#2 Scale=6 NULL=BLANK",,$D63,$O$4),U63)</f>
        <v>13759.741258439901</v>
      </c>
      <c r="V63" s="1000" cm="1">
        <f t="array" aca="1" ref="V63" ca="1">IF(NPSwitch=1,_xll.TR(V$7,V$6,"Sdate=#1 Period=#2 Scale=6 NULL=BLANK",,$D63,$O$4),V63)</f>
        <v>6675.2970019872901</v>
      </c>
      <c r="W63" s="1000" cm="1">
        <f t="array" aca="1" ref="W63" ca="1">IF(NPSwitch=1,_xll.TR(W$7,W$6,"Sdate=#1 Period=#2 Scale=6 NULL=BLANK",,$D63,$O$4),W63)</f>
        <v>7417.3940695600004</v>
      </c>
      <c r="X63" s="998"/>
      <c r="Y63" s="1000" cm="1">
        <f t="array" aca="1" ref="Y63" ca="1">IF(NPSwitch=1,_xll.TR(Y$7,Y$6,"Sdate=#1 Period=#2 Scale=6 NULL=BLANK",,$D63,$O$4),Y63)</f>
        <v>4274.5</v>
      </c>
      <c r="Z63" s="1000" cm="1">
        <f t="array" aca="1" ref="Z63" ca="1">IF(NPSwitch=1,_xll.TR(Z$7,Z$6,"Sdate=#1 Period=#2 Scale=6 NULL=BLANK",,$D63,$O$4),Z63)</f>
        <v>470.60050000000001</v>
      </c>
      <c r="AA63" s="1000" cm="1">
        <f t="array" aca="1" ref="AA63" ca="1">IF(NPSwitch=1,_xll.TR(AA$7,AA$6,"Sdate=#1 Period=#2 Scale=6 NULL=BLANK",,$D63,$O$4),AA63)</f>
        <v>844.25</v>
      </c>
      <c r="AB63" s="1000" cm="1">
        <f t="array" aca="1" ref="AB63" ca="1">IF(NPSwitch=1,_xll.TR(AB$7,AB$6,"Sdate=#1 Period=#2 Scale=6 NULL=BLANK",,$D63,$O$4),AB63)</f>
        <v>404.27499999999998</v>
      </c>
      <c r="AC63" s="1000" cm="1">
        <f t="array" aca="1" ref="AC63" ca="1">IF(NPSwitch=1,_xll.TR(AC$7,AC$6,"Sdate=#1 Period=#2 Scale=6 NULL=BLANK",,$D63,$O$4),AC63)</f>
        <v>683.5</v>
      </c>
      <c r="AD63" s="1000" cm="1">
        <f t="array" aca="1" ref="AD63" ca="1">IF(NPSwitch=1,_xll.TR(AD$7,AD$6,"Sdate=#1 Period=#2 Scale=6 NULL=BLANK",,$D63,$O$4),AD63)</f>
        <v>135.22499999999999</v>
      </c>
      <c r="AE63" s="1000" cm="1">
        <f t="array" aca="1" ref="AE63" ca="1">IF(NPSwitch=1,_xll.TR(AE$7,AE$6,"Sdate=#1 Period=#2 Scale=6 NULL=BLANK",,$D63,$O$4),AE63)</f>
        <v>1362</v>
      </c>
      <c r="AF63" s="1000" cm="1">
        <f t="array" aca="1" ref="AF63" ca="1">IF(NPSwitch=1,_xll.TR(AF$7,AF$6,"Sdate=#1 Period=#2 Scale=6 NULL=BLANK",,$D63,$O$4),AF63)</f>
        <v>2751.75</v>
      </c>
      <c r="AG63" s="1000" cm="1">
        <f t="array" aca="1" ref="AG63" ca="1">IF(NPSwitch=1,_xll.TR(AG$7,AG$6,"Sdate=#1 Period=#2 Scale=6 NULL=BLANK",,$D63,$O$4),AG63)</f>
        <v>775</v>
      </c>
      <c r="AH63" s="998"/>
      <c r="AI63" s="1000" cm="1">
        <f t="array" aca="1" ref="AI63" ca="1">IF(NPSwitch=1,_xll.TR(AI$7,AI$6,"Sdate=#1 Period=#2 Scale=6 NULL=BLANK",,$D63,$O$4),AI63)</f>
        <v>62853.905706370002</v>
      </c>
      <c r="AJ63" s="1000" cm="1">
        <f t="array" aca="1" ref="AJ63" ca="1">IF(NPSwitch=1,_xll.TR(AJ$7,AJ$6,"Sdate=#1 Period=#2 Scale=6 NULL=BLANK",,$D63,$O$4),AJ63)</f>
        <v>6296.162362</v>
      </c>
      <c r="AK63" s="1000" cm="1">
        <f t="array" aca="1" ref="AK63" ca="1">IF(NPSwitch=1,_xll.TR(AK$7,AK$6,"Sdate=#1 Period=#2 Scale=6 NULL=BLANK",,$D63,$O$4),AK63)</f>
        <v>8329.2071664600007</v>
      </c>
      <c r="AL63" s="1000" cm="1">
        <f t="array" aca="1" ref="AL63" ca="1">IF(NPSwitch=1,_xll.TR(AL$7,AL$6,"Sdate=#1 Period=#2 Scale=6 NULL=BLANK",,$D63,$O$4),AL63)</f>
        <v>1322.70689855</v>
      </c>
      <c r="AM63" s="1000" cm="1">
        <f t="array" aca="1" ref="AM63" ca="1">IF(NPSwitch=1,_xll.TR(AM$7,AM$6,"Sdate=#1 Period=#2 Scale=6 NULL=BLANK",,$D63,$O$4),AM63)</f>
        <v>6904.29449647</v>
      </c>
      <c r="AN63" s="1000" cm="1">
        <f t="array" aca="1" ref="AN63" ca="1">IF(NPSwitch=1,_xll.TR(AN$7,AN$6,"Sdate=#1 Period=#2 Scale=6 NULL=BLANK",,$D63,$O$4),AN63)</f>
        <v>6981.9371149999997</v>
      </c>
      <c r="AO63" s="1000" cm="1">
        <f t="array" aca="1" ref="AO63" ca="1">IF(NPSwitch=1,_xll.TR(AO$7,AO$6,"Sdate=#1 Period=#2 Scale=6 NULL=BLANK",,$D63,$O$4),AO63)</f>
        <v>16357.741258440001</v>
      </c>
      <c r="AP63" s="1000" cm="1">
        <f t="array" aca="1" ref="AP63" ca="1">IF(NPSwitch=1,_xll.TR(AP$7,AP$6,"Sdate=#1 Period=#2 Scale=6 NULL=BLANK",,$D63,$O$4),AP63)</f>
        <v>9294.2970019870008</v>
      </c>
      <c r="AQ63" s="1000" cm="1">
        <f t="array" aca="1" ref="AQ63" ca="1">IF(NPSwitch=1,_xll.TR(AQ$7,AQ$6,"Sdate=#1 Period=#2 Scale=6 NULL=BLANK",,$D63,$O$4),AQ63)</f>
        <v>8367.3940695599995</v>
      </c>
      <c r="AS63" s="765" t="str" cm="1">
        <f t="array" aca="1" ref="AS63" ca="1">IF(NPSwitch=1,_xll.TR(AS$7,AS$6,"Sdate=#1 Period=#2 NULL=BLANK Scale=6",,$D63,$AS$4),AS63)</f>
        <v/>
      </c>
      <c r="AT63" s="765" t="str" cm="1">
        <f t="array" aca="1" ref="AT63" ca="1">IF(NPSwitch=1,_xll.TR(AT$7,AT$6,"Sdate=#1 Period=#2 NULL=BLANK Scale=6",,$D63,$AS$4),AT63)</f>
        <v/>
      </c>
      <c r="AU63" s="765" t="str" cm="1">
        <f t="array" aca="1" ref="AU63" ca="1">IF(NPSwitch=1,_xll.TR(AU$7,AU$6,"Sdate=#1 Period=#2 NULL=BLANK Scale=6",,$D63,$AS$4),AU63)</f>
        <v/>
      </c>
      <c r="AV63" s="765" t="str" cm="1">
        <f t="array" aca="1" ref="AV63" ca="1">IF(NPSwitch=1,_xll.TR(AV$7,AV$6,"Sdate=#1 Period=#2 NULL=BLANK Scale=6",,$D63,$AS$4),AV63)</f>
        <v/>
      </c>
      <c r="AW63" s="765" t="str" cm="1">
        <f t="array" aca="1" ref="AW63" ca="1">IF(NPSwitch=1,_xll.TR(AW$7,AW$6,"Sdate=#1 Period=#2 NULL=BLANK Scale=6",,$D63,$AS$4),AW63)</f>
        <v/>
      </c>
      <c r="AX63" s="765" t="str" cm="1">
        <f t="array" aca="1" ref="AX63" ca="1">IF(NPSwitch=1,_xll.TR(AX$7,AX$6,"Sdate=#1 Period=#2 NULL=BLANK Scale=6",,$D63,$AS$4),AX63)</f>
        <v/>
      </c>
      <c r="AY63" s="765" t="str" cm="1">
        <f t="array" aca="1" ref="AY63" ca="1">IF(NPSwitch=1,_xll.TR(AY$7,AY$6,"Sdate=#1 Period=#2 NULL=BLANK Scale=6",,$D63,$AS$4),AY63)</f>
        <v/>
      </c>
      <c r="AZ63" s="765" t="str" cm="1">
        <f t="array" aca="1" ref="AZ63" ca="1">IF(NPSwitch=1,_xll.TR(AZ$7,AZ$6,"Sdate=#1 Period=#2 NULL=BLANK Scale=6",,$D63,$AS$4),AZ63)</f>
        <v/>
      </c>
      <c r="BA63" s="765" t="str" cm="1">
        <f t="array" aca="1" ref="BA63" ca="1">IF(NPSwitch=1,_xll.TR(BA$7,BA$6,"Sdate=#1 Period=#2 NULL=BLANK Scale=6",,$D63,$AS$4),BA63)</f>
        <v/>
      </c>
      <c r="BB63" s="1002"/>
      <c r="BC63" s="765" cm="1">
        <f t="array" aca="1" ref="BC63" ca="1">IF(NPSwitch=1,_xll.TR(BC$7,BC$6,"Sdate=#1 Period=#2 NULL=BLANK",,$D63,$BC$4),BC63)</f>
        <v>8.6077657769999991</v>
      </c>
      <c r="BD63" s="765" cm="1">
        <f t="array" aca="1" ref="BD63" ca="1">IF(NPSwitch=1,_xll.TR(BD$7,BD$6,"Sdate=#1 Period=#2 NULL=BLANK",,$D63,$BC$4),BD63)</f>
        <v>9.5516518680000004</v>
      </c>
      <c r="BE63" s="765" cm="1">
        <f t="array" aca="1" ref="BE63" ca="1">IF(NPSwitch=1,_xll.TR(BE$7,BE$6,"Sdate=#1 Period=#2 NULL=BLANK",,$D63,$BC$4),BE63)</f>
        <v>16.331778757999999</v>
      </c>
      <c r="BF63" s="765" cm="1">
        <f t="array" aca="1" ref="BF63" ca="1">IF(NPSwitch=1,_xll.TR(BF$7,BF$6,"Sdate=#1 Period=#2 NULL=BLANK",,$D63,$BC$4),BF63)</f>
        <v>14.146597845000001</v>
      </c>
      <c r="BG63" s="765" t="str" cm="1">
        <f t="array" aca="1" ref="BG63" ca="1">IF(NPSwitch=1,_xll.TR(BG$7,BG$6,"Sdate=#1 Period=#2 NULL=BLANK",,$D63,$BC$4),BG63)</f>
        <v/>
      </c>
      <c r="BH63" s="765" cm="1">
        <f t="array" aca="1" ref="BH63" ca="1">IF(NPSwitch=1,_xll.TR(BH$7,BH$6,"Sdate=#1 Period=#2 NULL=BLANK",,$D63,$BC$4),BH63)</f>
        <v>9.6944419810000007</v>
      </c>
      <c r="BI63" s="765" cm="1">
        <f t="array" aca="1" ref="BI63" ca="1">IF(NPSwitch=1,_xll.TR(BI$7,BI$6,"Sdate=#1 Period=#2 NULL=BLANK",,$D63,$BC$4),BI63)</f>
        <v>7.1933778620000002</v>
      </c>
      <c r="BJ63" s="765" cm="1">
        <f t="array" aca="1" ref="BJ63" ca="1">IF(NPSwitch=1,_xll.TR(BJ$7,BJ$6,"Sdate=#1 Period=#2 NULL=BLANK",,$D63,$BC$4),BJ63)</f>
        <v>8.7930908250000002</v>
      </c>
      <c r="BK63" s="765" cm="1">
        <f t="array" aca="1" ref="BK63" ca="1">IF(NPSwitch=1,_xll.TR(BK$7,BK$6,"Sdate=#1 Period=#2 NULL=BLANK",,$D63,$BC$4),BK63)</f>
        <v>6.1075869120000004</v>
      </c>
      <c r="BM63" s="1014"/>
      <c r="BO63" s="765" cm="1">
        <f t="array" aca="1" ref="BO63" ca="1">IF(NPSwitch=1,_xll.TR(BO$7,BO$6,"Sdate=#1 Period=#2 NULL=BLANK Scale=6",,$D63,$AS$4),BO63)</f>
        <v>29611</v>
      </c>
      <c r="BP63" s="765" cm="1">
        <f t="array" aca="1" ref="BP63" ca="1">IF(NPSwitch=1,_xll.TR(BP$7,BP$6,"Sdate=#1 Period=#2 NULL=BLANK Scale=6",,$D63,$AS$4),BP63)</f>
        <v>2869.0050000000001</v>
      </c>
      <c r="BQ63" s="765" cm="1">
        <f t="array" aca="1" ref="BQ63" ca="1">IF(NPSwitch=1,_xll.TR(BQ$7,BQ$6,"Sdate=#1 Period=#2 NULL=BLANK Scale=6",,$D63,$AS$4),BQ63)</f>
        <v>7000</v>
      </c>
      <c r="BR63" s="765" cm="1">
        <f t="array" aca="1" ref="BR63" ca="1">IF(NPSwitch=1,_xll.TR(BR$7,BR$6,"Sdate=#1 Period=#2 NULL=BLANK Scale=6",,$D63,$AS$4),BR63)</f>
        <v>2840.9</v>
      </c>
      <c r="BS63" s="765" cm="1">
        <f t="array" aca="1" ref="BS63" ca="1">IF(NPSwitch=1,_xll.TR(BS$7,BS$6,"Sdate=#1 Period=#2 NULL=BLANK Scale=6",,$D63,$AS$4),BS63)</f>
        <v>11001</v>
      </c>
      <c r="BT63" s="765" cm="1">
        <f t="array" aca="1" ref="BT63" ca="1">IF(NPSwitch=1,_xll.TR(BT$7,BT$6,"Sdate=#1 Period=#2 NULL=BLANK Scale=6",,$D63,$AS$4),BT63)</f>
        <v>3377.9</v>
      </c>
      <c r="BU63" s="765" cm="1">
        <f t="array" aca="1" ref="BU63" ca="1">IF(NPSwitch=1,_xll.TR(BU$7,BU$6,"Sdate=#1 Period=#2 NULL=BLANK Scale=6",,$D63,$AS$4),BU63)</f>
        <v>14885</v>
      </c>
      <c r="BV63" s="765" cm="1">
        <f t="array" aca="1" ref="BV63" ca="1">IF(NPSwitch=1,_xll.TR(BV$7,BV$6,"Sdate=#1 Period=#2 NULL=BLANK Scale=6",,$D63,$AS$4),BV63)</f>
        <v>6835</v>
      </c>
      <c r="BW63" s="765" cm="1">
        <f t="array" aca="1" ref="BW63" ca="1">IF(NPSwitch=1,_xll.TR(BW$7,BW$6,"Sdate=#1 Period=#2 NULL=BLANK Scale=6",,$D63,$AS$4),BW63)</f>
        <v>7178</v>
      </c>
      <c r="BY63" s="765" cm="1">
        <f t="array" aca="1" ref="BY63" ca="1">IF(NPSwitch=1,_xll.TR(BY$7,BY$6,"Sdate=#1 Period=#2 NULL=BLANK Scale=6",,$D63,$AS$4),BY63)</f>
        <v>22611.75</v>
      </c>
      <c r="BZ63" s="765" cm="1">
        <f t="array" aca="1" ref="BZ63" ca="1">IF(NPSwitch=1,_xll.TR(BZ$7,BZ$6,"Sdate=#1 Period=#2 NULL=BLANK Scale=6",,$D63,$AS$4),BZ63)</f>
        <v>2502.13375</v>
      </c>
      <c r="CA63" s="765" cm="1">
        <f t="array" aca="1" ref="CA63" ca="1">IF(NPSwitch=1,_xll.TR(CA$7,CA$6,"Sdate=#1 Period=#2 NULL=BLANK Scale=6",,$D63,$AS$4),CA63)</f>
        <v>6682</v>
      </c>
      <c r="CB63" s="765" cm="1">
        <f t="array" aca="1" ref="CB63" ca="1">IF(NPSwitch=1,_xll.TR(CB$7,CB$6,"Sdate=#1 Period=#2 NULL=BLANK Scale=6",,$D63,$AS$4),CB63)</f>
        <v>1030.2249999999999</v>
      </c>
      <c r="CC63" s="765" cm="1">
        <f t="array" aca="1" ref="CC63" ca="1">IF(NPSwitch=1,_xll.TR(CC$7,CC$6,"Sdate=#1 Period=#2 NULL=BLANK Scale=6",,$D63,$AS$4),CC63)</f>
        <v>6124.75</v>
      </c>
      <c r="CD63" s="765" cm="1">
        <f t="array" aca="1" ref="CD63" ca="1">IF(NPSwitch=1,_xll.TR(CD$7,CD$6,"Sdate=#1 Period=#2 NULL=BLANK Scale=6",,$D63,$AS$4),CD63)</f>
        <v>2025.925</v>
      </c>
      <c r="CE63" s="765" cm="1">
        <f t="array" aca="1" ref="CE63" ca="1">IF(NPSwitch=1,_xll.TR(CE$7,CE$6,"Sdate=#1 Period=#2 NULL=BLANK Scale=6",,$D63,$AS$4),CE63)</f>
        <v>7705.5</v>
      </c>
      <c r="CF63" s="765" cm="1">
        <f t="array" aca="1" ref="CF63" ca="1">IF(NPSwitch=1,_xll.TR(CF$7,CF$6,"Sdate=#1 Period=#2 NULL=BLANK Scale=6",,$D63,$AS$4),CF63)</f>
        <v>9835.75</v>
      </c>
      <c r="CG63" s="765" cm="1">
        <f t="array" aca="1" ref="CG63" ca="1">IF(NPSwitch=1,_xll.TR(CG$7,CG$6,"Sdate=#1 Period=#2 NULL=BLANK Scale=6",,$D63,$AS$4),CG63)</f>
        <v>3483.75</v>
      </c>
      <c r="CI63" s="1000" cm="1">
        <f t="array" aca="1" ref="CI63" ca="1">IF(NPSwitch=1,_xll.TR(CI$7,CI$6,"Sdate=#1 Period=#2 NULL=BLANK Scale=6",,$D63,$AS$4),CI63)</f>
        <v>7390</v>
      </c>
      <c r="CJ63" s="1000" cm="1">
        <f t="array" aca="1" ref="CJ63" ca="1">IF(NPSwitch=1,_xll.TR(CJ$7,CJ$6,"Sdate=#1 Period=#2 NULL=BLANK Scale=6",,$D63,$AS$4),CJ63)</f>
        <v>684.59299999999996</v>
      </c>
      <c r="CK63" s="1000" cm="1">
        <f t="array" aca="1" ref="CK63" ca="1">IF(NPSwitch=1,_xll.TR(CK$7,CK$6,"Sdate=#1 Period=#2 NULL=BLANK Scale=6",,$D63,$AS$4),CK63)</f>
        <v>513</v>
      </c>
      <c r="CL63" s="1000" cm="1">
        <f t="array" aca="1" ref="CL63" ca="1">IF(NPSwitch=1,_xll.TR(CL$7,CL$6,"Sdate=#1 Period=#2 NULL=BLANK Scale=6",,$D63,$AS$4),CL63)</f>
        <v>93.5</v>
      </c>
      <c r="CM63" s="1000" cm="1">
        <f t="array" aca="1" ref="CM63" ca="1">IF(NPSwitch=1,_xll.TR(CM$7,CM$6,"Sdate=#1 Period=#2 NULL=BLANK Scale=6",,$D63,$AS$4),CM63)</f>
        <v>1198</v>
      </c>
      <c r="CN63" s="1000" cm="1">
        <f t="array" aca="1" ref="CN63" ca="1">IF(NPSwitch=1,_xll.TR(CN$7,CN$6,"Sdate=#1 Period=#2 NULL=BLANK Scale=6",,$D63,$AS$4),CN63)</f>
        <v>726.6</v>
      </c>
      <c r="CO63" s="1000" cm="1">
        <f t="array" aca="1" ref="CO63" ca="1">IF(NPSwitch=1,_xll.TR(CO$7,CO$6,"Sdate=#1 Period=#2 NULL=BLANK Scale=6",,$D63,$AS$4),CO63)</f>
        <v>2246</v>
      </c>
      <c r="CP63" s="1000" cm="1">
        <f t="array" aca="1" ref="CP63" ca="1">IF(NPSwitch=1,_xll.TR(CP$7,CP$6,"Sdate=#1 Period=#2 NULL=BLANK Scale=6",,$D63,$AS$4),CP63)</f>
        <v>1056</v>
      </c>
      <c r="CQ63" s="1000" cm="1">
        <f t="array" aca="1" ref="CQ63" ca="1">IF(NPSwitch=1,_xll.TR(CQ$7,CQ$6,"Sdate=#1 Period=#2 NULL=BLANK Scale=6",,$D63,$AS$4),CQ63)</f>
        <v>1203</v>
      </c>
      <c r="CS63" s="1000" cm="1">
        <f t="array" aca="1" ref="CS63" ca="1">IF(NPSwitch=1,_xll.TR(CS$7,CS$6,"Sdate=#1 Period=#2 NULL=BLANK Scale=6",,$D63,$AS$4),CS63)</f>
        <v>7575.5</v>
      </c>
      <c r="CT63" s="1000" cm="1">
        <f t="array" aca="1" ref="CT63" ca="1">IF(NPSwitch=1,_xll.TR(CT$7,CT$6,"Sdate=#1 Period=#2 NULL=BLANK Scale=6",,$D63,$AS$4),CT63)</f>
        <v>1080.9555</v>
      </c>
      <c r="CU63" s="1000" cm="1">
        <f t="array" aca="1" ref="CU63" ca="1">IF(NPSwitch=1,_xll.TR(CU$7,CU$6,"Sdate=#1 Period=#2 NULL=BLANK Scale=6",,$D63,$AS$4),CU63)</f>
        <v>2328.5</v>
      </c>
      <c r="CV63" s="1000" cm="1">
        <f t="array" aca="1" ref="CV63" ca="1">IF(NPSwitch=1,_xll.TR(CV$7,CV$6,"Sdate=#1 Period=#2 NULL=BLANK Scale=6",,$D63,$AS$4),CV63)</f>
        <v>374.6</v>
      </c>
      <c r="CW63" s="1000" cm="1">
        <f t="array" aca="1" ref="CW63" ca="1">IF(NPSwitch=1,_xll.TR(CW$7,CW$6,"Sdate=#1 Period=#2 NULL=BLANK Scale=6",,$D63,$AS$4),CW63)</f>
        <v>951.6</v>
      </c>
      <c r="CX63" s="1000" cm="1">
        <f t="array" aca="1" ref="CX63" ca="1">IF(NPSwitch=1,_xll.TR(CX$7,CX$6,"Sdate=#1 Period=#2 NULL=BLANK Scale=6",,$D63,$AS$4),CX63)</f>
        <v>2711.25</v>
      </c>
      <c r="CY63" s="1000" cm="1">
        <f t="array" aca="1" ref="CY63" ca="1">IF(NPSwitch=1,_xll.TR(CY$7,CY$6,"Sdate=#1 Period=#2 NULL=BLANK Scale=6",,$D63,$AS$4),CY63)</f>
        <v>3579</v>
      </c>
      <c r="CZ63" s="1000" cm="1">
        <f t="array" aca="1" ref="CZ63" ca="1">IF(NPSwitch=1,_xll.TR(CZ$7,CZ$6,"Sdate=#1 Period=#2 NULL=BLANK Scale=6",,$D63,$AS$4),CZ63)</f>
        <v>2992.5</v>
      </c>
      <c r="DA63" s="1000" cm="1">
        <f t="array" aca="1" ref="DA63" ca="1">IF(NPSwitch=1,_xll.TR(DA$7,DA$6,"Sdate=#1 Period=#2 NULL=BLANK Scale=6",,$D63,$AS$4),DA63)</f>
        <v>3232</v>
      </c>
      <c r="DB63" s="1000" cm="1">
        <f t="array" aca="1" ref="DB63" ca="1">IF(NPSwitch=1,_xll.TR(DB$7,DB$6,"Sdate=#1 Period=#2 NULL=BLANK Scale=6",,$D63,$AS$4),DB63)</f>
        <v>16969.75</v>
      </c>
      <c r="DC63" s="1000" t="str" cm="1">
        <f t="array" aca="1" ref="DC63" ca="1">IF(NPSwitch=1,_xll.TR(DC$7,DC$6,"Sdate=#1 Period=#2 NULL=BLANK Scale=6",,$D63,$AS$4),DC63)</f>
        <v/>
      </c>
      <c r="DD63" s="1000" cm="1">
        <f t="array" aca="1" ref="DD63" ca="1">IF(NPSwitch=1,_xll.TR(DD$7,DD$6,"Sdate=#1 Period=#2 NULL=BLANK Scale=6",,$D63,$AS$4),DD63)</f>
        <v>7426.25</v>
      </c>
      <c r="DE63" s="1000" t="str" cm="1">
        <f t="array" aca="1" ref="DE63" ca="1">IF(NPSwitch=1,_xll.TR(DE$7,DE$6,"Sdate=#1 Period=#2 NULL=BLANK Scale=6",,$D63,$AS$4),DE63)</f>
        <v/>
      </c>
      <c r="DF63" s="1000" cm="1">
        <f t="array" aca="1" ref="DF63" ca="1">IF(NPSwitch=1,_xll.TR(DF$7,DF$6,"Sdate=#1 Period=#2 NULL=BLANK Scale=6",,$D63,$AS$4),DF63)</f>
        <v>374.6</v>
      </c>
      <c r="DG63" s="1000" cm="1">
        <f t="array" aca="1" ref="DG63" ca="1">IF(NPSwitch=1,_xll.TR(DG$7,DG$6,"Sdate=#1 Period=#2 NULL=BLANK Scale=6",,$D63,$AS$4),DG63)</f>
        <v>3682.25</v>
      </c>
      <c r="DH63" s="1000" cm="1">
        <f t="array" aca="1" ref="DH63" ca="1">IF(NPSwitch=1,_xll.TR(DH$7,DH$6,"Sdate=#1 Period=#2 NULL=BLANK Scale=6",,$D63,$AS$4),DH63)</f>
        <v>1179.6812500000001</v>
      </c>
      <c r="FN63" s="3" t="s">
        <v>1569</v>
      </c>
    </row>
    <row r="64" spans="1:170">
      <c r="C64" s="969">
        <f t="shared" si="44"/>
        <v>40999</v>
      </c>
      <c r="D64" s="974">
        <f t="shared" si="43"/>
        <v>41044</v>
      </c>
      <c r="E64" s="765" cm="1">
        <f t="array" aca="1" ref="E64" ca="1">IF(NPSwitch=1,_xll.TR(E$7,E$6,"Sdate=#1 Period=#2 NULL=BLANK",,$D64,$E$4),E64)</f>
        <v>7.5838746437707698</v>
      </c>
      <c r="F64" s="765" cm="1">
        <f t="array" aca="1" ref="F64" ca="1">IF(NPSwitch=1,_xll.TR(F$7,F$6,"Sdate=#1 Period=#2 NULL=BLANK",,$D64,$E$4),F64)</f>
        <v>7.79557022217615</v>
      </c>
      <c r="G64" s="765" cm="1">
        <f t="array" aca="1" ref="G64" ca="1">IF(NPSwitch=1,_xll.TR(G$7,G$6,"Sdate=#1 Period=#2 NULL=BLANK",,$D64,$E$4),G64)</f>
        <v>5.9218162896344699</v>
      </c>
      <c r="H64" s="765" cm="1">
        <f t="array" aca="1" ref="H64" ca="1">IF(NPSwitch=1,_xll.TR(H$7,H$6,"Sdate=#1 Period=#2 NULL=BLANK",,$D64,$E$4),H64)</f>
        <v>5.9450615526129198</v>
      </c>
      <c r="I64" s="765" cm="1">
        <f t="array" aca="1" ref="I64" ca="1">IF(NPSwitch=1,_xll.TR(I$7,I$6,"Sdate=#1 Period=#2 NULL=BLANK",,$D64,$E$4),I64)</f>
        <v>5.0174370726578701</v>
      </c>
      <c r="J64" s="765" cm="1">
        <f t="array" aca="1" ref="J64" ca="1">IF(NPSwitch=1,_xll.TR(J$7,J$6,"Sdate=#1 Period=#2 NULL=BLANK",,$D64,$E$4),J64)</f>
        <v>8.9457903898568993</v>
      </c>
      <c r="K64" s="765" cm="1">
        <f t="array" aca="1" ref="K64" ca="1">IF(NPSwitch=1,_xll.TR(K$7,K$6,"Sdate=#1 Period=#2 NULL=BLANK",,$D64,$E$4),K64)</f>
        <v>7.3976921673609297</v>
      </c>
      <c r="L64" s="765" cm="1">
        <f t="array" aca="1" ref="L64" ca="1">IF(NPSwitch=1,_xll.TR(L$7,L$6,"Sdate=#1 Period=#2 NULL=BLANK",,$D64,$E$4),L64)</f>
        <v>5.02173786536079</v>
      </c>
      <c r="M64" s="765" cm="1">
        <f t="array" aca="1" ref="M64" ca="1">IF(NPSwitch=1,_xll.TR(M$7,M$6,"Sdate=#1 Period=#2 NULL=BLANK",,$D64,$E$4),M64)</f>
        <v>4.5802052792951899</v>
      </c>
      <c r="N64" s="1002">
        <f t="shared" ca="1" si="45"/>
        <v>6.3749225562473129</v>
      </c>
      <c r="O64" s="1000" cm="1">
        <f t="array" aca="1" ref="O64" ca="1">IF(NPSwitch=1,_xll.TR(O$7,O$6,"Sdate=#1 Period=#2 Scale=6 NULL=BLANK",,$D64,$O$4),O64)</f>
        <v>59520.344277440003</v>
      </c>
      <c r="P64" s="1000" cm="1">
        <f t="array" aca="1" ref="P64" ca="1">IF(NPSwitch=1,_xll.TR(P$7,P$6,"Sdate=#1 Period=#2 Scale=6 NULL=BLANK",,$D64,$O$4),P64)</f>
        <v>5516.2411229500003</v>
      </c>
      <c r="Q64" s="1000" cm="1">
        <f t="array" aca="1" ref="Q64" ca="1">IF(NPSwitch=1,_xll.TR(Q$7,Q$6,"Sdate=#1 Period=#2 Scale=6 NULL=BLANK",,$D64,$O$4),Q64)</f>
        <v>5150.5954755599996</v>
      </c>
      <c r="R64" s="1000" cm="1">
        <f t="array" aca="1" ref="R64" ca="1">IF(NPSwitch=1,_xll.TR(R$7,R$6,"Sdate=#1 Period=#2 Scale=6 NULL=BLANK",,$D64,$O$4),R64)</f>
        <v>1217.5947453599999</v>
      </c>
      <c r="S64" s="1000" cm="1">
        <f t="array" aca="1" ref="S64" ca="1">IF(NPSwitch=1,_xll.TR(S$7,S$6,"Sdate=#1 Period=#2 Scale=6 NULL=BLANK",,$D64,$O$4),S64)</f>
        <v>3532.49604</v>
      </c>
      <c r="T64" s="1000" cm="1">
        <f t="array" aca="1" ref="T64" ca="1">IF(NPSwitch=1,_xll.TR(T$7,T$6,"Sdate=#1 Period=#2 Scale=6 NULL=BLANK",,$D64,$O$4),T64)</f>
        <v>7085.7142967</v>
      </c>
      <c r="U64" s="1000" cm="1">
        <f t="array" aca="1" ref="U64" ca="1">IF(NPSwitch=1,_xll.TR(U$7,U$6,"Sdate=#1 Period=#2 Scale=6 NULL=BLANK",,$D64,$O$4),U64)</f>
        <v>15560.63467218</v>
      </c>
      <c r="V64" s="1000" cm="1">
        <f t="array" aca="1" ref="V64" ca="1">IF(NPSwitch=1,_xll.TR(V$7,V$6,"Sdate=#1 Period=#2 Scale=6 NULL=BLANK",,$D64,$O$4),V64)</f>
        <v>7212.3022423451002</v>
      </c>
      <c r="W64" s="1000" cm="1">
        <f t="array" aca="1" ref="W64" ca="1">IF(NPSwitch=1,_xll.TR(W$7,W$6,"Sdate=#1 Period=#2 Scale=6 NULL=BLANK",,$D64,$O$4),W64)</f>
        <v>6517.7830304999998</v>
      </c>
      <c r="X64" s="998"/>
      <c r="Y64" s="1000" cm="1">
        <f t="array" aca="1" ref="Y64" ca="1">IF(NPSwitch=1,_xll.TR(Y$7,Y$6,"Sdate=#1 Period=#2 Scale=6 NULL=BLANK",,$D64,$O$4),Y64)</f>
        <v>4199.25</v>
      </c>
      <c r="Z64" s="1000" cm="1">
        <f t="array" aca="1" ref="Z64" ca="1">IF(NPSwitch=1,_xll.TR(Z$7,Z$6,"Sdate=#1 Period=#2 Scale=6 NULL=BLANK",,$D64,$O$4),Z64)</f>
        <v>490.18700000000001</v>
      </c>
      <c r="AA64" s="1000" cm="1">
        <f t="array" aca="1" ref="AA64" ca="1">IF(NPSwitch=1,_xll.TR(AA$7,AA$6,"Sdate=#1 Period=#2 Scale=6 NULL=BLANK",,$D64,$O$4),AA64)</f>
        <v>711.75</v>
      </c>
      <c r="AB64" s="1000" cm="1">
        <f t="array" aca="1" ref="AB64" ca="1">IF(NPSwitch=1,_xll.TR(AB$7,AB$6,"Sdate=#1 Period=#2 Scale=6 NULL=BLANK",,$D64,$O$4),AB64)</f>
        <v>301.2</v>
      </c>
      <c r="AC64" s="1000" cm="1">
        <f t="array" aca="1" ref="AC64" ca="1">IF(NPSwitch=1,_xll.TR(AC$7,AC$6,"Sdate=#1 Period=#2 Scale=6 NULL=BLANK",,$D64,$O$4),AC64)</f>
        <v>538.25</v>
      </c>
      <c r="AD64" s="1000" cm="1">
        <f t="array" aca="1" ref="AD64" ca="1">IF(NPSwitch=1,_xll.TR(AD$7,AD$6,"Sdate=#1 Period=#2 Scale=6 NULL=BLANK",,$D64,$O$4),AD64)</f>
        <v>131.42500000000001</v>
      </c>
      <c r="AE64" s="1000" cm="1">
        <f t="array" aca="1" ref="AE64" ca="1">IF(NPSwitch=1,_xll.TR(AE$7,AE$6,"Sdate=#1 Period=#2 Scale=6 NULL=BLANK",,$D64,$O$4),AE64)</f>
        <v>1274.75</v>
      </c>
      <c r="AF64" s="1000" cm="1">
        <f t="array" aca="1" ref="AF64" ca="1">IF(NPSwitch=1,_xll.TR(AF$7,AF$6,"Sdate=#1 Period=#2 Scale=6 NULL=BLANK",,$D64,$O$4),AF64)</f>
        <v>2521</v>
      </c>
      <c r="AG64" s="1000" cm="1">
        <f t="array" aca="1" ref="AG64" ca="1">IF(NPSwitch=1,_xll.TR(AG$7,AG$6,"Sdate=#1 Period=#2 Scale=6 NULL=BLANK",,$D64,$O$4),AG64)</f>
        <v>727.25</v>
      </c>
      <c r="AH64" s="998"/>
      <c r="AI64" s="1000" cm="1">
        <f t="array" aca="1" ref="AI64" ca="1">IF(NPSwitch=1,_xll.TR(AI$7,AI$6,"Sdate=#1 Period=#2 Scale=6 NULL=BLANK",,$D64,$O$4),AI64)</f>
        <v>61400.344277440003</v>
      </c>
      <c r="AJ64" s="1000" cm="1">
        <f t="array" aca="1" ref="AJ64" ca="1">IF(NPSwitch=1,_xll.TR(AJ$7,AJ$6,"Sdate=#1 Period=#2 Scale=6 NULL=BLANK",,$D64,$O$4),AJ64)</f>
        <v>5837.9801229499999</v>
      </c>
      <c r="AK64" s="1000" cm="1">
        <f t="array" aca="1" ref="AK64" ca="1">IF(NPSwitch=1,_xll.TR(AK$7,AK$6,"Sdate=#1 Period=#2 Scale=6 NULL=BLANK",,$D64,$O$4),AK64)</f>
        <v>8303.5954755599996</v>
      </c>
      <c r="AL64" s="1000" cm="1">
        <f t="array" aca="1" ref="AL64" ca="1">IF(NPSwitch=1,_xll.TR(AL$7,AL$6,"Sdate=#1 Period=#2 Scale=6 NULL=BLANK",,$D64,$O$4),AL64)</f>
        <v>1740.0947453599999</v>
      </c>
      <c r="AM64" s="1000" cm="1">
        <f t="array" aca="1" ref="AM64" ca="1">IF(NPSwitch=1,_xll.TR(AM$7,AM$6,"Sdate=#1 Period=#2 Scale=6 NULL=BLANK",,$D64,$O$4),AM64)</f>
        <v>7010.49604</v>
      </c>
      <c r="AN64" s="1000" cm="1">
        <f t="array" aca="1" ref="AN64" ca="1">IF(NPSwitch=1,_xll.TR(AN$7,AN$6,"Sdate=#1 Period=#2 Scale=6 NULL=BLANK",,$D64,$O$4),AN64)</f>
        <v>8023.5142967000002</v>
      </c>
      <c r="AO64" s="1000" cm="1">
        <f t="array" aca="1" ref="AO64" ca="1">IF(NPSwitch=1,_xll.TR(AO$7,AO$6,"Sdate=#1 Period=#2 Scale=6 NULL=BLANK",,$D64,$O$4),AO64)</f>
        <v>18406.63467218</v>
      </c>
      <c r="AP64" s="1000" cm="1">
        <f t="array" aca="1" ref="AP64" ca="1">IF(NPSwitch=1,_xll.TR(AP$7,AP$6,"Sdate=#1 Period=#2 Scale=6 NULL=BLANK",,$D64,$O$4),AP64)</f>
        <v>10194.302242345</v>
      </c>
      <c r="AQ64" s="1000" cm="1">
        <f t="array" aca="1" ref="AQ64" ca="1">IF(NPSwitch=1,_xll.TR(AQ$7,AQ$6,"Sdate=#1 Period=#2 Scale=6 NULL=BLANK",,$D64,$O$4),AQ64)</f>
        <v>7494.7830304999998</v>
      </c>
      <c r="AS64" s="765" t="str" cm="1">
        <f t="array" aca="1" ref="AS64" ca="1">IF(NPSwitch=1,_xll.TR(AS$7,AS$6,"Sdate=#1 Period=#2 NULL=BLANK Scale=6",,$D64,$AS$4),AS64)</f>
        <v/>
      </c>
      <c r="AT64" s="765" t="str" cm="1">
        <f t="array" aca="1" ref="AT64" ca="1">IF(NPSwitch=1,_xll.TR(AT$7,AT$6,"Sdate=#1 Period=#2 NULL=BLANK Scale=6",,$D64,$AS$4),AT64)</f>
        <v/>
      </c>
      <c r="AU64" s="765" t="str" cm="1">
        <f t="array" aca="1" ref="AU64" ca="1">IF(NPSwitch=1,_xll.TR(AU$7,AU$6,"Sdate=#1 Period=#2 NULL=BLANK Scale=6",,$D64,$AS$4),AU64)</f>
        <v/>
      </c>
      <c r="AV64" s="765" t="str" cm="1">
        <f t="array" aca="1" ref="AV64" ca="1">IF(NPSwitch=1,_xll.TR(AV$7,AV$6,"Sdate=#1 Period=#2 NULL=BLANK Scale=6",,$D64,$AS$4),AV64)</f>
        <v/>
      </c>
      <c r="AW64" s="765" t="str" cm="1">
        <f t="array" aca="1" ref="AW64" ca="1">IF(NPSwitch=1,_xll.TR(AW$7,AW$6,"Sdate=#1 Period=#2 NULL=BLANK Scale=6",,$D64,$AS$4),AW64)</f>
        <v/>
      </c>
      <c r="AX64" s="765" t="str" cm="1">
        <f t="array" aca="1" ref="AX64" ca="1">IF(NPSwitch=1,_xll.TR(AX$7,AX$6,"Sdate=#1 Period=#2 NULL=BLANK Scale=6",,$D64,$AS$4),AX64)</f>
        <v/>
      </c>
      <c r="AY64" s="765" t="str" cm="1">
        <f t="array" aca="1" ref="AY64" ca="1">IF(NPSwitch=1,_xll.TR(AY$7,AY$6,"Sdate=#1 Period=#2 NULL=BLANK Scale=6",,$D64,$AS$4),AY64)</f>
        <v/>
      </c>
      <c r="AZ64" s="765" t="str" cm="1">
        <f t="array" aca="1" ref="AZ64" ca="1">IF(NPSwitch=1,_xll.TR(AZ$7,AZ$6,"Sdate=#1 Period=#2 NULL=BLANK Scale=6",,$D64,$AS$4),AZ64)</f>
        <v/>
      </c>
      <c r="BA64" s="765" t="str" cm="1">
        <f t="array" aca="1" ref="BA64" ca="1">IF(NPSwitch=1,_xll.TR(BA$7,BA$6,"Sdate=#1 Period=#2 NULL=BLANK Scale=6",,$D64,$AS$4),BA64)</f>
        <v/>
      </c>
      <c r="BB64" s="1002"/>
      <c r="BC64" s="765" cm="1">
        <f t="array" aca="1" ref="BC64" ca="1">IF(NPSwitch=1,_xll.TR(BC$7,BC$6,"Sdate=#1 Period=#2 NULL=BLANK",,$D64,$BC$4),BC64)</f>
        <v>8.2195909339999993</v>
      </c>
      <c r="BD64" s="765" cm="1">
        <f t="array" aca="1" ref="BD64" ca="1">IF(NPSwitch=1,_xll.TR(BD$7,BD$6,"Sdate=#1 Period=#2 NULL=BLANK",,$D64,$BC$4),BD64)</f>
        <v>8.4207020779999997</v>
      </c>
      <c r="BE64" s="765" cm="1">
        <f t="array" aca="1" ref="BE64" ca="1">IF(NPSwitch=1,_xll.TR(BE$7,BE$6,"Sdate=#1 Period=#2 NULL=BLANK",,$D64,$BC$4),BE64)</f>
        <v>16.186345956</v>
      </c>
      <c r="BF64" s="765" cm="1">
        <f t="array" aca="1" ref="BF64" ca="1">IF(NPSwitch=1,_xll.TR(BF$7,BF$6,"Sdate=#1 Period=#2 NULL=BLANK",,$D64,$BC$4),BF64)</f>
        <v>12.083991287</v>
      </c>
      <c r="BG64" s="765" t="str" cm="1">
        <f t="array" aca="1" ref="BG64" ca="1">IF(NPSwitch=1,_xll.TR(BG$7,BG$6,"Sdate=#1 Period=#2 NULL=BLANK",,$D64,$BC$4),BG64)</f>
        <v/>
      </c>
      <c r="BH64" s="765" cm="1">
        <f t="array" aca="1" ref="BH64" ca="1">IF(NPSwitch=1,_xll.TR(BH$7,BH$6,"Sdate=#1 Period=#2 NULL=BLANK",,$D64,$BC$4),BH64)</f>
        <v>10.484142554</v>
      </c>
      <c r="BI64" s="765" cm="1">
        <f t="array" aca="1" ref="BI64" ca="1">IF(NPSwitch=1,_xll.TR(BI$7,BI$6,"Sdate=#1 Period=#2 NULL=BLANK",,$D64,$BC$4),BI64)</f>
        <v>8.4667132810000005</v>
      </c>
      <c r="BJ64" s="765" cm="1">
        <f t="array" aca="1" ref="BJ64" ca="1">IF(NPSwitch=1,_xll.TR(BJ$7,BJ$6,"Sdate=#1 Period=#2 NULL=BLANK",,$D64,$BC$4),BJ64)</f>
        <v>8.5094342590000007</v>
      </c>
      <c r="BK64" s="765" cm="1">
        <f t="array" aca="1" ref="BK64" ca="1">IF(NPSwitch=1,_xll.TR(BK$7,BK$6,"Sdate=#1 Period=#2 NULL=BLANK",,$D64,$BC$4),BK64)</f>
        <v>6.4388170369999997</v>
      </c>
      <c r="BO64" s="765" cm="1">
        <f t="array" aca="1" ref="BO64" ca="1">IF(NPSwitch=1,_xll.TR(BO$7,BO$6,"Sdate=#1 Period=#2 NULL=BLANK Scale=6",,$D64,$AS$4),BO64)</f>
        <v>29786</v>
      </c>
      <c r="BP64" s="765" cm="1">
        <f t="array" aca="1" ref="BP64" ca="1">IF(NPSwitch=1,_xll.TR(BP$7,BP$6,"Sdate=#1 Period=#2 NULL=BLANK Scale=6",,$D64,$AS$4),BP64)</f>
        <v>2884.1790000000001</v>
      </c>
      <c r="BQ64" s="765" cm="1">
        <f t="array" aca="1" ref="BQ64" ca="1">IF(NPSwitch=1,_xll.TR(BQ$7,BQ$6,"Sdate=#1 Period=#2 NULL=BLANK Scale=6",,$D64,$AS$4),BQ64)</f>
        <v>7522</v>
      </c>
      <c r="BR64" s="765" cm="1">
        <f t="array" aca="1" ref="BR64" ca="1">IF(NPSwitch=1,_xll.TR(BR$7,BR$6,"Sdate=#1 Period=#2 NULL=BLANK Scale=6",,$D64,$AS$4),BR64)</f>
        <v>2890.5</v>
      </c>
      <c r="BS64" s="765" cm="1">
        <f t="array" aca="1" ref="BS64" ca="1">IF(NPSwitch=1,_xll.TR(BS$7,BS$6,"Sdate=#1 Period=#2 NULL=BLANK Scale=6",,$D64,$AS$4),BS64)</f>
        <v>11455</v>
      </c>
      <c r="BT64" s="765" cm="1">
        <f t="array" aca="1" ref="BT64" ca="1">IF(NPSwitch=1,_xll.TR(BT$7,BT$6,"Sdate=#1 Period=#2 NULL=BLANK Scale=6",,$D64,$AS$4),BT64)</f>
        <v>3523.6</v>
      </c>
      <c r="BU64" s="765" cm="1">
        <f t="array" aca="1" ref="BU64" ca="1">IF(NPSwitch=1,_xll.TR(BU$7,BU$6,"Sdate=#1 Period=#2 NULL=BLANK Scale=6",,$D64,$AS$4),BU64)</f>
        <v>14685</v>
      </c>
      <c r="BV64" s="765" cm="1">
        <f t="array" aca="1" ref="BV64" ca="1">IF(NPSwitch=1,_xll.TR(BV$7,BV$6,"Sdate=#1 Period=#2 NULL=BLANK Scale=6",,$D64,$AS$4),BV64)</f>
        <v>8908</v>
      </c>
      <c r="BW64" s="765" cm="1">
        <f t="array" aca="1" ref="BW64" ca="1">IF(NPSwitch=1,_xll.TR(BW$7,BW$6,"Sdate=#1 Period=#2 NULL=BLANK Scale=6",,$D64,$AS$4),BW64)</f>
        <v>7241</v>
      </c>
      <c r="BY64" s="765" cm="1">
        <f t="array" aca="1" ref="BY64" ca="1">IF(NPSwitch=1,_xll.TR(BY$7,BY$6,"Sdate=#1 Period=#2 NULL=BLANK Scale=6",,$D64,$AS$4),BY64)</f>
        <v>22433.5</v>
      </c>
      <c r="BZ64" s="765" cm="1">
        <f t="array" aca="1" ref="BZ64" ca="1">IF(NPSwitch=1,_xll.TR(BZ$7,BZ$6,"Sdate=#1 Period=#2 NULL=BLANK Scale=6",,$D64,$AS$4),BZ64)</f>
        <v>2535.5520000000001</v>
      </c>
      <c r="CA64" s="765" cm="1">
        <f t="array" aca="1" ref="CA64" ca="1">IF(NPSwitch=1,_xll.TR(CA$7,CA$6,"Sdate=#1 Period=#2 NULL=BLANK Scale=6",,$D64,$AS$4),CA64)</f>
        <v>7327</v>
      </c>
      <c r="CB64" s="765" cm="1">
        <f t="array" aca="1" ref="CB64" ca="1">IF(NPSwitch=1,_xll.TR(CB$7,CB$6,"Sdate=#1 Period=#2 NULL=BLANK Scale=6",,$D64,$AS$4),CB64)</f>
        <v>1179.825</v>
      </c>
      <c r="CC64" s="765" cm="1">
        <f t="array" aca="1" ref="CC64" ca="1">IF(NPSwitch=1,_xll.TR(CC$7,CC$6,"Sdate=#1 Period=#2 NULL=BLANK Scale=6",,$D64,$AS$4),CC64)</f>
        <v>5999.25</v>
      </c>
      <c r="CD64" s="765" cm="1">
        <f t="array" aca="1" ref="CD64" ca="1">IF(NPSwitch=1,_xll.TR(CD$7,CD$6,"Sdate=#1 Period=#2 NULL=BLANK Scale=6",,$D64,$AS$4),CD64)</f>
        <v>2092.35</v>
      </c>
      <c r="CE64" s="765" cm="1">
        <f t="array" aca="1" ref="CE64" ca="1">IF(NPSwitch=1,_xll.TR(CE$7,CE$6,"Sdate=#1 Period=#2 NULL=BLANK Scale=6",,$D64,$AS$4),CE64)</f>
        <v>7477.75</v>
      </c>
      <c r="CF64" s="765" cm="1">
        <f t="array" aca="1" ref="CF64" ca="1">IF(NPSwitch=1,_xll.TR(CF$7,CF$6,"Sdate=#1 Period=#2 NULL=BLANK Scale=6",,$D64,$AS$4),CF64)</f>
        <v>10557</v>
      </c>
      <c r="CG64" s="765" cm="1">
        <f t="array" aca="1" ref="CG64" ca="1">IF(NPSwitch=1,_xll.TR(CG$7,CG$6,"Sdate=#1 Period=#2 NULL=BLANK Scale=6",,$D64,$AS$4),CG64)</f>
        <v>3533.75</v>
      </c>
      <c r="CI64" s="1000" cm="1">
        <f t="array" aca="1" ref="CI64" ca="1">IF(NPSwitch=1,_xll.TR(CI$7,CI$6,"Sdate=#1 Period=#2 NULL=BLANK Scale=6",,$D64,$AS$4),CI64)</f>
        <v>7470</v>
      </c>
      <c r="CJ64" s="1000" cm="1">
        <f t="array" aca="1" ref="CJ64" ca="1">IF(NPSwitch=1,_xll.TR(CJ$7,CJ$6,"Sdate=#1 Period=#2 NULL=BLANK Scale=6",,$D64,$AS$4),CJ64)</f>
        <v>693.28899999999999</v>
      </c>
      <c r="CK64" s="1000" cm="1">
        <f t="array" aca="1" ref="CK64" ca="1">IF(NPSwitch=1,_xll.TR(CK$7,CK$6,"Sdate=#1 Period=#2 NULL=BLANK Scale=6",,$D64,$AS$4),CK64)</f>
        <v>513</v>
      </c>
      <c r="CL64" s="1000" cm="1">
        <f t="array" aca="1" ref="CL64" ca="1">IF(NPSwitch=1,_xll.TR(CL$7,CL$6,"Sdate=#1 Period=#2 NULL=BLANK Scale=6",,$D64,$AS$4),CL64)</f>
        <v>144</v>
      </c>
      <c r="CM64" s="1000" cm="1">
        <f t="array" aca="1" ref="CM64" ca="1">IF(NPSwitch=1,_xll.TR(CM$7,CM$6,"Sdate=#1 Period=#2 NULL=BLANK Scale=6",,$D64,$AS$4),CM64)</f>
        <v>1289</v>
      </c>
      <c r="CN64" s="1000" cm="1">
        <f t="array" aca="1" ref="CN64" ca="1">IF(NPSwitch=1,_xll.TR(CN$7,CN$6,"Sdate=#1 Period=#2 NULL=BLANK Scale=6",,$D64,$AS$4),CN64)</f>
        <v>765.3</v>
      </c>
      <c r="CO64" s="1000" cm="1">
        <f t="array" aca="1" ref="CO64" ca="1">IF(NPSwitch=1,_xll.TR(CO$7,CO$6,"Sdate=#1 Period=#2 NULL=BLANK Scale=6",,$D64,$AS$4),CO64)</f>
        <v>2174</v>
      </c>
      <c r="CP64" s="1000" cm="1">
        <f t="array" aca="1" ref="CP64" ca="1">IF(NPSwitch=1,_xll.TR(CP$7,CP$6,"Sdate=#1 Period=#2 NULL=BLANK Scale=6",,$D64,$AS$4),CP64)</f>
        <v>1197</v>
      </c>
      <c r="CQ64" s="1000" cm="1">
        <f t="array" aca="1" ref="CQ64" ca="1">IF(NPSwitch=1,_xll.TR(CQ$7,CQ$6,"Sdate=#1 Period=#2 NULL=BLANK Scale=6",,$D64,$AS$4),CQ64)</f>
        <v>1164</v>
      </c>
      <c r="CS64" s="1000" cm="1">
        <f t="array" aca="1" ref="CS64" ca="1">IF(NPSwitch=1,_xll.TR(CS$7,CS$6,"Sdate=#1 Period=#2 NULL=BLANK Scale=6",,$D64,$AS$4),CS64)</f>
        <v>7638.5</v>
      </c>
      <c r="CT64" s="1000" cm="1">
        <f t="array" aca="1" ref="CT64" ca="1">IF(NPSwitch=1,_xll.TR(CT$7,CT$6,"Sdate=#1 Period=#2 NULL=BLANK Scale=6",,$D64,$AS$4),CT64)</f>
        <v>1112.7597499999999</v>
      </c>
      <c r="CU64" s="1000" cm="1">
        <f t="array" aca="1" ref="CU64" ca="1">IF(NPSwitch=1,_xll.TR(CU$7,CU$6,"Sdate=#1 Period=#2 NULL=BLANK Scale=6",,$D64,$AS$4),CU64)</f>
        <v>2592</v>
      </c>
      <c r="CV64" s="1000" cm="1">
        <f t="array" aca="1" ref="CV64" ca="1">IF(NPSwitch=1,_xll.TR(CV$7,CV$6,"Sdate=#1 Period=#2 NULL=BLANK Scale=6",,$D64,$AS$4),CV64)</f>
        <v>383.8</v>
      </c>
      <c r="CW64" s="1000" cm="1">
        <f t="array" aca="1" ref="CW64" ca="1">IF(NPSwitch=1,_xll.TR(CW$7,CW$6,"Sdate=#1 Period=#2 NULL=BLANK Scale=6",,$D64,$AS$4),CW64)</f>
        <v>969.85</v>
      </c>
      <c r="CX64" s="1000" cm="1">
        <f t="array" aca="1" ref="CX64" ca="1">IF(NPSwitch=1,_xll.TR(CX$7,CX$6,"Sdate=#1 Period=#2 NULL=BLANK Scale=6",,$D64,$AS$4),CX64)</f>
        <v>2733.5</v>
      </c>
      <c r="CY64" s="1000" cm="1">
        <f t="array" aca="1" ref="CY64" ca="1">IF(NPSwitch=1,_xll.TR(CY$7,CY$6,"Sdate=#1 Period=#2 NULL=BLANK Scale=6",,$D64,$AS$4),CY64)</f>
        <v>4775.25</v>
      </c>
      <c r="CZ64" s="1000" cm="1">
        <f t="array" aca="1" ref="CZ64" ca="1">IF(NPSwitch=1,_xll.TR(CZ$7,CZ$6,"Sdate=#1 Period=#2 NULL=BLANK Scale=6",,$D64,$AS$4),CZ64)</f>
        <v>3055</v>
      </c>
      <c r="DA64" s="1000" cm="1">
        <f t="array" aca="1" ref="DA64" ca="1">IF(NPSwitch=1,_xll.TR(DA$7,DA$6,"Sdate=#1 Period=#2 NULL=BLANK Scale=6",,$D64,$AS$4),DA64)</f>
        <v>3276</v>
      </c>
      <c r="DB64" s="1000" cm="1">
        <f t="array" aca="1" ref="DB64" ca="1">IF(NPSwitch=1,_xll.TR(DB$7,DB$6,"Sdate=#1 Period=#2 NULL=BLANK Scale=6",,$D64,$AS$4),DB64)</f>
        <v>16543.25</v>
      </c>
      <c r="DC64" s="1000" t="str" cm="1">
        <f t="array" aca="1" ref="DC64" ca="1">IF(NPSwitch=1,_xll.TR(DC$7,DC$6,"Sdate=#1 Period=#2 NULL=BLANK Scale=6",,$D64,$AS$4),DC64)</f>
        <v/>
      </c>
      <c r="DD64" s="1000" cm="1">
        <f t="array" aca="1" ref="DD64" ca="1">IF(NPSwitch=1,_xll.TR(DD$7,DD$6,"Sdate=#1 Period=#2 NULL=BLANK Scale=6",,$D64,$AS$4),DD64)</f>
        <v>7422.75</v>
      </c>
      <c r="DE64" s="1000" t="str" cm="1">
        <f t="array" aca="1" ref="DE64" ca="1">IF(NPSwitch=1,_xll.TR(DE$7,DE$6,"Sdate=#1 Period=#2 NULL=BLANK Scale=6",,$D64,$AS$4),DE64)</f>
        <v/>
      </c>
      <c r="DF64" s="1000" cm="1">
        <f t="array" aca="1" ref="DF64" ca="1">IF(NPSwitch=1,_xll.TR(DF$7,DF$6,"Sdate=#1 Period=#2 NULL=BLANK Scale=6",,$D64,$AS$4),DF64)</f>
        <v>383.8</v>
      </c>
      <c r="DG64" s="1000" cm="1">
        <f t="array" aca="1" ref="DG64" ca="1">IF(NPSwitch=1,_xll.TR(DG$7,DG$6,"Sdate=#1 Period=#2 NULL=BLANK Scale=6",,$D64,$AS$4),DG64)</f>
        <v>3688.5</v>
      </c>
      <c r="DH64" s="1000" cm="1">
        <f t="array" aca="1" ref="DH64" ca="1">IF(NPSwitch=1,_xll.TR(DH$7,DH$6,"Sdate=#1 Period=#2 NULL=BLANK Scale=6",,$D64,$AS$4),DH64)</f>
        <v>1217.7070000000001</v>
      </c>
      <c r="FN64" s="3" t="s">
        <v>1512</v>
      </c>
    </row>
    <row r="65" spans="3:170">
      <c r="C65" s="971">
        <f t="shared" si="44"/>
        <v>41090</v>
      </c>
      <c r="D65" s="974">
        <f t="shared" si="43"/>
        <v>41135</v>
      </c>
      <c r="E65" s="765" cm="1">
        <f t="array" aca="1" ref="E65" ca="1">IF(NPSwitch=1,_xll.TR(E$7,E$6,"Sdate=#1 Period=#2 NULL=BLANK",,$D65,$E$4),E65)</f>
        <v>7.9935544035761197</v>
      </c>
      <c r="F65" s="765" cm="1">
        <f t="array" aca="1" ref="F65" ca="1">IF(NPSwitch=1,_xll.TR(F$7,F$6,"Sdate=#1 Period=#2 NULL=BLANK",,$D65,$E$4),F65)</f>
        <v>7.6850134888325599</v>
      </c>
      <c r="G65" s="765" cm="1">
        <f t="array" aca="1" ref="G65" ca="1">IF(NPSwitch=1,_xll.TR(G$7,G$6,"Sdate=#1 Period=#2 NULL=BLANK",,$D65,$E$4),G65)</f>
        <v>6.1827038958114899</v>
      </c>
      <c r="H65" s="765" cm="1">
        <f t="array" aca="1" ref="H65" ca="1">IF(NPSwitch=1,_xll.TR(H$7,H$6,"Sdate=#1 Period=#2 NULL=BLANK",,$D65,$E$4),H65)</f>
        <v>6.2229840092237598</v>
      </c>
      <c r="I65" s="765" cm="1">
        <f t="array" aca="1" ref="I65" ca="1">IF(NPSwitch=1,_xll.TR(I$7,I$6,"Sdate=#1 Period=#2 NULL=BLANK",,$D65,$E$4),I65)</f>
        <v>4.8574823120436399</v>
      </c>
      <c r="J65" s="765" cm="1">
        <f t="array" aca="1" ref="J65" ca="1">IF(NPSwitch=1,_xll.TR(J$7,J$6,"Sdate=#1 Period=#2 NULL=BLANK",,$D65,$E$4),J65)</f>
        <v>8.92589747838921</v>
      </c>
      <c r="K65" s="765" cm="1">
        <f t="array" aca="1" ref="K65" ca="1">IF(NPSwitch=1,_xll.TR(K$7,K$6,"Sdate=#1 Period=#2 NULL=BLANK",,$D65,$E$4),K65)</f>
        <v>8.0608042775830206</v>
      </c>
      <c r="L65" s="765" cm="1">
        <f t="array" aca="1" ref="L65" ca="1">IF(NPSwitch=1,_xll.TR(L$7,L$6,"Sdate=#1 Period=#2 NULL=BLANK",,$D65,$E$4),L65)</f>
        <v>4.9268715604037796</v>
      </c>
      <c r="M65" s="765" cm="1">
        <f t="array" aca="1" ref="M65" ca="1">IF(NPSwitch=1,_xll.TR(M$7,M$6,"Sdate=#1 Period=#2 NULL=BLANK",,$D65,$E$4),M65)</f>
        <v>4.2829373560378796</v>
      </c>
      <c r="N65" s="1002">
        <f t="shared" ca="1" si="45"/>
        <v>6.5294572555758172</v>
      </c>
      <c r="O65" s="1000" cm="1">
        <f t="array" aca="1" ref="O65" ca="1">IF(NPSwitch=1,_xll.TR(O$7,O$6,"Sdate=#1 Period=#2 Scale=6 NULL=BLANK",,$D65,$O$4),O65)</f>
        <v>63808.786434900001</v>
      </c>
      <c r="P65" s="1000" cm="1">
        <f t="array" aca="1" ref="P65" ca="1">IF(NPSwitch=1,_xll.TR(P$7,P$6,"Sdate=#1 Period=#2 Scale=6 NULL=BLANK",,$D65,$O$4),P65)</f>
        <v>5409.1585478400002</v>
      </c>
      <c r="Q65" s="1000" cm="1">
        <f t="array" aca="1" ref="Q65" ca="1">IF(NPSwitch=1,_xll.TR(Q$7,Q$6,"Sdate=#1 Period=#2 Scale=6 NULL=BLANK",,$D65,$O$4),Q65)</f>
        <v>5786.98575936</v>
      </c>
      <c r="R65" s="1000" cm="1">
        <f t="array" aca="1" ref="R65" ca="1">IF(NPSwitch=1,_xll.TR(R$7,R$6,"Sdate=#1 Period=#2 Scale=6 NULL=BLANK",,$D65,$O$4),R65)</f>
        <v>1393.8966312699999</v>
      </c>
      <c r="S65" s="1000" cm="1">
        <f t="array" aca="1" ref="S65" ca="1">IF(NPSwitch=1,_xll.TR(S$7,S$6,"Sdate=#1 Period=#2 Scale=6 NULL=BLANK",,$D65,$O$4),S65)</f>
        <v>3250.0878200000002</v>
      </c>
      <c r="T65" s="1000" cm="1">
        <f t="array" aca="1" ref="T65" ca="1">IF(NPSwitch=1,_xll.TR(T$7,T$6,"Sdate=#1 Period=#2 Scale=6 NULL=BLANK",,$D65,$O$4),T65)</f>
        <v>7384.9574149199998</v>
      </c>
      <c r="U65" s="1000" cm="1">
        <f t="array" aca="1" ref="U65" ca="1">IF(NPSwitch=1,_xll.TR(U$7,U$6,"Sdate=#1 Period=#2 Scale=6 NULL=BLANK",,$D65,$O$4),U65)</f>
        <v>16563.604220159999</v>
      </c>
      <c r="V65" s="1000" cm="1">
        <f t="array" aca="1" ref="V65" ca="1">IF(NPSwitch=1,_xll.TR(V$7,V$6,"Sdate=#1 Period=#2 Scale=6 NULL=BLANK",,$D65,$O$4),V65)</f>
        <v>7515.5323307490398</v>
      </c>
      <c r="W65" s="1000" cm="1">
        <f t="array" aca="1" ref="W65" ca="1">IF(NPSwitch=1,_xll.TR(W$7,W$6,"Sdate=#1 Period=#2 Scale=6 NULL=BLANK",,$D65,$O$4),W65)</f>
        <v>7396.8149213499901</v>
      </c>
      <c r="X65" s="998"/>
      <c r="Y65" s="1000" cm="1">
        <f t="array" aca="1" ref="Y65" ca="1">IF(NPSwitch=1,_xll.TR(Y$7,Y$6,"Sdate=#1 Period=#2 Scale=6 NULL=BLANK",,$D65,$O$4),Y65)</f>
        <v>4294</v>
      </c>
      <c r="Z65" s="1000" cm="1">
        <f t="array" aca="1" ref="Z65" ca="1">IF(NPSwitch=1,_xll.TR(Z$7,Z$6,"Sdate=#1 Period=#2 Scale=6 NULL=BLANK",,$D65,$O$4),Z65)</f>
        <v>482.94600000000003</v>
      </c>
      <c r="AA65" s="1000" cm="1">
        <f t="array" aca="1" ref="AA65" ca="1">IF(NPSwitch=1,_xll.TR(AA$7,AA$6,"Sdate=#1 Period=#2 Scale=6 NULL=BLANK",,$D65,$O$4),AA65)</f>
        <v>599.75</v>
      </c>
      <c r="AB65" s="1000" cm="1">
        <f t="array" aca="1" ref="AB65" ca="1">IF(NPSwitch=1,_xll.TR(AB$7,AB$6,"Sdate=#1 Period=#2 Scale=6 NULL=BLANK",,$D65,$O$4),AB65)</f>
        <v>249.32499999999999</v>
      </c>
      <c r="AC65" s="1000" cm="1">
        <f t="array" aca="1" ref="AC65" ca="1">IF(NPSwitch=1,_xll.TR(AC$7,AC$6,"Sdate=#1 Period=#2 Scale=6 NULL=BLANK",,$D65,$O$4),AC65)</f>
        <v>480.5</v>
      </c>
      <c r="AD65" s="1000" cm="1">
        <f t="array" aca="1" ref="AD65" ca="1">IF(NPSwitch=1,_xll.TR(AD$7,AD$6,"Sdate=#1 Period=#2 Scale=6 NULL=BLANK",,$D65,$O$4),AD65)</f>
        <v>103.65</v>
      </c>
      <c r="AE65" s="1000" cm="1">
        <f t="array" aca="1" ref="AE65" ca="1">IF(NPSwitch=1,_xll.TR(AE$7,AE$6,"Sdate=#1 Period=#2 Scale=6 NULL=BLANK",,$D65,$O$4),AE65)</f>
        <v>1275.25</v>
      </c>
      <c r="AF65" s="1000" cm="1">
        <f t="array" aca="1" ref="AF65" ca="1">IF(NPSwitch=1,_xll.TR(AF$7,AF$6,"Sdate=#1 Period=#2 Scale=6 NULL=BLANK",,$D65,$O$4),AF65)</f>
        <v>1867.5</v>
      </c>
      <c r="AG65" s="1000" cm="1">
        <f t="array" aca="1" ref="AG65" ca="1">IF(NPSwitch=1,_xll.TR(AG$7,AG$6,"Sdate=#1 Period=#2 Scale=6 NULL=BLANK",,$D65,$O$4),AG65)</f>
        <v>1268.75</v>
      </c>
      <c r="AH65" s="998"/>
      <c r="AI65" s="1000" cm="1">
        <f t="array" aca="1" ref="AI65" ca="1">IF(NPSwitch=1,_xll.TR(AI$7,AI$6,"Sdate=#1 Period=#2 Scale=6 NULL=BLANK",,$D65,$O$4),AI65)</f>
        <v>65679.786434900001</v>
      </c>
      <c r="AJ65" s="1000" cm="1">
        <f t="array" aca="1" ref="AJ65" ca="1">IF(NPSwitch=1,_xll.TR(AJ$7,AJ$6,"Sdate=#1 Period=#2 Scale=6 NULL=BLANK",,$D65,$O$4),AJ65)</f>
        <v>5790.1855478400003</v>
      </c>
      <c r="AK65" s="1000" cm="1">
        <f t="array" aca="1" ref="AK65" ca="1">IF(NPSwitch=1,_xll.TR(AK$7,AK$6,"Sdate=#1 Period=#2 Scale=6 NULL=BLANK",,$D65,$O$4),AK65)</f>
        <v>8910.9857593600009</v>
      </c>
      <c r="AL65" s="1000" cm="1">
        <f t="array" aca="1" ref="AL65" ca="1">IF(NPSwitch=1,_xll.TR(AL$7,AL$6,"Sdate=#1 Period=#2 Scale=6 NULL=BLANK",,$D65,$O$4),AL65)</f>
        <v>1892.79663127</v>
      </c>
      <c r="AM65" s="1000" cm="1">
        <f t="array" aca="1" ref="AM65" ca="1">IF(NPSwitch=1,_xll.TR(AM$7,AM$6,"Sdate=#1 Period=#2 Scale=6 NULL=BLANK",,$D65,$O$4),AM65)</f>
        <v>6664.0878199999997</v>
      </c>
      <c r="AN65" s="1000" cm="1">
        <f t="array" aca="1" ref="AN65" ca="1">IF(NPSwitch=1,_xll.TR(AN$7,AN$6,"Sdate=#1 Period=#2 Scale=6 NULL=BLANK",,$D65,$O$4),AN65)</f>
        <v>8233.0574149200002</v>
      </c>
      <c r="AO65" s="1000" cm="1">
        <f t="array" aca="1" ref="AO65" ca="1">IF(NPSwitch=1,_xll.TR(AO$7,AO$6,"Sdate=#1 Period=#2 Scale=6 NULL=BLANK",,$D65,$O$4),AO65)</f>
        <v>19141.604220159999</v>
      </c>
      <c r="AP65" s="1000" cm="1">
        <f t="array" aca="1" ref="AP65" ca="1">IF(NPSwitch=1,_xll.TR(AP$7,AP$6,"Sdate=#1 Period=#2 Scale=6 NULL=BLANK",,$D65,$O$4),AP65)</f>
        <v>10427.532330749</v>
      </c>
      <c r="AQ65" s="1000" cm="1">
        <f t="array" aca="1" ref="AQ65" ca="1">IF(NPSwitch=1,_xll.TR(AQ$7,AQ$6,"Sdate=#1 Period=#2 Scale=6 NULL=BLANK",,$D65,$O$4),AQ65)</f>
        <v>8262.8149213500001</v>
      </c>
      <c r="AS65" s="765" t="str" cm="1">
        <f t="array" aca="1" ref="AS65" ca="1">IF(NPSwitch=1,_xll.TR(AS$7,AS$6,"Sdate=#1 Period=#2 NULL=BLANK Scale=6",,$D65,$AS$4),AS65)</f>
        <v/>
      </c>
      <c r="AT65" s="765" t="str" cm="1">
        <f t="array" aca="1" ref="AT65" ca="1">IF(NPSwitch=1,_xll.TR(AT$7,AT$6,"Sdate=#1 Period=#2 NULL=BLANK Scale=6",,$D65,$AS$4),AT65)</f>
        <v/>
      </c>
      <c r="AU65" s="765" t="str" cm="1">
        <f t="array" aca="1" ref="AU65" ca="1">IF(NPSwitch=1,_xll.TR(AU$7,AU$6,"Sdate=#1 Period=#2 NULL=BLANK Scale=6",,$D65,$AS$4),AU65)</f>
        <v/>
      </c>
      <c r="AV65" s="765" t="str" cm="1">
        <f t="array" aca="1" ref="AV65" ca="1">IF(NPSwitch=1,_xll.TR(AV$7,AV$6,"Sdate=#1 Period=#2 NULL=BLANK Scale=6",,$D65,$AS$4),AV65)</f>
        <v/>
      </c>
      <c r="AW65" s="765" t="str" cm="1">
        <f t="array" aca="1" ref="AW65" ca="1">IF(NPSwitch=1,_xll.TR(AW$7,AW$6,"Sdate=#1 Period=#2 NULL=BLANK Scale=6",,$D65,$AS$4),AW65)</f>
        <v/>
      </c>
      <c r="AX65" s="765" t="str" cm="1">
        <f t="array" aca="1" ref="AX65" ca="1">IF(NPSwitch=1,_xll.TR(AX$7,AX$6,"Sdate=#1 Period=#2 NULL=BLANK Scale=6",,$D65,$AS$4),AX65)</f>
        <v/>
      </c>
      <c r="AY65" s="765" t="str" cm="1">
        <f t="array" aca="1" ref="AY65" ca="1">IF(NPSwitch=1,_xll.TR(AY$7,AY$6,"Sdate=#1 Period=#2 NULL=BLANK Scale=6",,$D65,$AS$4),AY65)</f>
        <v/>
      </c>
      <c r="AZ65" s="765" t="str" cm="1">
        <f t="array" aca="1" ref="AZ65" ca="1">IF(NPSwitch=1,_xll.TR(AZ$7,AZ$6,"Sdate=#1 Period=#2 NULL=BLANK Scale=6",,$D65,$AS$4),AZ65)</f>
        <v/>
      </c>
      <c r="BA65" s="765" t="str" cm="1">
        <f t="array" aca="1" ref="BA65" ca="1">IF(NPSwitch=1,_xll.TR(BA$7,BA$6,"Sdate=#1 Period=#2 NULL=BLANK Scale=6",,$D65,$AS$4),BA65)</f>
        <v/>
      </c>
      <c r="BB65" s="1002"/>
      <c r="BC65" s="765" cm="1">
        <f t="array" aca="1" ref="BC65" ca="1">IF(NPSwitch=1,_xll.TR(BC$7,BC$6,"Sdate=#1 Period=#2 NULL=BLANK",,$D65,$BC$4),BC65)</f>
        <v>8.7050744120000001</v>
      </c>
      <c r="BD65" s="765" cm="1">
        <f t="array" aca="1" ref="BD65" ca="1">IF(NPSwitch=1,_xll.TR(BD$7,BD$6,"Sdate=#1 Period=#2 NULL=BLANK",,$D65,$BC$4),BD65)</f>
        <v>8.1352080910000009</v>
      </c>
      <c r="BE65" s="765" cm="1">
        <f t="array" aca="1" ref="BE65" ca="1">IF(NPSwitch=1,_xll.TR(BE$7,BE$6,"Sdate=#1 Period=#2 NULL=BLANK",,$D65,$BC$4),BE65)</f>
        <v>12.821562244000001</v>
      </c>
      <c r="BF65" s="765" cm="1">
        <f t="array" aca="1" ref="BF65" ca="1">IF(NPSwitch=1,_xll.TR(BF$7,BF$6,"Sdate=#1 Period=#2 NULL=BLANK",,$D65,$BC$4),BF65)</f>
        <v>13.805956463999999</v>
      </c>
      <c r="BG65" s="765" t="str" cm="1">
        <f t="array" aca="1" ref="BG65" ca="1">IF(NPSwitch=1,_xll.TR(BG$7,BG$6,"Sdate=#1 Period=#2 NULL=BLANK",,$D65,$BC$4),BG65)</f>
        <v/>
      </c>
      <c r="BH65" s="765" cm="1">
        <f t="array" aca="1" ref="BH65" ca="1">IF(NPSwitch=1,_xll.TR(BH$7,BH$6,"Sdate=#1 Period=#2 NULL=BLANK",,$D65,$BC$4),BH65)</f>
        <v>10.847242971</v>
      </c>
      <c r="BI65" s="765" cm="1">
        <f t="array" aca="1" ref="BI65" ca="1">IF(NPSwitch=1,_xll.TR(BI$7,BI$6,"Sdate=#1 Period=#2 NULL=BLANK",,$D65,$BC$4),BI65)</f>
        <v>9.2248695040000008</v>
      </c>
      <c r="BJ65" s="765" cm="1">
        <f t="array" aca="1" ref="BJ65" ca="1">IF(NPSwitch=1,_xll.TR(BJ$7,BJ$6,"Sdate=#1 Period=#2 NULL=BLANK",,$D65,$BC$4),BJ65)</f>
        <v>7.3588795559999998</v>
      </c>
      <c r="BK65" s="765" cm="1">
        <f t="array" aca="1" ref="BK65" ca="1">IF(NPSwitch=1,_xll.TR(BK$7,BK$6,"Sdate=#1 Period=#2 NULL=BLANK",,$D65,$BC$4),BK65)</f>
        <v>6.9610909190000001</v>
      </c>
      <c r="BO65" s="765" cm="1">
        <f t="array" aca="1" ref="BO65" ca="1">IF(NPSwitch=1,_xll.TR(BO$7,BO$6,"Sdate=#1 Period=#2 NULL=BLANK Scale=6",,$D65,$AS$4),BO65)</f>
        <v>29640</v>
      </c>
      <c r="BP65" s="765" cm="1">
        <f t="array" aca="1" ref="BP65" ca="1">IF(NPSwitch=1,_xll.TR(BP$7,BP$6,"Sdate=#1 Period=#2 NULL=BLANK Scale=6",,$D65,$AS$4),BP65)</f>
        <v>2826.9650000000001</v>
      </c>
      <c r="BQ65" s="765" cm="1">
        <f t="array" aca="1" ref="BQ65" ca="1">IF(NPSwitch=1,_xll.TR(BQ$7,BQ$6,"Sdate=#1 Period=#2 NULL=BLANK Scale=6",,$D65,$AS$4),BQ65)</f>
        <v>7996</v>
      </c>
      <c r="BR65" s="765" cm="1">
        <f t="array" aca="1" ref="BR65" ca="1">IF(NPSwitch=1,_xll.TR(BR$7,BR$6,"Sdate=#1 Period=#2 NULL=BLANK Scale=6",,$D65,$AS$4),BR65)</f>
        <v>2878.3</v>
      </c>
      <c r="BS65" s="765" cm="1">
        <f t="array" aca="1" ref="BS65" ca="1">IF(NPSwitch=1,_xll.TR(BS$7,BS$6,"Sdate=#1 Period=#2 NULL=BLANK Scale=6",,$D65,$AS$4),BS65)</f>
        <v>11435</v>
      </c>
      <c r="BT65" s="765" cm="1">
        <f t="array" aca="1" ref="BT65" ca="1">IF(NPSwitch=1,_xll.TR(BT$7,BT$6,"Sdate=#1 Period=#2 NULL=BLANK Scale=6",,$D65,$AS$4),BT65)</f>
        <v>3616.6</v>
      </c>
      <c r="BU65" s="765" cm="1">
        <f t="array" aca="1" ref="BU65" ca="1">IF(NPSwitch=1,_xll.TR(BU$7,BU$6,"Sdate=#1 Period=#2 NULL=BLANK Scale=6",,$D65,$AS$4),BU65)</f>
        <v>14227</v>
      </c>
      <c r="BV65" s="765" cm="1">
        <f t="array" aca="1" ref="BV65" ca="1">IF(NPSwitch=1,_xll.TR(BV$7,BV$6,"Sdate=#1 Period=#2 NULL=BLANK Scale=6",,$D65,$AS$4),BV65)</f>
        <v>9663</v>
      </c>
      <c r="BW65" s="765" cm="1">
        <f t="array" aca="1" ref="BW65" ca="1">IF(NPSwitch=1,_xll.TR(BW$7,BW$6,"Sdate=#1 Period=#2 NULL=BLANK Scale=6",,$D65,$AS$4),BW65)</f>
        <v>7209</v>
      </c>
      <c r="BY65" s="765" cm="1">
        <f t="array" aca="1" ref="BY65" ca="1">IF(NPSwitch=1,_xll.TR(BY$7,BY$6,"Sdate=#1 Period=#2 NULL=BLANK Scale=6",,$D65,$AS$4),BY65)</f>
        <v>22393</v>
      </c>
      <c r="BZ65" s="765" cm="1">
        <f t="array" aca="1" ref="BZ65" ca="1">IF(NPSwitch=1,_xll.TR(BZ$7,BZ$6,"Sdate=#1 Period=#2 NULL=BLANK Scale=6",,$D65,$AS$4),BZ65)</f>
        <v>2529.2012500000001</v>
      </c>
      <c r="CA65" s="765" cm="1">
        <f t="array" aca="1" ref="CA65" ca="1">IF(NPSwitch=1,_xll.TR(CA$7,CA$6,"Sdate=#1 Period=#2 NULL=BLANK Scale=6",,$D65,$AS$4),CA65)</f>
        <v>7926.75</v>
      </c>
      <c r="CB65" s="765" cm="1">
        <f t="array" aca="1" ref="CB65" ca="1">IF(NPSwitch=1,_xll.TR(CB$7,CB$6,"Sdate=#1 Period=#2 NULL=BLANK Scale=6",,$D65,$AS$4),CB65)</f>
        <v>1242.325</v>
      </c>
      <c r="CC65" s="765" cm="1">
        <f t="array" aca="1" ref="CC65" ca="1">IF(NPSwitch=1,_xll.TR(CC$7,CC$6,"Sdate=#1 Period=#2 NULL=BLANK Scale=6",,$D65,$AS$4),CC65)</f>
        <v>5834</v>
      </c>
      <c r="CD65" s="765" cm="1">
        <f t="array" aca="1" ref="CD65" ca="1">IF(NPSwitch=1,_xll.TR(CD$7,CD$6,"Sdate=#1 Period=#2 NULL=BLANK Scale=6",,$D65,$AS$4),CD65)</f>
        <v>2142.0500000000002</v>
      </c>
      <c r="CE65" s="765" cm="1">
        <f t="array" aca="1" ref="CE65" ca="1">IF(NPSwitch=1,_xll.TR(CE$7,CE$6,"Sdate=#1 Period=#2 NULL=BLANK Scale=6",,$D65,$AS$4),CE65)</f>
        <v>7296.25</v>
      </c>
      <c r="CF65" s="765" cm="1">
        <f t="array" aca="1" ref="CF65" ca="1">IF(NPSwitch=1,_xll.TR(CF$7,CF$6,"Sdate=#1 Period=#2 NULL=BLANK Scale=6",,$D65,$AS$4),CF65)</f>
        <v>10845</v>
      </c>
      <c r="CG65" s="765" cm="1">
        <f t="array" aca="1" ref="CG65" ca="1">IF(NPSwitch=1,_xll.TR(CG$7,CG$6,"Sdate=#1 Period=#2 NULL=BLANK Scale=6",,$D65,$AS$4),CG65)</f>
        <v>4146.25</v>
      </c>
      <c r="CI65" s="1000" cm="1">
        <f t="array" aca="1" ref="CI65" ca="1">IF(NPSwitch=1,_xll.TR(CI$7,CI$6,"Sdate=#1 Period=#2 NULL=BLANK Scale=6",,$D65,$AS$4),CI65)</f>
        <v>7545</v>
      </c>
      <c r="CJ65" s="1000" cm="1">
        <f t="array" aca="1" ref="CJ65" ca="1">IF(NPSwitch=1,_xll.TR(CJ$7,CJ$6,"Sdate=#1 Period=#2 NULL=BLANK Scale=6",,$D65,$AS$4),CJ65)</f>
        <v>711.74400000000003</v>
      </c>
      <c r="CK65" s="1000" cm="1">
        <f t="array" aca="1" ref="CK65" ca="1">IF(NPSwitch=1,_xll.TR(CK$7,CK$6,"Sdate=#1 Period=#2 NULL=BLANK Scale=6",,$D65,$AS$4),CK65)</f>
        <v>695</v>
      </c>
      <c r="CL65" s="1000" cm="1">
        <f t="array" aca="1" ref="CL65" ca="1">IF(NPSwitch=1,_xll.TR(CL$7,CL$6,"Sdate=#1 Period=#2 NULL=BLANK Scale=6",,$D65,$AS$4),CL65)</f>
        <v>137.1</v>
      </c>
      <c r="CM65" s="1000" cm="1">
        <f t="array" aca="1" ref="CM65" ca="1">IF(NPSwitch=1,_xll.TR(CM$7,CM$6,"Sdate=#1 Period=#2 NULL=BLANK Scale=6",,$D65,$AS$4),CM65)</f>
        <v>1317</v>
      </c>
      <c r="CN65" s="1000" cm="1">
        <f t="array" aca="1" ref="CN65" ca="1">IF(NPSwitch=1,_xll.TR(CN$7,CN$6,"Sdate=#1 Period=#2 NULL=BLANK Scale=6",,$D65,$AS$4),CN65)</f>
        <v>790.3</v>
      </c>
      <c r="CO65" s="1000" cm="1">
        <f t="array" aca="1" ref="CO65" ca="1">IF(NPSwitch=1,_xll.TR(CO$7,CO$6,"Sdate=#1 Period=#2 NULL=BLANK Scale=6",,$D65,$AS$4),CO65)</f>
        <v>2053</v>
      </c>
      <c r="CP65" s="1000" cm="1">
        <f t="array" aca="1" ref="CP65" ca="1">IF(NPSwitch=1,_xll.TR(CP$7,CP$6,"Sdate=#1 Period=#2 NULL=BLANK Scale=6",,$D65,$AS$4),CP65)</f>
        <v>1417</v>
      </c>
      <c r="CQ65" s="1000" cm="1">
        <f t="array" aca="1" ref="CQ65" ca="1">IF(NPSwitch=1,_xll.TR(CQ$7,CQ$6,"Sdate=#1 Period=#2 NULL=BLANK Scale=6",,$D65,$AS$4),CQ65)</f>
        <v>1187</v>
      </c>
      <c r="CS65" s="1000" cm="1">
        <f t="array" aca="1" ref="CS65" ca="1">IF(NPSwitch=1,_xll.TR(CS$7,CS$6,"Sdate=#1 Period=#2 NULL=BLANK Scale=6",,$D65,$AS$4),CS65)</f>
        <v>7659</v>
      </c>
      <c r="CT65" s="1000" cm="1">
        <f t="array" aca="1" ref="CT65" ca="1">IF(NPSwitch=1,_xll.TR(CT$7,CT$6,"Sdate=#1 Period=#2 NULL=BLANK Scale=6",,$D65,$AS$4),CT65)</f>
        <v>1141.1422500000001</v>
      </c>
      <c r="CU65" s="1000" cm="1">
        <f t="array" aca="1" ref="CU65" ca="1">IF(NPSwitch=1,_xll.TR(CU$7,CU$6,"Sdate=#1 Period=#2 NULL=BLANK Scale=6",,$D65,$AS$4),CU65)</f>
        <v>2837</v>
      </c>
      <c r="CV65" s="1000" cm="1">
        <f t="array" aca="1" ref="CV65" ca="1">IF(NPSwitch=1,_xll.TR(CV$7,CV$6,"Sdate=#1 Period=#2 NULL=BLANK Scale=6",,$D65,$AS$4),CV65)</f>
        <v>383.77499999999998</v>
      </c>
      <c r="CW65" s="1000" cm="1">
        <f t="array" aca="1" ref="CW65" ca="1">IF(NPSwitch=1,_xll.TR(CW$7,CW$6,"Sdate=#1 Period=#2 NULL=BLANK Scale=6",,$D65,$AS$4),CW65)</f>
        <v>985.75</v>
      </c>
      <c r="CX65" s="1000" cm="1">
        <f t="array" aca="1" ref="CX65" ca="1">IF(NPSwitch=1,_xll.TR(CX$7,CX$6,"Sdate=#1 Period=#2 NULL=BLANK Scale=6",,$D65,$AS$4),CX65)</f>
        <v>2723.5</v>
      </c>
      <c r="CY65" s="1000" cm="1">
        <f t="array" aca="1" ref="CY65" ca="1">IF(NPSwitch=1,_xll.TR(CY$7,CY$6,"Sdate=#1 Period=#2 NULL=BLANK Scale=6",,$D65,$AS$4),CY65)</f>
        <v>5400</v>
      </c>
      <c r="CZ65" s="1000" cm="1">
        <f t="array" aca="1" ref="CZ65" ca="1">IF(NPSwitch=1,_xll.TR(CZ$7,CZ$6,"Sdate=#1 Period=#2 NULL=BLANK Scale=6",,$D65,$AS$4),CZ65)</f>
        <v>3109</v>
      </c>
      <c r="DA65" s="1000" cm="1">
        <f t="array" aca="1" ref="DA65" ca="1">IF(NPSwitch=1,_xll.TR(DA$7,DA$6,"Sdate=#1 Period=#2 NULL=BLANK Scale=6",,$D65,$AS$4),DA65)</f>
        <v>3274</v>
      </c>
      <c r="DB65" s="1000" cm="1">
        <f t="array" aca="1" ref="DB65" ca="1">IF(NPSwitch=1,_xll.TR(DB$7,DB$6,"Sdate=#1 Period=#2 NULL=BLANK Scale=6",,$D65,$AS$4),DB65)</f>
        <v>16511.75</v>
      </c>
      <c r="DC65" s="1000" t="str" cm="1">
        <f t="array" aca="1" ref="DC65" ca="1">IF(NPSwitch=1,_xll.TR(DC$7,DC$6,"Sdate=#1 Period=#2 NULL=BLANK Scale=6",,$D65,$AS$4),DC65)</f>
        <v/>
      </c>
      <c r="DD65" s="1000" cm="1">
        <f t="array" aca="1" ref="DD65" ca="1">IF(NPSwitch=1,_xll.TR(DD$7,DD$6,"Sdate=#1 Period=#2 NULL=BLANK Scale=6",,$D65,$AS$4),DD65)</f>
        <v>7339.75</v>
      </c>
      <c r="DE65" s="1000" t="str" cm="1">
        <f t="array" aca="1" ref="DE65" ca="1">IF(NPSwitch=1,_xll.TR(DE$7,DE$6,"Sdate=#1 Period=#2 NULL=BLANK Scale=6",,$D65,$AS$4),DE65)</f>
        <v/>
      </c>
      <c r="DF65" s="1000" cm="1">
        <f t="array" aca="1" ref="DF65" ca="1">IF(NPSwitch=1,_xll.TR(DF$7,DF$6,"Sdate=#1 Period=#2 NULL=BLANK Scale=6",,$D65,$AS$4),DF65)</f>
        <v>383.77499999999998</v>
      </c>
      <c r="DG65" s="1000" cm="1">
        <f t="array" aca="1" ref="DG65" ca="1">IF(NPSwitch=1,_xll.TR(DG$7,DG$6,"Sdate=#1 Period=#2 NULL=BLANK Scale=6",,$D65,$AS$4),DG65)</f>
        <v>3616.25</v>
      </c>
      <c r="DH65" s="1000" cm="1">
        <f t="array" aca="1" ref="DH65" ca="1">IF(NPSwitch=1,_xll.TR(DH$7,DH$6,"Sdate=#1 Period=#2 NULL=BLANK Scale=6",,$D65,$AS$4),DH65)</f>
        <v>1250.2204999999999</v>
      </c>
      <c r="FN65" s="3" t="s">
        <v>1570</v>
      </c>
    </row>
    <row r="66" spans="3:170">
      <c r="C66" s="972">
        <f t="shared" si="44"/>
        <v>41182</v>
      </c>
      <c r="D66" s="974">
        <f t="shared" si="43"/>
        <v>41227</v>
      </c>
      <c r="E66" s="765" cm="1">
        <f t="array" aca="1" ref="E66" ca="1">IF(NPSwitch=1,_xll.TR(E$7,E$6,"Sdate=#1 Period=#2 NULL=BLANK",,$D66,$E$4),E66)</f>
        <v>7.6512529753380498</v>
      </c>
      <c r="F66" s="765" cm="1">
        <f t="array" aca="1" ref="F66" ca="1">IF(NPSwitch=1,_xll.TR(F$7,F$6,"Sdate=#1 Period=#2 NULL=BLANK",,$D66,$E$4),F66)</f>
        <v>7.3026626037966702</v>
      </c>
      <c r="G66" s="765" cm="1">
        <f t="array" aca="1" ref="G66" ca="1">IF(NPSwitch=1,_xll.TR(G$7,G$6,"Sdate=#1 Period=#2 NULL=BLANK",,$D66,$E$4),G66)</f>
        <v>5.9242547499439304</v>
      </c>
      <c r="H66" s="765" cm="1">
        <f t="array" aca="1" ref="H66" ca="1">IF(NPSwitch=1,_xll.TR(H$7,H$6,"Sdate=#1 Period=#2 NULL=BLANK",,$D66,$E$4),H66)</f>
        <v>6.5283011392521697</v>
      </c>
      <c r="I66" s="765" cm="1">
        <f t="array" aca="1" ref="I66" ca="1">IF(NPSwitch=1,_xll.TR(I$7,I$6,"Sdate=#1 Period=#2 NULL=BLANK",,$D66,$E$4),I66)</f>
        <v>5.2803436187539097</v>
      </c>
      <c r="J66" s="765" cm="1">
        <f t="array" aca="1" ref="J66" ca="1">IF(NPSwitch=1,_xll.TR(J$7,J$6,"Sdate=#1 Period=#2 NULL=BLANK",,$D66,$E$4),J66)</f>
        <v>8.2980101019376793</v>
      </c>
      <c r="K66" s="765" cm="1">
        <f t="array" aca="1" ref="K66" ca="1">IF(NPSwitch=1,_xll.TR(K$7,K$6,"Sdate=#1 Period=#2 NULL=BLANK",,$D66,$E$4),K66)</f>
        <v>9.0774761532461099</v>
      </c>
      <c r="L66" s="765" cm="1">
        <f t="array" aca="1" ref="L66" ca="1">IF(NPSwitch=1,_xll.TR(L$7,L$6,"Sdate=#1 Period=#2 NULL=BLANK",,$D66,$E$4),L66)</f>
        <v>5.1206514379128798</v>
      </c>
      <c r="M66" s="765" cm="1">
        <f t="array" aca="1" ref="M66" ca="1">IF(NPSwitch=1,_xll.TR(M$7,M$6,"Sdate=#1 Period=#2 NULL=BLANK",,$D66,$E$4),M66)</f>
        <v>6.5670487505641697</v>
      </c>
      <c r="N66" s="1002">
        <f t="shared" ca="1" si="45"/>
        <v>6.7048395335077799</v>
      </c>
      <c r="O66" s="1000" cm="1">
        <f t="array" aca="1" ref="O66" ca="1">IF(NPSwitch=1,_xll.TR(O$7,O$6,"Sdate=#1 Period=#2 Scale=6 NULL=BLANK",,$D66,$O$4),O66)</f>
        <v>61190.749098109998</v>
      </c>
      <c r="P66" s="1000" cm="1">
        <f t="array" aca="1" ref="P66" ca="1">IF(NPSwitch=1,_xll.TR(P$7,P$6,"Sdate=#1 Period=#2 Scale=6 NULL=BLANK",,$D66,$O$4),P66)</f>
        <v>4850.3816075000004</v>
      </c>
      <c r="Q66" s="1000" cm="1">
        <f t="array" aca="1" ref="Q66" ca="1">IF(NPSwitch=1,_xll.TR(Q$7,Q$6,"Sdate=#1 Period=#2 Scale=6 NULL=BLANK",,$D66,$O$4),Q66)</f>
        <v>5546.70751776</v>
      </c>
      <c r="R66" s="1000" cm="1">
        <f t="array" aca="1" ref="R66" ca="1">IF(NPSwitch=1,_xll.TR(R$7,R$6,"Sdate=#1 Period=#2 Scale=6 NULL=BLANK",,$D66,$O$4),R66)</f>
        <v>1685.30690856</v>
      </c>
      <c r="S66" s="1000" cm="1">
        <f t="array" aca="1" ref="S66" ca="1">IF(NPSwitch=1,_xll.TR(S$7,S$6,"Sdate=#1 Period=#2 Scale=6 NULL=BLANK",,$D66,$O$4),S66)</f>
        <v>3862.7700599999998</v>
      </c>
      <c r="T66" s="1000" cm="1">
        <f t="array" aca="1" ref="T66" ca="1">IF(NPSwitch=1,_xll.TR(T$7,T$6,"Sdate=#1 Period=#2 Scale=6 NULL=BLANK",,$D66,$O$4),T66)</f>
        <v>7062.0569455999903</v>
      </c>
      <c r="U66" s="1000" cm="1">
        <f t="array" aca="1" ref="U66" ca="1">IF(NPSwitch=1,_xll.TR(U$7,U$6,"Sdate=#1 Period=#2 Scale=6 NULL=BLANK",,$D66,$O$4),U66)</f>
        <v>17836.181767319998</v>
      </c>
      <c r="V66" s="1000" cm="1">
        <f t="array" aca="1" ref="V66" ca="1">IF(NPSwitch=1,_xll.TR(V$7,V$6,"Sdate=#1 Period=#2 Scale=6 NULL=BLANK",,$D66,$O$4),V66)</f>
        <v>7871.2771272005302</v>
      </c>
      <c r="W66" s="1000" cm="1">
        <f t="array" aca="1" ref="W66" ca="1">IF(NPSwitch=1,_xll.TR(W$7,W$6,"Sdate=#1 Period=#2 Scale=6 NULL=BLANK",,$D66,$O$4),W66)</f>
        <v>8511.8749380000008</v>
      </c>
      <c r="X66" s="998"/>
      <c r="Y66" s="1000" cm="1">
        <f t="array" aca="1" ref="Y66" ca="1">IF(NPSwitch=1,_xll.TR(Y$7,Y$6,"Sdate=#1 Period=#2 Scale=6 NULL=BLANK",,$D66,$O$4),Y66)</f>
        <v>4333</v>
      </c>
      <c r="Z66" s="1000" cm="1">
        <f t="array" aca="1" ref="Z66" ca="1">IF(NPSwitch=1,_xll.TR(Z$7,Z$6,"Sdate=#1 Period=#2 Scale=6 NULL=BLANK",,$D66,$O$4),Z66)</f>
        <v>463.29199999999997</v>
      </c>
      <c r="AA66" s="1000" cm="1">
        <f t="array" aca="1" ref="AA66" ca="1">IF(NPSwitch=1,_xll.TR(AA$7,AA$6,"Sdate=#1 Period=#2 Scale=6 NULL=BLANK",,$D66,$O$4),AA66)</f>
        <v>546.25</v>
      </c>
      <c r="AB66" s="1000" cm="1">
        <f t="array" aca="1" ref="AB66" ca="1">IF(NPSwitch=1,_xll.TR(AB$7,AB$6,"Sdate=#1 Period=#2 Scale=6 NULL=BLANK",,$D66,$O$4),AB66)</f>
        <v>209.05</v>
      </c>
      <c r="AC66" s="1000" cm="1">
        <f t="array" aca="1" ref="AC66" ca="1">IF(NPSwitch=1,_xll.TR(AC$7,AC$6,"Sdate=#1 Period=#2 Scale=6 NULL=BLANK",,$D66,$O$4),AC66)</f>
        <v>476</v>
      </c>
      <c r="AD66" s="1000" cm="1">
        <f t="array" aca="1" ref="AD66" ca="1">IF(NPSwitch=1,_xll.TR(AD$7,AD$6,"Sdate=#1 Period=#2 Scale=6 NULL=BLANK",,$D66,$O$4),AD66)</f>
        <v>97.4</v>
      </c>
      <c r="AE66" s="1000" cm="1">
        <f t="array" aca="1" ref="AE66" ca="1">IF(NPSwitch=1,_xll.TR(AE$7,AE$6,"Sdate=#1 Period=#2 Scale=6 NULL=BLANK",,$D66,$O$4),AE66)</f>
        <v>1443.5</v>
      </c>
      <c r="AF66" s="1000" cm="1">
        <f t="array" aca="1" ref="AF66" ca="1">IF(NPSwitch=1,_xll.TR(AF$7,AF$6,"Sdate=#1 Period=#2 Scale=6 NULL=BLANK",,$D66,$O$4),AF66)</f>
        <v>1672.5</v>
      </c>
      <c r="AG66" s="1000" cm="1">
        <f t="array" aca="1" ref="AG66" ca="1">IF(NPSwitch=1,_xll.TR(AG$7,AG$6,"Sdate=#1 Period=#2 Scale=6 NULL=BLANK",,$D66,$O$4),AG66)</f>
        <v>1165.75</v>
      </c>
      <c r="AH66" s="998"/>
      <c r="AI66" s="1000" cm="1">
        <f t="array" aca="1" ref="AI66" ca="1">IF(NPSwitch=1,_xll.TR(AI$7,AI$6,"Sdate=#1 Period=#2 Scale=6 NULL=BLANK",,$D66,$O$4),AI66)</f>
        <v>63027.749098109998</v>
      </c>
      <c r="AJ66" s="1000" cm="1">
        <f t="array" aca="1" ref="AJ66" ca="1">IF(NPSwitch=1,_xll.TR(AJ$7,AJ$6,"Sdate=#1 Period=#2 Scale=6 NULL=BLANK",,$D66,$O$4),AJ66)</f>
        <v>5254.4026075000002</v>
      </c>
      <c r="AK66" s="1000" cm="1">
        <f t="array" aca="1" ref="AK66" ca="1">IF(NPSwitch=1,_xll.TR(AK$7,AK$6,"Sdate=#1 Period=#2 Scale=6 NULL=BLANK",,$D66,$O$4),AK66)</f>
        <v>8670.70751776</v>
      </c>
      <c r="AL66" s="1000" cm="1">
        <f t="array" aca="1" ref="AL66" ca="1">IF(NPSwitch=1,_xll.TR(AL$7,AL$6,"Sdate=#1 Period=#2 Scale=6 NULL=BLANK",,$D66,$O$4),AL66)</f>
        <v>2144.2069085600001</v>
      </c>
      <c r="AM66" s="1000" cm="1">
        <f t="array" aca="1" ref="AM66" ca="1">IF(NPSwitch=1,_xll.TR(AM$7,AM$6,"Sdate=#1 Period=#2 Scale=6 NULL=BLANK",,$D66,$O$4),AM66)</f>
        <v>7234.7700599999998</v>
      </c>
      <c r="AN66" s="1000" cm="1">
        <f t="array" aca="1" ref="AN66" ca="1">IF(NPSwitch=1,_xll.TR(AN$7,AN$6,"Sdate=#1 Period=#2 Scale=6 NULL=BLANK",,$D66,$O$4),AN66)</f>
        <v>7910.5569456000003</v>
      </c>
      <c r="AO66" s="1000" cm="1">
        <f t="array" aca="1" ref="AO66" ca="1">IF(NPSwitch=1,_xll.TR(AO$7,AO$6,"Sdate=#1 Period=#2 Scale=6 NULL=BLANK",,$D66,$O$4),AO66)</f>
        <v>20097.181767319998</v>
      </c>
      <c r="AP66" s="1000" cm="1">
        <f t="array" aca="1" ref="AP66" ca="1">IF(NPSwitch=1,_xll.TR(AP$7,AP$6,"Sdate=#1 Period=#2 Scale=6 NULL=BLANK",,$D66,$O$4),AP66)</f>
        <v>10885.277127201</v>
      </c>
      <c r="AQ66" s="1000" cm="1">
        <f t="array" aca="1" ref="AQ66" ca="1">IF(NPSwitch=1,_xll.TR(AQ$7,AQ$6,"Sdate=#1 Period=#2 Scale=6 NULL=BLANK",,$D66,$O$4),AQ66)</f>
        <v>13290.874938000001</v>
      </c>
      <c r="AS66" s="765" t="str" cm="1">
        <f t="array" aca="1" ref="AS66" ca="1">IF(NPSwitch=1,_xll.TR(AS$7,AS$6,"Sdate=#1 Period=#2 NULL=BLANK Scale=6",,$D66,$AS$4),AS66)</f>
        <v/>
      </c>
      <c r="AT66" s="765" t="str" cm="1">
        <f t="array" aca="1" ref="AT66" ca="1">IF(NPSwitch=1,_xll.TR(AT$7,AT$6,"Sdate=#1 Period=#2 NULL=BLANK Scale=6",,$D66,$AS$4),AT66)</f>
        <v/>
      </c>
      <c r="AU66" s="765" t="str" cm="1">
        <f t="array" aca="1" ref="AU66" ca="1">IF(NPSwitch=1,_xll.TR(AU$7,AU$6,"Sdate=#1 Period=#2 NULL=BLANK Scale=6",,$D66,$AS$4),AU66)</f>
        <v/>
      </c>
      <c r="AV66" s="765" t="str" cm="1">
        <f t="array" aca="1" ref="AV66" ca="1">IF(NPSwitch=1,_xll.TR(AV$7,AV$6,"Sdate=#1 Period=#2 NULL=BLANK Scale=6",,$D66,$AS$4),AV66)</f>
        <v/>
      </c>
      <c r="AW66" s="765" t="str" cm="1">
        <f t="array" aca="1" ref="AW66" ca="1">IF(NPSwitch=1,_xll.TR(AW$7,AW$6,"Sdate=#1 Period=#2 NULL=BLANK Scale=6",,$D66,$AS$4),AW66)</f>
        <v/>
      </c>
      <c r="AX66" s="765" t="str" cm="1">
        <f t="array" aca="1" ref="AX66" ca="1">IF(NPSwitch=1,_xll.TR(AX$7,AX$6,"Sdate=#1 Period=#2 NULL=BLANK Scale=6",,$D66,$AS$4),AX66)</f>
        <v/>
      </c>
      <c r="AY66" s="765" t="str" cm="1">
        <f t="array" aca="1" ref="AY66" ca="1">IF(NPSwitch=1,_xll.TR(AY$7,AY$6,"Sdate=#1 Period=#2 NULL=BLANK Scale=6",,$D66,$AS$4),AY66)</f>
        <v/>
      </c>
      <c r="AZ66" s="765" t="str" cm="1">
        <f t="array" aca="1" ref="AZ66" ca="1">IF(NPSwitch=1,_xll.TR(AZ$7,AZ$6,"Sdate=#1 Period=#2 NULL=BLANK Scale=6",,$D66,$AS$4),AZ66)</f>
        <v/>
      </c>
      <c r="BA66" s="765" t="str" cm="1">
        <f t="array" aca="1" ref="BA66" ca="1">IF(NPSwitch=1,_xll.TR(BA$7,BA$6,"Sdate=#1 Period=#2 NULL=BLANK Scale=6",,$D66,$AS$4),BA66)</f>
        <v/>
      </c>
      <c r="BB66" s="1002"/>
      <c r="BC66" s="765" cm="1">
        <f t="array" aca="1" ref="BC66" ca="1">IF(NPSwitch=1,_xll.TR(BC$7,BC$6,"Sdate=#1 Period=#2 NULL=BLANK",,$D66,$BC$4),BC66)</f>
        <v>8.2475463359999992</v>
      </c>
      <c r="BD66" s="765" cm="1">
        <f t="array" aca="1" ref="BD66" ca="1">IF(NPSwitch=1,_xll.TR(BD$7,BD$6,"Sdate=#1 Period=#2 NULL=BLANK",,$D66,$BC$4),BD66)</f>
        <v>7.5460354860000001</v>
      </c>
      <c r="BE66" s="765" cm="1">
        <f t="array" aca="1" ref="BE66" ca="1">IF(NPSwitch=1,_xll.TR(BE$7,BE$6,"Sdate=#1 Period=#2 NULL=BLANK",,$D66,$BC$4),BE66)</f>
        <v>12.475838155</v>
      </c>
      <c r="BF66" s="765" cm="1">
        <f t="array" aca="1" ref="BF66" ca="1">IF(NPSwitch=1,_xll.TR(BF$7,BF$6,"Sdate=#1 Period=#2 NULL=BLANK",,$D66,$BC$4),BF66)</f>
        <v>15.812735313999999</v>
      </c>
      <c r="BG66" s="765" t="str" cm="1">
        <f t="array" aca="1" ref="BG66" ca="1">IF(NPSwitch=1,_xll.TR(BG$7,BG$6,"Sdate=#1 Period=#2 NULL=BLANK",,$D66,$BC$4),BG66)</f>
        <v/>
      </c>
      <c r="BH66" s="765" cm="1">
        <f t="array" aca="1" ref="BH66" ca="1">IF(NPSwitch=1,_xll.TR(BH$7,BH$6,"Sdate=#1 Period=#2 NULL=BLANK",,$D66,$BC$4),BH66)</f>
        <v>10.645346448</v>
      </c>
      <c r="BI66" s="765" cm="1">
        <f t="array" aca="1" ref="BI66" ca="1">IF(NPSwitch=1,_xll.TR(BI$7,BI$6,"Sdate=#1 Period=#2 NULL=BLANK",,$D66,$BC$4),BI66)</f>
        <v>10.109246362</v>
      </c>
      <c r="BJ66" s="765" cm="1">
        <f t="array" aca="1" ref="BJ66" ca="1">IF(NPSwitch=1,_xll.TR(BJ$7,BJ$6,"Sdate=#1 Period=#2 NULL=BLANK",,$D66,$BC$4),BJ66)</f>
        <v>6.6699001999999998</v>
      </c>
      <c r="BK66" s="765" cm="1">
        <f t="array" aca="1" ref="BK66" ca="1">IF(NPSwitch=1,_xll.TR(BK$7,BK$6,"Sdate=#1 Period=#2 NULL=BLANK",,$D66,$BC$4),BK66)</f>
        <v>10.137967153</v>
      </c>
      <c r="BO66" s="765" cm="1">
        <f t="array" aca="1" ref="BO66" ca="1">IF(NPSwitch=1,_xll.TR(BO$7,BO$6,"Sdate=#1 Period=#2 NULL=BLANK Scale=6",,$D66,$AS$4),BO66)</f>
        <v>29606</v>
      </c>
      <c r="BP66" s="765" cm="1">
        <f t="array" aca="1" ref="BP66" ca="1">IF(NPSwitch=1,_xll.TR(BP$7,BP$6,"Sdate=#1 Period=#2 NULL=BLANK Scale=6",,$D66,$AS$4),BP66)</f>
        <v>2765.2139999999999</v>
      </c>
      <c r="BQ66" s="765" cm="1">
        <f t="array" aca="1" ref="BQ66" ca="1">IF(NPSwitch=1,_xll.TR(BQ$7,BQ$6,"Sdate=#1 Period=#2 NULL=BLANK Scale=6",,$D66,$AS$4),BQ66)</f>
        <v>6473</v>
      </c>
      <c r="BR66" s="765" cm="1">
        <f t="array" aca="1" ref="BR66" ca="1">IF(NPSwitch=1,_xll.TR(BR$7,BR$6,"Sdate=#1 Period=#2 NULL=BLANK Scale=6",,$D66,$AS$4),BR66)</f>
        <v>2850.2</v>
      </c>
      <c r="BS66" s="765" cm="1">
        <f t="array" aca="1" ref="BS66" ca="1">IF(NPSwitch=1,_xll.TR(BS$7,BS$6,"Sdate=#1 Period=#2 NULL=BLANK Scale=6",,$D66,$AS$4),BS66)</f>
        <v>11200</v>
      </c>
      <c r="BT66" s="765" cm="1">
        <f t="array" aca="1" ref="BT66" ca="1">IF(NPSwitch=1,_xll.TR(BT$7,BT$6,"Sdate=#1 Period=#2 NULL=BLANK Scale=6",,$D66,$AS$4),BT66)</f>
        <v>3576.4</v>
      </c>
      <c r="BU66" s="765" cm="1">
        <f t="array" aca="1" ref="BU66" ca="1">IF(NPSwitch=1,_xll.TR(BU$7,BU$6,"Sdate=#1 Period=#2 NULL=BLANK Scale=6",,$D66,$AS$4),BU66)</f>
        <v>13786</v>
      </c>
      <c r="BV66" s="765" cm="1">
        <f t="array" aca="1" ref="BV66" ca="1">IF(NPSwitch=1,_xll.TR(BV$7,BV$6,"Sdate=#1 Period=#2 NULL=BLANK Scale=6",,$D66,$AS$4),BV66)</f>
        <v>10783</v>
      </c>
      <c r="BW66" s="765" cm="1">
        <f t="array" aca="1" ref="BW66" ca="1">IF(NPSwitch=1,_xll.TR(BW$7,BW$6,"Sdate=#1 Period=#2 NULL=BLANK Scale=6",,$D66,$AS$4),BW66)</f>
        <v>7656</v>
      </c>
      <c r="BY66" s="765" cm="1">
        <f t="array" aca="1" ref="BY66" ca="1">IF(NPSwitch=1,_xll.TR(BY$7,BY$6,"Sdate=#1 Period=#2 NULL=BLANK Scale=6",,$D66,$AS$4),BY66)</f>
        <v>22625</v>
      </c>
      <c r="BZ66" s="765" cm="1">
        <f t="array" aca="1" ref="BZ66" ca="1">IF(NPSwitch=1,_xll.TR(BZ$7,BZ$6,"Sdate=#1 Period=#2 NULL=BLANK Scale=6",,$D66,$AS$4),BZ66)</f>
        <v>2542.5050000000001</v>
      </c>
      <c r="CA66" s="765" cm="1">
        <f t="array" aca="1" ref="CA66" ca="1">IF(NPSwitch=1,_xll.TR(CA$7,CA$6,"Sdate=#1 Period=#2 NULL=BLANK Scale=6",,$D66,$AS$4),CA66)</f>
        <v>7839.75</v>
      </c>
      <c r="CB66" s="765" cm="1">
        <f t="array" aca="1" ref="CB66" ca="1">IF(NPSwitch=1,_xll.TR(CB$7,CB$6,"Sdate=#1 Period=#2 NULL=BLANK Scale=6",,$D66,$AS$4),CB66)</f>
        <v>1316.2</v>
      </c>
      <c r="CC66" s="765" cm="1">
        <f t="array" aca="1" ref="CC66" ca="1">IF(NPSwitch=1,_xll.TR(CC$7,CC$6,"Sdate=#1 Period=#2 NULL=BLANK Scale=6",,$D66,$AS$4),CC66)</f>
        <v>5805</v>
      </c>
      <c r="CD66" s="765" cm="1">
        <f t="array" aca="1" ref="CD66" ca="1">IF(NPSwitch=1,_xll.TR(CD$7,CD$6,"Sdate=#1 Period=#2 NULL=BLANK Scale=6",,$D66,$AS$4),CD66)</f>
        <v>2244.0749999999998</v>
      </c>
      <c r="CE66" s="765" cm="1">
        <f t="array" aca="1" ref="CE66" ca="1">IF(NPSwitch=1,_xll.TR(CE$7,CE$6,"Sdate=#1 Period=#2 NULL=BLANK Scale=6",,$D66,$AS$4),CE66)</f>
        <v>7430</v>
      </c>
      <c r="CF66" s="765" cm="1">
        <f t="array" aca="1" ref="CF66" ca="1">IF(NPSwitch=1,_xll.TR(CF$7,CF$6,"Sdate=#1 Period=#2 NULL=BLANK Scale=6",,$D66,$AS$4),CF66)</f>
        <v>10785.75</v>
      </c>
      <c r="CG66" s="765" cm="1">
        <f t="array" aca="1" ref="CG66" ca="1">IF(NPSwitch=1,_xll.TR(CG$7,CG$6,"Sdate=#1 Period=#2 NULL=BLANK Scale=6",,$D66,$AS$4),CG66)</f>
        <v>5268</v>
      </c>
      <c r="CI66" s="1000" cm="1">
        <f t="array" aca="1" ref="CI66" ca="1">IF(NPSwitch=1,_xll.TR(CI$7,CI$6,"Sdate=#1 Period=#2 NULL=BLANK Scale=6",,$D66,$AS$4),CI66)</f>
        <v>7642</v>
      </c>
      <c r="CJ66" s="1000" cm="1">
        <f t="array" aca="1" ref="CJ66" ca="1">IF(NPSwitch=1,_xll.TR(CJ$7,CJ$6,"Sdate=#1 Period=#2 NULL=BLANK Scale=6",,$D66,$AS$4),CJ66)</f>
        <v>696.31299999999999</v>
      </c>
      <c r="CK66" s="1000" cm="1">
        <f t="array" aca="1" ref="CK66" ca="1">IF(NPSwitch=1,_xll.TR(CK$7,CK$6,"Sdate=#1 Period=#2 NULL=BLANK Scale=6",,$D66,$AS$4),CK66)</f>
        <v>711</v>
      </c>
      <c r="CL66" s="1000" cm="1">
        <f t="array" aca="1" ref="CL66" ca="1">IF(NPSwitch=1,_xll.TR(CL$7,CL$6,"Sdate=#1 Period=#2 NULL=BLANK Scale=6",,$D66,$AS$4),CL66)</f>
        <v>135.6</v>
      </c>
      <c r="CM66" s="1000" cm="1">
        <f t="array" aca="1" ref="CM66" ca="1">IF(NPSwitch=1,_xll.TR(CM$7,CM$6,"Sdate=#1 Period=#2 NULL=BLANK Scale=6",,$D66,$AS$4),CM66)</f>
        <v>1376</v>
      </c>
      <c r="CN66" s="1000" cm="1">
        <f t="array" aca="1" ref="CN66" ca="1">IF(NPSwitch=1,_xll.TR(CN$7,CN$6,"Sdate=#1 Period=#2 NULL=BLANK Scale=6",,$D66,$AS$4),CN66)</f>
        <v>774.4</v>
      </c>
      <c r="CO66" s="1000" cm="1">
        <f t="array" aca="1" ref="CO66" ca="1">IF(NPSwitch=1,_xll.TR(CO$7,CO$6,"Sdate=#1 Period=#2 NULL=BLANK Scale=6",,$D66,$AS$4),CO66)</f>
        <v>1966</v>
      </c>
      <c r="CP66" s="1000" cm="1">
        <f t="array" aca="1" ref="CP66" ca="1">IF(NPSwitch=1,_xll.TR(CP$7,CP$6,"Sdate=#1 Period=#2 NULL=BLANK Scale=6",,$D66,$AS$4),CP66)</f>
        <v>1632</v>
      </c>
      <c r="CQ66" s="1000" cm="1">
        <f t="array" aca="1" ref="CQ66" ca="1">IF(NPSwitch=1,_xll.TR(CQ$7,CQ$6,"Sdate=#1 Period=#2 NULL=BLANK Scale=6",,$D66,$AS$4),CQ66)</f>
        <v>1311</v>
      </c>
      <c r="CS66" s="1000" cm="1">
        <f t="array" aca="1" ref="CS66" ca="1">IF(NPSwitch=1,_xll.TR(CS$7,CS$6,"Sdate=#1 Period=#2 NULL=BLANK Scale=6",,$D66,$AS$4),CS66)</f>
        <v>7766.5</v>
      </c>
      <c r="CT66" s="1000" cm="1">
        <f t="array" aca="1" ref="CT66" ca="1">IF(NPSwitch=1,_xll.TR(CT$7,CT$6,"Sdate=#1 Period=#2 NULL=BLANK Scale=6",,$D66,$AS$4),CT66)</f>
        <v>1181.7027499999999</v>
      </c>
      <c r="CU66" s="1000" cm="1">
        <f t="array" aca="1" ref="CU66" ca="1">IF(NPSwitch=1,_xll.TR(CU$7,CU$6,"Sdate=#1 Period=#2 NULL=BLANK Scale=6",,$D66,$AS$4),CU66)</f>
        <v>2816.5</v>
      </c>
      <c r="CV66" s="1000" cm="1">
        <f t="array" aca="1" ref="CV66" ca="1">IF(NPSwitch=1,_xll.TR(CV$7,CV$6,"Sdate=#1 Period=#2 NULL=BLANK Scale=6",,$D66,$AS$4),CV66)</f>
        <v>387.7</v>
      </c>
      <c r="CW66" s="1000" cm="1">
        <f t="array" aca="1" ref="CW66" ca="1">IF(NPSwitch=1,_xll.TR(CW$7,CW$6,"Sdate=#1 Period=#2 NULL=BLANK Scale=6",,$D66,$AS$4),CW66)</f>
        <v>1014.875</v>
      </c>
      <c r="CX66" s="1000" cm="1">
        <f t="array" aca="1" ref="CX66" ca="1">IF(NPSwitch=1,_xll.TR(CX$7,CX$6,"Sdate=#1 Period=#2 NULL=BLANK Scale=6",,$D66,$AS$4),CX66)</f>
        <v>2746</v>
      </c>
      <c r="CY66" s="1000" cm="1">
        <f t="array" aca="1" ref="CY66" ca="1">IF(NPSwitch=1,_xll.TR(CY$7,CY$6,"Sdate=#1 Period=#2 NULL=BLANK Scale=6",,$D66,$AS$4),CY66)</f>
        <v>5595.75</v>
      </c>
      <c r="CZ66" s="1000" cm="1">
        <f t="array" aca="1" ref="CZ66" ca="1">IF(NPSwitch=1,_xll.TR(CZ$7,CZ$6,"Sdate=#1 Period=#2 NULL=BLANK Scale=6",,$D66,$AS$4),CZ66)</f>
        <v>3372.75</v>
      </c>
      <c r="DA66" s="1000" cm="1">
        <f t="array" aca="1" ref="DA66" ca="1">IF(NPSwitch=1,_xll.TR(DA$7,DA$6,"Sdate=#1 Period=#2 NULL=BLANK Scale=6",,$D66,$AS$4),DA66)</f>
        <v>3289.5</v>
      </c>
      <c r="DB66" s="1000" cm="1">
        <f t="array" aca="1" ref="DB66" ca="1">IF(NPSwitch=1,_xll.TR(DB$7,DB$6,"Sdate=#1 Period=#2 NULL=BLANK Scale=6",,$D66,$AS$4),DB66)</f>
        <v>16462</v>
      </c>
      <c r="DC66" s="1000" t="str" cm="1">
        <f t="array" aca="1" ref="DC66" ca="1">IF(NPSwitch=1,_xll.TR(DC$7,DC$6,"Sdate=#1 Period=#2 NULL=BLANK Scale=6",,$D66,$AS$4),DC66)</f>
        <v/>
      </c>
      <c r="DD66" s="1000" cm="1">
        <f t="array" aca="1" ref="DD66" ca="1">IF(NPSwitch=1,_xll.TR(DD$7,DD$6,"Sdate=#1 Period=#2 NULL=BLANK Scale=6",,$D66,$AS$4),DD66)</f>
        <v>7352</v>
      </c>
      <c r="DE66" s="1000" t="str" cm="1">
        <f t="array" aca="1" ref="DE66" ca="1">IF(NPSwitch=1,_xll.TR(DE$7,DE$6,"Sdate=#1 Period=#2 NULL=BLANK Scale=6",,$D66,$AS$4),DE66)</f>
        <v/>
      </c>
      <c r="DF66" s="1000" cm="1">
        <f t="array" aca="1" ref="DF66" ca="1">IF(NPSwitch=1,_xll.TR(DF$7,DF$6,"Sdate=#1 Period=#2 NULL=BLANK Scale=6",,$D66,$AS$4),DF66)</f>
        <v>387.7</v>
      </c>
      <c r="DG66" s="1000" cm="1">
        <f t="array" aca="1" ref="DG66" ca="1">IF(NPSwitch=1,_xll.TR(DG$7,DG$6,"Sdate=#1 Period=#2 NULL=BLANK Scale=6",,$D66,$AS$4),DG66)</f>
        <v>3608</v>
      </c>
      <c r="DH66" s="1000" cm="1">
        <f t="array" aca="1" ref="DH66" ca="1">IF(NPSwitch=1,_xll.TR(DH$7,DH$6,"Sdate=#1 Period=#2 NULL=BLANK Scale=6",,$D66,$AS$4),DH66)</f>
        <v>1299.893</v>
      </c>
      <c r="FN66" s="3" t="s">
        <v>1571</v>
      </c>
    </row>
    <row r="67" spans="3:170">
      <c r="C67" s="973">
        <f t="shared" si="44"/>
        <v>41274</v>
      </c>
      <c r="D67" s="974">
        <f t="shared" si="43"/>
        <v>41319</v>
      </c>
      <c r="E67" s="765" cm="1">
        <f t="array" aca="1" ref="E67" ca="1">IF(NPSwitch=1,_xll.TR(E$7,E$6,"Sdate=#1 Period=#2 NULL=BLANK",,$D67,$E$4),E67)</f>
        <v>8.6484962646121293</v>
      </c>
      <c r="F67" s="765" cm="1">
        <f t="array" aca="1" ref="F67" ca="1">IF(NPSwitch=1,_xll.TR(F$7,F$6,"Sdate=#1 Period=#2 NULL=BLANK",,$D67,$E$4),F67)</f>
        <v>8.4481329644202603</v>
      </c>
      <c r="G67" s="765" cm="1">
        <f t="array" aca="1" ref="G67" ca="1">IF(NPSwitch=1,_xll.TR(G$7,G$6,"Sdate=#1 Period=#2 NULL=BLANK",,$D67,$E$4),G67)</f>
        <v>6.1680033546107804</v>
      </c>
      <c r="H67" s="765" cm="1">
        <f t="array" aca="1" ref="H67" ca="1">IF(NPSwitch=1,_xll.TR(H$7,H$6,"Sdate=#1 Period=#2 NULL=BLANK",,$D67,$E$4),H67)</f>
        <v>7.0168539514658104</v>
      </c>
      <c r="I67" s="765" cm="1">
        <f t="array" aca="1" ref="I67" ca="1">IF(NPSwitch=1,_xll.TR(I$7,I$6,"Sdate=#1 Period=#2 NULL=BLANK",,$D67,$E$4),I67)</f>
        <v>5.8969213638205797</v>
      </c>
      <c r="J67" s="765" cm="1">
        <f t="array" aca="1" ref="J67" ca="1">IF(NPSwitch=1,_xll.TR(J$7,J$6,"Sdate=#1 Period=#2 NULL=BLANK",,$D67,$E$4),J67)</f>
        <v>9.1411147185914405</v>
      </c>
      <c r="K67" s="765" cm="1">
        <f t="array" aca="1" ref="K67" ca="1">IF(NPSwitch=1,_xll.TR(K$7,K$6,"Sdate=#1 Period=#2 NULL=BLANK",,$D67,$E$4),K67)</f>
        <v>9.6953535697206004</v>
      </c>
      <c r="L67" s="765" cm="1">
        <f t="array" aca="1" ref="L67" ca="1">IF(NPSwitch=1,_xll.TR(L$7,L$6,"Sdate=#1 Period=#2 NULL=BLANK",,$D67,$E$4),L67)</f>
        <v>6.0223061912448097</v>
      </c>
      <c r="M67" s="765" cm="1">
        <f t="array" aca="1" ref="M67" ca="1">IF(NPSwitch=1,_xll.TR(M$7,M$6,"Sdate=#1 Period=#2 NULL=BLANK",,$D67,$E$4),M67)</f>
        <v>7.7034646244575802</v>
      </c>
      <c r="N67" s="1002">
        <f t="shared" ca="1" si="45"/>
        <v>7.3234255249090028</v>
      </c>
      <c r="O67" s="1000" cm="1">
        <f t="array" aca="1" ref="O67" ca="1">IF(NPSwitch=1,_xll.TR(O$7,O$6,"Sdate=#1 Period=#2 Scale=6 NULL=BLANK",,$D67,$O$4),O67)</f>
        <v>70917.198408900003</v>
      </c>
      <c r="P67" s="1000" cm="1">
        <f t="array" aca="1" ref="P67" ca="1">IF(NPSwitch=1,_xll.TR(P$7,P$6,"Sdate=#1 Period=#2 Scale=6 NULL=BLANK",,$D67,$O$4),P67)</f>
        <v>5810.7917366299998</v>
      </c>
      <c r="Q67" s="1000" cm="1">
        <f t="array" aca="1" ref="Q67" ca="1">IF(NPSwitch=1,_xll.TR(Q$7,Q$6,"Sdate=#1 Period=#2 Scale=6 NULL=BLANK",,$D67,$O$4),Q67)</f>
        <v>6224.3921272500002</v>
      </c>
      <c r="R67" s="1000" cm="1">
        <f t="array" aca="1" ref="R67" ca="1">IF(NPSwitch=1,_xll.TR(R$7,R$6,"Sdate=#1 Period=#2 Scale=6 NULL=BLANK",,$D67,$O$4),R67)</f>
        <v>2098.3613872800001</v>
      </c>
      <c r="S67" s="1000" cm="1">
        <f t="array" aca="1" ref="S67" ca="1">IF(NPSwitch=1,_xll.TR(S$7,S$6,"Sdate=#1 Period=#2 Scale=6 NULL=BLANK",,$D67,$O$4),S67)</f>
        <v>4195.4373699999996</v>
      </c>
      <c r="T67" s="1000" cm="1">
        <f t="array" aca="1" ref="T67" ca="1">IF(NPSwitch=1,_xll.TR(T$7,T$6,"Sdate=#1 Period=#2 Scale=6 NULL=BLANK",,$D67,$O$4),T67)</f>
        <v>8123.9290057799999</v>
      </c>
      <c r="U67" s="1000" cm="1">
        <f t="array" aca="1" ref="U67" ca="1">IF(NPSwitch=1,_xll.TR(U$7,U$6,"Sdate=#1 Period=#2 Scale=6 NULL=BLANK",,$D67,$O$4),U67)</f>
        <v>19855.614710999998</v>
      </c>
      <c r="V67" s="1000" cm="1">
        <f t="array" aca="1" ref="V67" ca="1">IF(NPSwitch=1,_xll.TR(V$7,V$6,"Sdate=#1 Period=#2 Scale=6 NULL=BLANK",,$D67,$O$4),V67)</f>
        <v>9922.7377309499698</v>
      </c>
      <c r="W67" s="1000" cm="1">
        <f t="array" aca="1" ref="W67" ca="1">IF(NPSwitch=1,_xll.TR(W$7,W$6,"Sdate=#1 Period=#2 Scale=6 NULL=BLANK",,$D67,$O$4),W67)</f>
        <v>11405.01203168</v>
      </c>
      <c r="X67" s="998"/>
      <c r="Y67" s="1000" cm="1">
        <f t="array" aca="1" ref="Y67" ca="1">IF(NPSwitch=1,_xll.TR(Y$7,Y$6,"Sdate=#1 Period=#2 Scale=6 NULL=BLANK",,$D67,$O$4),Y67)</f>
        <v>4545.75</v>
      </c>
      <c r="Z67" s="1000" cm="1">
        <f t="array" aca="1" ref="Z67" ca="1">IF(NPSwitch=1,_xll.TR(Z$7,Z$6,"Sdate=#1 Period=#2 Scale=6 NULL=BLANK",,$D67,$O$4),Z67)</f>
        <v>465.36200000000002</v>
      </c>
      <c r="AA67" s="1000" cm="1">
        <f t="array" aca="1" ref="AA67" ca="1">IF(NPSwitch=1,_xll.TR(AA$7,AA$6,"Sdate=#1 Period=#2 Scale=6 NULL=BLANK",,$D67,$O$4),AA67)</f>
        <v>551.75</v>
      </c>
      <c r="AB67" s="1000" cm="1">
        <f t="array" aca="1" ref="AB67" ca="1">IF(NPSwitch=1,_xll.TR(AB$7,AB$6,"Sdate=#1 Period=#2 Scale=6 NULL=BLANK",,$D67,$O$4),AB67)</f>
        <v>213.57499999999999</v>
      </c>
      <c r="AC67" s="1000" cm="1">
        <f t="array" aca="1" ref="AC67" ca="1">IF(NPSwitch=1,_xll.TR(AC$7,AC$6,"Sdate=#1 Period=#2 Scale=6 NULL=BLANK",,$D67,$O$4),AC67)</f>
        <v>434.25</v>
      </c>
      <c r="AD67" s="1000" cm="1">
        <f t="array" aca="1" ref="AD67" ca="1">IF(NPSwitch=1,_xll.TR(AD$7,AD$6,"Sdate=#1 Period=#2 Scale=6 NULL=BLANK",,$D67,$O$4),AD67)</f>
        <v>76.95</v>
      </c>
      <c r="AE67" s="1000" cm="1">
        <f t="array" aca="1" ref="AE67" ca="1">IF(NPSwitch=1,_xll.TR(AE$7,AE$6,"Sdate=#1 Period=#2 Scale=6 NULL=BLANK",,$D67,$O$4),AE67)</f>
        <v>1671.25</v>
      </c>
      <c r="AF67" s="1000" cm="1">
        <f t="array" aca="1" ref="AF67" ca="1">IF(NPSwitch=1,_xll.TR(AF$7,AF$6,"Sdate=#1 Period=#2 Scale=6 NULL=BLANK",,$D67,$O$4),AF67)</f>
        <v>1628.75</v>
      </c>
      <c r="AG67" s="1000" cm="1">
        <f t="array" aca="1" ref="AG67" ca="1">IF(NPSwitch=1,_xll.TR(AG$7,AG$6,"Sdate=#1 Period=#2 Scale=6 NULL=BLANK",,$D67,$O$4),AG67)</f>
        <v>1033.75</v>
      </c>
      <c r="AH67" s="998"/>
      <c r="AI67" s="1000" cm="1">
        <f t="array" aca="1" ref="AI67" ca="1">IF(NPSwitch=1,_xll.TR(AI$7,AI$6,"Sdate=#1 Period=#2 Scale=6 NULL=BLANK",,$D67,$O$4),AI67)</f>
        <v>72754.198408900003</v>
      </c>
      <c r="AJ67" s="1000" cm="1">
        <f t="array" aca="1" ref="AJ67" ca="1">IF(NPSwitch=1,_xll.TR(AJ$7,AJ$6,"Sdate=#1 Period=#2 Scale=6 NULL=BLANK",,$D67,$O$4),AJ67)</f>
        <v>6214.8127366299996</v>
      </c>
      <c r="AK67" s="1000" cm="1">
        <f t="array" aca="1" ref="AK67" ca="1">IF(NPSwitch=1,_xll.TR(AK$7,AK$6,"Sdate=#1 Period=#2 Scale=6 NULL=BLANK",,$D67,$O$4),AK67)</f>
        <v>9289.3921272499992</v>
      </c>
      <c r="AL67" s="1000" cm="1">
        <f t="array" aca="1" ref="AL67" ca="1">IF(NPSwitch=1,_xll.TR(AL$7,AL$6,"Sdate=#1 Period=#2 Scale=6 NULL=BLANK",,$D67,$O$4),AL67)</f>
        <v>2597.56138728</v>
      </c>
      <c r="AM67" s="1000" cm="1">
        <f t="array" aca="1" ref="AM67" ca="1">IF(NPSwitch=1,_xll.TR(AM$7,AM$6,"Sdate=#1 Period=#2 Scale=6 NULL=BLANK",,$D67,$O$4),AM67)</f>
        <v>7650.4373699999996</v>
      </c>
      <c r="AN67" s="1000" cm="1">
        <f t="array" aca="1" ref="AN67" ca="1">IF(NPSwitch=1,_xll.TR(AN$7,AN$6,"Sdate=#1 Period=#2 Scale=6 NULL=BLANK",,$D67,$O$4),AN67)</f>
        <v>8972.4290057800008</v>
      </c>
      <c r="AO67" s="1000" cm="1">
        <f t="array" aca="1" ref="AO67" ca="1">IF(NPSwitch=1,_xll.TR(AO$7,AO$6,"Sdate=#1 Period=#2 Scale=6 NULL=BLANK",,$D67,$O$4),AO67)</f>
        <v>22116.614710999998</v>
      </c>
      <c r="AP67" s="1000" cm="1">
        <f t="array" aca="1" ref="AP67" ca="1">IF(NPSwitch=1,_xll.TR(AP$7,AP$6,"Sdate=#1 Period=#2 Scale=6 NULL=BLANK",,$D67,$O$4),AP67)</f>
        <v>12936.737730950001</v>
      </c>
      <c r="AQ67" s="1000" cm="1">
        <f t="array" aca="1" ref="AQ67" ca="1">IF(NPSwitch=1,_xll.TR(AQ$7,AQ$6,"Sdate=#1 Period=#2 Scale=6 NULL=BLANK",,$D67,$O$4),AQ67)</f>
        <v>16184.01203168</v>
      </c>
      <c r="AS67" s="765" t="str" cm="1">
        <f t="array" aca="1" ref="AS67" ca="1">IF(NPSwitch=1,_xll.TR(AS$7,AS$6,"Sdate=#1 Period=#2 NULL=BLANK Scale=6",,$D67,$AS$4),AS67)</f>
        <v/>
      </c>
      <c r="AT67" s="765" t="str" cm="1">
        <f t="array" aca="1" ref="AT67" ca="1">IF(NPSwitch=1,_xll.TR(AT$7,AT$6,"Sdate=#1 Period=#2 NULL=BLANK Scale=6",,$D67,$AS$4),AT67)</f>
        <v/>
      </c>
      <c r="AU67" s="765" t="str" cm="1">
        <f t="array" aca="1" ref="AU67" ca="1">IF(NPSwitch=1,_xll.TR(AU$7,AU$6,"Sdate=#1 Period=#2 NULL=BLANK Scale=6",,$D67,$AS$4),AU67)</f>
        <v/>
      </c>
      <c r="AV67" s="765" t="str" cm="1">
        <f t="array" aca="1" ref="AV67" ca="1">IF(NPSwitch=1,_xll.TR(AV$7,AV$6,"Sdate=#1 Period=#2 NULL=BLANK Scale=6",,$D67,$AS$4),AV67)</f>
        <v/>
      </c>
      <c r="AW67" s="765" t="str" cm="1">
        <f t="array" aca="1" ref="AW67" ca="1">IF(NPSwitch=1,_xll.TR(AW$7,AW$6,"Sdate=#1 Period=#2 NULL=BLANK Scale=6",,$D67,$AS$4),AW67)</f>
        <v/>
      </c>
      <c r="AX67" s="765" t="str" cm="1">
        <f t="array" aca="1" ref="AX67" ca="1">IF(NPSwitch=1,_xll.TR(AX$7,AX$6,"Sdate=#1 Period=#2 NULL=BLANK Scale=6",,$D67,$AS$4),AX67)</f>
        <v/>
      </c>
      <c r="AY67" s="765" t="str" cm="1">
        <f t="array" aca="1" ref="AY67" ca="1">IF(NPSwitch=1,_xll.TR(AY$7,AY$6,"Sdate=#1 Period=#2 NULL=BLANK Scale=6",,$D67,$AS$4),AY67)</f>
        <v/>
      </c>
      <c r="AZ67" s="765" t="str" cm="1">
        <f t="array" aca="1" ref="AZ67" ca="1">IF(NPSwitch=1,_xll.TR(AZ$7,AZ$6,"Sdate=#1 Period=#2 NULL=BLANK Scale=6",,$D67,$AS$4),AZ67)</f>
        <v/>
      </c>
      <c r="BA67" s="765" t="str" cm="1">
        <f t="array" aca="1" ref="BA67" ca="1">IF(NPSwitch=1,_xll.TR(BA$7,BA$6,"Sdate=#1 Period=#2 NULL=BLANK Scale=6",,$D67,$AS$4),BA67)</f>
        <v/>
      </c>
      <c r="BB67" s="1002"/>
      <c r="BC67" s="765" cm="1">
        <f t="array" aca="1" ref="BC67" ca="1">IF(NPSwitch=1,_xll.TR(BC$7,BC$6,"Sdate=#1 Period=#2 NULL=BLANK",,$D67,$BC$4),BC67)</f>
        <v>9.5203086110000008</v>
      </c>
      <c r="BD67" s="765" cm="1">
        <f t="array" aca="1" ref="BD67" ca="1">IF(NPSwitch=1,_xll.TR(BD$7,BD$6,"Sdate=#1 Period=#2 NULL=BLANK",,$D67,$BC$4),BD67)</f>
        <v>8.9253148180000004</v>
      </c>
      <c r="BE67" s="765" cm="1">
        <f t="array" aca="1" ref="BE67" ca="1">IF(NPSwitch=1,_xll.TR(BE$7,BE$6,"Sdate=#1 Period=#2 NULL=BLANK",,$D67,$BC$4),BE67)</f>
        <v>14.357638527000001</v>
      </c>
      <c r="BF67" s="765" cm="1">
        <f t="array" aca="1" ref="BF67" ca="1">IF(NPSwitch=1,_xll.TR(BF$7,BF$6,"Sdate=#1 Period=#2 NULL=BLANK",,$D67,$BC$4),BF67)</f>
        <v>14.233213081000001</v>
      </c>
      <c r="BG67" s="765" t="str" cm="1">
        <f t="array" aca="1" ref="BG67" ca="1">IF(NPSwitch=1,_xll.TR(BG$7,BG$6,"Sdate=#1 Period=#2 NULL=BLANK",,$D67,$BC$4),BG67)</f>
        <v/>
      </c>
      <c r="BH67" s="765" cm="1">
        <f t="array" aca="1" ref="BH67" ca="1">IF(NPSwitch=1,_xll.TR(BH$7,BH$6,"Sdate=#1 Period=#2 NULL=BLANK",,$D67,$BC$4),BH67)</f>
        <v>12.074322441</v>
      </c>
      <c r="BI67" s="765" cm="1">
        <f t="array" aca="1" ref="BI67" ca="1">IF(NPSwitch=1,_xll.TR(BI$7,BI$6,"Sdate=#1 Period=#2 NULL=BLANK",,$D67,$BC$4),BI67)</f>
        <v>11.125057701999999</v>
      </c>
      <c r="BJ67" s="765" cm="1">
        <f t="array" aca="1" ref="BJ67" ca="1">IF(NPSwitch=1,_xll.TR(BJ$7,BJ$6,"Sdate=#1 Period=#2 NULL=BLANK",,$D67,$BC$4),BJ67)</f>
        <v>7.9269226289999999</v>
      </c>
      <c r="BK67" s="765" cm="1">
        <f t="array" aca="1" ref="BK67" ca="1">IF(NPSwitch=1,_xll.TR(BK$7,BK$6,"Sdate=#1 Period=#2 NULL=BLANK",,$D67,$BC$4),BK67)</f>
        <v>12.344784158</v>
      </c>
      <c r="BO67" s="765" cm="1">
        <f t="array" aca="1" ref="BO67" ca="1">IF(NPSwitch=1,_xll.TR(BO$7,BO$6,"Sdate=#1 Period=#2 NULL=BLANK Scale=6",,$D67,$AS$4),BO67)</f>
        <v>29904</v>
      </c>
      <c r="BP67" s="765" cm="1">
        <f t="array" aca="1" ref="BP67" ca="1">IF(NPSwitch=1,_xll.TR(BP$7,BP$6,"Sdate=#1 Period=#2 NULL=BLANK Scale=6",,$D67,$AS$4),BP67)</f>
        <v>2519.154</v>
      </c>
      <c r="BQ67" s="765" cm="1">
        <f t="array" aca="1" ref="BQ67" ca="1">IF(NPSwitch=1,_xll.TR(BQ$7,BQ$6,"Sdate=#1 Period=#2 NULL=BLANK Scale=6",,$D67,$AS$4),BQ67)</f>
        <v>5991</v>
      </c>
      <c r="BR67" s="765" cm="1">
        <f t="array" aca="1" ref="BR67" ca="1">IF(NPSwitch=1,_xll.TR(BR$7,BR$6,"Sdate=#1 Period=#2 NULL=BLANK Scale=6",,$D67,$AS$4),BR67)</f>
        <v>2860.8</v>
      </c>
      <c r="BS67" s="765" cm="1">
        <f t="array" aca="1" ref="BS67" ca="1">IF(NPSwitch=1,_xll.TR(BS$7,BS$6,"Sdate=#1 Period=#2 NULL=BLANK Scale=6",,$D67,$AS$4),BS67)</f>
        <v>11187</v>
      </c>
      <c r="BT67" s="765" cm="1">
        <f t="array" aca="1" ref="BT67" ca="1">IF(NPSwitch=1,_xll.TR(BT$7,BT$6,"Sdate=#1 Period=#2 NULL=BLANK Scale=6",,$D67,$AS$4),BT67)</f>
        <v>3583.3</v>
      </c>
      <c r="BU67" s="765" cm="1">
        <f t="array" aca="1" ref="BU67" ca="1">IF(NPSwitch=1,_xll.TR(BU$7,BU$6,"Sdate=#1 Period=#2 NULL=BLANK Scale=6",,$D67,$AS$4),BU67)</f>
        <v>13512</v>
      </c>
      <c r="BV67" s="765" cm="1">
        <f t="array" aca="1" ref="BV67" ca="1">IF(NPSwitch=1,_xll.TR(BV$7,BV$6,"Sdate=#1 Period=#2 NULL=BLANK Scale=6",,$D67,$AS$4),BV67)</f>
        <v>10910</v>
      </c>
      <c r="BW67" s="765" cm="1">
        <f t="array" aca="1" ref="BW67" ca="1">IF(NPSwitch=1,_xll.TR(BW$7,BW$6,"Sdate=#1 Period=#2 NULL=BLANK Scale=6",,$D67,$AS$4),BW67)</f>
        <v>8102</v>
      </c>
      <c r="BY67" s="765" cm="1">
        <f t="array" aca="1" ref="BY67" ca="1">IF(NPSwitch=1,_xll.TR(BY$7,BY$6,"Sdate=#1 Period=#2 NULL=BLANK Scale=6",,$D67,$AS$4),BY67)</f>
        <v>23378.25</v>
      </c>
      <c r="BZ67" s="765" cm="1">
        <f t="array" aca="1" ref="BZ67" ca="1">IF(NPSwitch=1,_xll.TR(BZ$7,BZ$6,"Sdate=#1 Period=#2 NULL=BLANK Scale=6",,$D67,$AS$4),BZ67)</f>
        <v>2589.7040000000002</v>
      </c>
      <c r="CA67" s="765" cm="1">
        <f t="array" aca="1" ref="CA67" ca="1">IF(NPSwitch=1,_xll.TR(CA$7,CA$6,"Sdate=#1 Period=#2 NULL=BLANK Scale=6",,$D67,$AS$4),CA67)</f>
        <v>7798.75</v>
      </c>
      <c r="CB67" s="765" cm="1">
        <f t="array" aca="1" ref="CB67" ca="1">IF(NPSwitch=1,_xll.TR(CB$7,CB$6,"Sdate=#1 Period=#2 NULL=BLANK Scale=6",,$D67,$AS$4),CB67)</f>
        <v>1326.95</v>
      </c>
      <c r="CC67" s="765" cm="1">
        <f t="array" aca="1" ref="CC67" ca="1">IF(NPSwitch=1,_xll.TR(CC$7,CC$6,"Sdate=#1 Period=#2 NULL=BLANK Scale=6",,$D67,$AS$4),CC67)</f>
        <v>5775</v>
      </c>
      <c r="CD67" s="765" cm="1">
        <f t="array" aca="1" ref="CD67" ca="1">IF(NPSwitch=1,_xll.TR(CD$7,CD$6,"Sdate=#1 Period=#2 NULL=BLANK Scale=6",,$D67,$AS$4),CD67)</f>
        <v>2341.4499999999998</v>
      </c>
      <c r="CE67" s="765" cm="1">
        <f t="array" aca="1" ref="CE67" ca="1">IF(NPSwitch=1,_xll.TR(CE$7,CE$6,"Sdate=#1 Period=#2 NULL=BLANK Scale=6",,$D67,$AS$4),CE67)</f>
        <v>7731</v>
      </c>
      <c r="CF67" s="765" cm="1">
        <f t="array" aca="1" ref="CF67" ca="1">IF(NPSwitch=1,_xll.TR(CF$7,CF$6,"Sdate=#1 Period=#2 NULL=BLANK Scale=6",,$D67,$AS$4),CF67)</f>
        <v>10638.5</v>
      </c>
      <c r="CG67" s="765" cm="1">
        <f t="array" aca="1" ref="CG67" ca="1">IF(NPSwitch=1,_xll.TR(CG$7,CG$6,"Sdate=#1 Period=#2 NULL=BLANK Scale=6",,$D67,$AS$4),CG67)</f>
        <v>6346</v>
      </c>
      <c r="CI67" s="1000" cm="1">
        <f t="array" aca="1" ref="CI67" ca="1">IF(NPSwitch=1,_xll.TR(CI$7,CI$6,"Sdate=#1 Period=#2 NULL=BLANK Scale=6",,$D67,$AS$4),CI67)</f>
        <v>7771</v>
      </c>
      <c r="CJ67" s="1000" cm="1">
        <f t="array" aca="1" ref="CJ67" ca="1">IF(NPSwitch=1,_xll.TR(CJ$7,CJ$6,"Sdate=#1 Period=#2 NULL=BLANK Scale=6",,$D67,$AS$4),CJ67)</f>
        <v>602.38800000000003</v>
      </c>
      <c r="CK67" s="1000" cm="1">
        <f t="array" aca="1" ref="CK67" ca="1">IF(NPSwitch=1,_xll.TR(CK$7,CK$6,"Sdate=#1 Period=#2 NULL=BLANK Scale=6",,$D67,$AS$4),CK67)</f>
        <v>647</v>
      </c>
      <c r="CL67" s="1000" cm="1">
        <f t="array" aca="1" ref="CL67" ca="1">IF(NPSwitch=1,_xll.TR(CL$7,CL$6,"Sdate=#1 Period=#2 NULL=BLANK Scale=6",,$D67,$AS$4),CL67)</f>
        <v>182.5</v>
      </c>
      <c r="CM67" s="1000" cm="1">
        <f t="array" aca="1" ref="CM67" ca="1">IF(NPSwitch=1,_xll.TR(CM$7,CM$6,"Sdate=#1 Period=#2 NULL=BLANK Scale=6",,$D67,$AS$4),CM67)</f>
        <v>1371</v>
      </c>
      <c r="CN67" s="1000" cm="1">
        <f t="array" aca="1" ref="CN67" ca="1">IF(NPSwitch=1,_xll.TR(CN$7,CN$6,"Sdate=#1 Period=#2 NULL=BLANK Scale=6",,$D67,$AS$4),CN67)</f>
        <v>819.9</v>
      </c>
      <c r="CO67" s="1000" cm="1">
        <f t="array" aca="1" ref="CO67" ca="1">IF(NPSwitch=1,_xll.TR(CO$7,CO$6,"Sdate=#1 Period=#2 NULL=BLANK Scale=6",,$D67,$AS$4),CO67)</f>
        <v>1939</v>
      </c>
      <c r="CP67" s="1000" cm="1">
        <f t="array" aca="1" ref="CP67" ca="1">IF(NPSwitch=1,_xll.TR(CP$7,CP$6,"Sdate=#1 Period=#2 NULL=BLANK Scale=6",,$D67,$AS$4),CP67)</f>
        <v>1706</v>
      </c>
      <c r="CQ67" s="1000" cm="1">
        <f t="array" aca="1" ref="CQ67" ca="1">IF(NPSwitch=1,_xll.TR(CQ$7,CQ$6,"Sdate=#1 Period=#2 NULL=BLANK Scale=6",,$D67,$AS$4),CQ67)</f>
        <v>1385</v>
      </c>
      <c r="CS67" s="1000" cm="1">
        <f t="array" aca="1" ref="CS67" ca="1">IF(NPSwitch=1,_xll.TR(CS$7,CS$6,"Sdate=#1 Period=#2 NULL=BLANK Scale=6",,$D67,$AS$4),CS67)</f>
        <v>7944.5</v>
      </c>
      <c r="CT67" s="1000" cm="1">
        <f t="array" aca="1" ref="CT67" ca="1">IF(NPSwitch=1,_xll.TR(CT$7,CT$6,"Sdate=#1 Period=#2 NULL=BLANK Scale=6",,$D67,$AS$4),CT67)</f>
        <v>1223.4755</v>
      </c>
      <c r="CU67" s="1000" cm="1">
        <f t="array" aca="1" ref="CU67" ca="1">IF(NPSwitch=1,_xll.TR(CU$7,CU$6,"Sdate=#1 Period=#2 NULL=BLANK Scale=6",,$D67,$AS$4),CU67)</f>
        <v>2806.25</v>
      </c>
      <c r="CV67" s="1000" cm="1">
        <f t="array" aca="1" ref="CV67" ca="1">IF(NPSwitch=1,_xll.TR(CV$7,CV$6,"Sdate=#1 Period=#2 NULL=BLANK Scale=6",,$D67,$AS$4),CV67)</f>
        <v>384.75</v>
      </c>
      <c r="CW67" s="1000" cm="1">
        <f t="array" aca="1" ref="CW67" ca="1">IF(NPSwitch=1,_xll.TR(CW$7,CW$6,"Sdate=#1 Period=#2 NULL=BLANK Scale=6",,$D67,$AS$4),CW67)</f>
        <v>1007.225</v>
      </c>
      <c r="CX67" s="1000" cm="1">
        <f t="array" aca="1" ref="CX67" ca="1">IF(NPSwitch=1,_xll.TR(CX$7,CX$6,"Sdate=#1 Period=#2 NULL=BLANK Scale=6",,$D67,$AS$4),CX67)</f>
        <v>2787.75</v>
      </c>
      <c r="CY67" s="1000" cm="1">
        <f t="array" aca="1" ref="CY67" ca="1">IF(NPSwitch=1,_xll.TR(CY$7,CY$6,"Sdate=#1 Period=#2 NULL=BLANK Scale=6",,$D67,$AS$4),CY67)</f>
        <v>5533.75</v>
      </c>
      <c r="CZ67" s="1000" cm="1">
        <f t="array" aca="1" ref="CZ67" ca="1">IF(NPSwitch=1,_xll.TR(CZ$7,CZ$6,"Sdate=#1 Period=#2 NULL=BLANK Scale=6",,$D67,$AS$4),CZ67)</f>
        <v>3641.25</v>
      </c>
      <c r="DA67" s="1000" cm="1">
        <f t="array" aca="1" ref="DA67" ca="1">IF(NPSwitch=1,_xll.TR(DA$7,DA$6,"Sdate=#1 Period=#2 NULL=BLANK Scale=6",,$D67,$AS$4),DA67)</f>
        <v>3309.75</v>
      </c>
      <c r="DB67" s="1000" cm="1">
        <f t="array" aca="1" ref="DB67" ca="1">IF(NPSwitch=1,_xll.TR(DB$7,DB$6,"Sdate=#1 Period=#2 NULL=BLANK Scale=6",,$D67,$AS$4),DB67)</f>
        <v>16462</v>
      </c>
      <c r="DC67" s="1000" t="str" cm="1">
        <f t="array" aca="1" ref="DC67" ca="1">IF(NPSwitch=1,_xll.TR(DC$7,DC$6,"Sdate=#1 Period=#2 NULL=BLANK Scale=6",,$D67,$AS$4),DC67)</f>
        <v/>
      </c>
      <c r="DD67" s="1000" cm="1">
        <f t="array" aca="1" ref="DD67" ca="1">IF(NPSwitch=1,_xll.TR(DD$7,DD$6,"Sdate=#1 Period=#2 NULL=BLANK Scale=6",,$D67,$AS$4),DD67)</f>
        <v>7442.75</v>
      </c>
      <c r="DE67" s="1000" t="str" cm="1">
        <f t="array" aca="1" ref="DE67" ca="1">IF(NPSwitch=1,_xll.TR(DE$7,DE$6,"Sdate=#1 Period=#2 NULL=BLANK Scale=6",,$D67,$AS$4),DE67)</f>
        <v/>
      </c>
      <c r="DF67" s="1000" cm="1">
        <f t="array" aca="1" ref="DF67" ca="1">IF(NPSwitch=1,_xll.TR(DF$7,DF$6,"Sdate=#1 Period=#2 NULL=BLANK Scale=6",,$D67,$AS$4),DF67)</f>
        <v>384.75</v>
      </c>
      <c r="DG67" s="1000" cm="1">
        <f t="array" aca="1" ref="DG67" ca="1">IF(NPSwitch=1,_xll.TR(DG$7,DG$6,"Sdate=#1 Period=#2 NULL=BLANK Scale=6",,$D67,$AS$4),DG67)</f>
        <v>3638.75</v>
      </c>
      <c r="DH67" s="1000" cm="1">
        <f t="array" aca="1" ref="DH67" ca="1">IF(NPSwitch=1,_xll.TR(DH$7,DH$6,"Sdate=#1 Period=#2 NULL=BLANK Scale=6",,$D67,$AS$4),DH67)</f>
        <v>1299.893</v>
      </c>
      <c r="FN67" s="3" t="s">
        <v>637</v>
      </c>
    </row>
    <row r="68" spans="3:170">
      <c r="C68" s="969">
        <f t="shared" si="44"/>
        <v>41364</v>
      </c>
      <c r="D68" s="974">
        <f t="shared" si="43"/>
        <v>41409</v>
      </c>
      <c r="E68" s="765" cm="1">
        <f t="array" aca="1" ref="E68" ca="1">IF(NPSwitch=1,_xll.TR(E$7,E$6,"Sdate=#1 Period=#2 NULL=BLANK",,$D68,$E$4),E68)</f>
        <v>9.3906319924564094</v>
      </c>
      <c r="F68" s="765" cm="1">
        <f t="array" aca="1" ref="F68" ca="1">IF(NPSwitch=1,_xll.TR(F$7,F$6,"Sdate=#1 Period=#2 NULL=BLANK",,$D68,$E$4),F68)</f>
        <v>8.8095842508591709</v>
      </c>
      <c r="G68" s="765" cm="1">
        <f t="array" aca="1" ref="G68" ca="1">IF(NPSwitch=1,_xll.TR(G$7,G$6,"Sdate=#1 Period=#2 NULL=BLANK",,$D68,$E$4),G68)</f>
        <v>6.83267234640046</v>
      </c>
      <c r="H68" s="765" cm="1">
        <f t="array" aca="1" ref="H68" ca="1">IF(NPSwitch=1,_xll.TR(H$7,H$6,"Sdate=#1 Period=#2 NULL=BLANK",,$D68,$E$4),H68)</f>
        <v>8.9912290588750601</v>
      </c>
      <c r="I68" s="765" cm="1">
        <f t="array" aca="1" ref="I68" ca="1">IF(NPSwitch=1,_xll.TR(I$7,I$6,"Sdate=#1 Period=#2 NULL=BLANK",,$D68,$E$4),I68)</f>
        <v>6.2601995758702298</v>
      </c>
      <c r="J68" s="765" cm="1">
        <f t="array" aca="1" ref="J68" ca="1">IF(NPSwitch=1,_xll.TR(J$7,J$6,"Sdate=#1 Period=#2 NULL=BLANK",,$D68,$E$4),J68)</f>
        <v>9.8027038054816895</v>
      </c>
      <c r="K68" s="765" cm="1">
        <f t="array" aca="1" ref="K68" ca="1">IF(NPSwitch=1,_xll.TR(K$7,K$6,"Sdate=#1 Period=#2 NULL=BLANK",,$D68,$E$4),K68)</f>
        <v>10.126873280520799</v>
      </c>
      <c r="L68" s="765" cm="1">
        <f t="array" aca="1" ref="L68" ca="1">IF(NPSwitch=1,_xll.TR(L$7,L$6,"Sdate=#1 Period=#2 NULL=BLANK",,$D68,$E$4),L68)</f>
        <v>5.9738516326459399</v>
      </c>
      <c r="M68" s="765" cm="1">
        <f t="array" aca="1" ref="M68" ca="1">IF(NPSwitch=1,_xll.TR(M$7,M$6,"Sdate=#1 Period=#2 NULL=BLANK",,$D68,$E$4),M68)</f>
        <v>7.3925278844614404</v>
      </c>
      <c r="N68" s="1002">
        <f t="shared" ca="1" si="45"/>
        <v>7.9979216166323637</v>
      </c>
      <c r="O68" s="1000" cm="1">
        <f t="array" aca="1" ref="O68" ca="1">IF(NPSwitch=1,_xll.TR(O$7,O$6,"Sdate=#1 Period=#2 Scale=6 NULL=BLANK",,$D68,$O$4),O68)</f>
        <v>76956.700129999997</v>
      </c>
      <c r="P68" s="1000" cm="1">
        <f t="array" aca="1" ref="P68" ca="1">IF(NPSwitch=1,_xll.TR(P$7,P$6,"Sdate=#1 Period=#2 Scale=6 NULL=BLANK",,$D68,$O$4),P68)</f>
        <v>5782.8048174300002</v>
      </c>
      <c r="Q68" s="1000" cm="1">
        <f t="array" aca="1" ref="Q68" ca="1">IF(NPSwitch=1,_xll.TR(Q$7,Q$6,"Sdate=#1 Period=#2 Scale=6 NULL=BLANK",,$D68,$O$4),Q68)</f>
        <v>7113.6851176999999</v>
      </c>
      <c r="R68" s="1000" cm="1">
        <f t="array" aca="1" ref="R68" ca="1">IF(NPSwitch=1,_xll.TR(R$7,R$6,"Sdate=#1 Period=#2 Scale=6 NULL=BLANK",,$D68,$O$4),R68)</f>
        <v>2482.17419578</v>
      </c>
      <c r="S68" s="1000" cm="1">
        <f t="array" aca="1" ref="S68" ca="1">IF(NPSwitch=1,_xll.TR(S$7,S$6,"Sdate=#1 Period=#2 Scale=6 NULL=BLANK",,$D68,$O$4),S68)</f>
        <v>4651.6827290399997</v>
      </c>
      <c r="T68" s="1000" cm="1">
        <f t="array" aca="1" ref="T68" ca="1">IF(NPSwitch=1,_xll.TR(T$7,T$6,"Sdate=#1 Period=#2 Scale=6 NULL=BLANK",,$D68,$O$4),T68)</f>
        <v>8574.8380225199999</v>
      </c>
      <c r="U68" s="1000" cm="1">
        <f t="array" aca="1" ref="U68" ca="1">IF(NPSwitch=1,_xll.TR(U$7,U$6,"Sdate=#1 Period=#2 Scale=6 NULL=BLANK",,$D68,$O$4),U68)</f>
        <v>22319.88971856</v>
      </c>
      <c r="V68" s="1000" cm="1">
        <f t="array" aca="1" ref="V68" ca="1">IF(NPSwitch=1,_xll.TR(V$7,V$6,"Sdate=#1 Period=#2 Scale=6 NULL=BLANK",,$D68,$O$4),V68)</f>
        <v>9698.2797284999797</v>
      </c>
      <c r="W68" s="1000" cm="1">
        <f t="array" aca="1" ref="W68" ca="1">IF(NPSwitch=1,_xll.TR(W$7,W$6,"Sdate=#1 Period=#2 Scale=6 NULL=BLANK",,$D68,$O$4),W68)</f>
        <v>10967.668233480001</v>
      </c>
      <c r="X68" s="998"/>
      <c r="Y68" s="1000" cm="1">
        <f t="array" aca="1" ref="Y68" ca="1">IF(NPSwitch=1,_xll.TR(Y$7,Y$6,"Sdate=#1 Period=#2 Scale=6 NULL=BLANK",,$D68,$O$4),Y68)</f>
        <v>4707</v>
      </c>
      <c r="Z68" s="1000" cm="1">
        <f t="array" aca="1" ref="Z68" ca="1">IF(NPSwitch=1,_xll.TR(Z$7,Z$6,"Sdate=#1 Period=#2 Scale=6 NULL=BLANK",,$D68,$O$4),Z68)</f>
        <v>444.24824999999998</v>
      </c>
      <c r="AA68" s="1000" cm="1">
        <f t="array" aca="1" ref="AA68" ca="1">IF(NPSwitch=1,_xll.TR(AA$7,AA$6,"Sdate=#1 Period=#2 Scale=6 NULL=BLANK",,$D68,$O$4),AA68)</f>
        <v>519</v>
      </c>
      <c r="AB68" s="1000" cm="1">
        <f t="array" aca="1" ref="AB68" ca="1">IF(NPSwitch=1,_xll.TR(AB$7,AB$6,"Sdate=#1 Period=#2 Scale=6 NULL=BLANK",,$D68,$O$4),AB68)</f>
        <v>209.22499999999999</v>
      </c>
      <c r="AC68" s="1000" cm="1">
        <f t="array" aca="1" ref="AC68" ca="1">IF(NPSwitch=1,_xll.TR(AC$7,AC$6,"Sdate=#1 Period=#2 Scale=6 NULL=BLANK",,$D68,$O$4),AC68)</f>
        <v>380.25</v>
      </c>
      <c r="AD68" s="1000" cm="1">
        <f t="array" aca="1" ref="AD68" ca="1">IF(NPSwitch=1,_xll.TR(AD$7,AD$6,"Sdate=#1 Period=#2 Scale=6 NULL=BLANK",,$D68,$O$4),AD68)</f>
        <v>79.900000000000006</v>
      </c>
      <c r="AE68" s="1000" cm="1">
        <f t="array" aca="1" ref="AE68" ca="1">IF(NPSwitch=1,_xll.TR(AE$7,AE$6,"Sdate=#1 Period=#2 Scale=6 NULL=BLANK",,$D68,$O$4),AE68)</f>
        <v>2007.75</v>
      </c>
      <c r="AF68" s="1000" cm="1">
        <f t="array" aca="1" ref="AF68" ca="1">IF(NPSwitch=1,_xll.TR(AF$7,AF$6,"Sdate=#1 Period=#2 Scale=6 NULL=BLANK",,$D68,$O$4),AF68)</f>
        <v>1581.75</v>
      </c>
      <c r="AG68" s="1000" cm="1">
        <f t="array" aca="1" ref="AG68" ca="1">IF(NPSwitch=1,_xll.TR(AG$7,AG$6,"Sdate=#1 Period=#2 Scale=6 NULL=BLANK",,$D68,$O$4),AG68)</f>
        <v>916</v>
      </c>
      <c r="AH68" s="998"/>
      <c r="AI68" s="1000" cm="1">
        <f t="array" aca="1" ref="AI68" ca="1">IF(NPSwitch=1,_xll.TR(AI$7,AI$6,"Sdate=#1 Period=#2 Scale=6 NULL=BLANK",,$D68,$O$4),AI68)</f>
        <v>78962.700129999997</v>
      </c>
      <c r="AJ68" s="1000" cm="1">
        <f t="array" aca="1" ref="AJ68" ca="1">IF(NPSwitch=1,_xll.TR(AJ$7,AJ$6,"Sdate=#1 Period=#2 Scale=6 NULL=BLANK",,$D68,$O$4),AJ68)</f>
        <v>6147.9638174299998</v>
      </c>
      <c r="AK68" s="1000" cm="1">
        <f t="array" aca="1" ref="AK68" ca="1">IF(NPSwitch=1,_xll.TR(AK$7,AK$6,"Sdate=#1 Period=#2 Scale=6 NULL=BLANK",,$D68,$O$4),AK68)</f>
        <v>10154.685117700001</v>
      </c>
      <c r="AL68" s="1000" cm="1">
        <f t="array" aca="1" ref="AL68" ca="1">IF(NPSwitch=1,_xll.TR(AL$7,AL$6,"Sdate=#1 Period=#2 Scale=6 NULL=BLANK",,$D68,$O$4),AL68)</f>
        <v>3370.8741957799998</v>
      </c>
      <c r="AM68" s="1000" cm="1">
        <f t="array" aca="1" ref="AM68" ca="1">IF(NPSwitch=1,_xll.TR(AM$7,AM$6,"Sdate=#1 Period=#2 Scale=6 NULL=BLANK",,$D68,$O$4),AM68)</f>
        <v>8325.6827290399997</v>
      </c>
      <c r="AN68" s="1000" cm="1">
        <f t="array" aca="1" ref="AN68" ca="1">IF(NPSwitch=1,_xll.TR(AN$7,AN$6,"Sdate=#1 Period=#2 Scale=6 NULL=BLANK",,$D68,$O$4),AN68)</f>
        <v>9816.4380225200002</v>
      </c>
      <c r="AO68" s="1000" cm="1">
        <f t="array" aca="1" ref="AO68" ca="1">IF(NPSwitch=1,_xll.TR(AO$7,AO$6,"Sdate=#1 Period=#2 Scale=6 NULL=BLANK",,$D68,$O$4),AO68)</f>
        <v>23594.88971856</v>
      </c>
      <c r="AP68" s="1000" cm="1">
        <f t="array" aca="1" ref="AP68" ca="1">IF(NPSwitch=1,_xll.TR(AP$7,AP$6,"Sdate=#1 Period=#2 Scale=6 NULL=BLANK",,$D68,$O$4),AP68)</f>
        <v>12324.2797285</v>
      </c>
      <c r="AQ68" s="1000" cm="1">
        <f t="array" aca="1" ref="AQ68" ca="1">IF(NPSwitch=1,_xll.TR(AQ$7,AQ$6,"Sdate=#1 Period=#2 Scale=6 NULL=BLANK",,$D68,$O$4),AQ68)</f>
        <v>15655.668233480001</v>
      </c>
      <c r="AS68" s="765" t="str" cm="1">
        <f t="array" aca="1" ref="AS68" ca="1">IF(NPSwitch=1,_xll.TR(AS$7,AS$6,"Sdate=#1 Period=#2 NULL=BLANK Scale=6",,$D68,$AS$4),AS68)</f>
        <v/>
      </c>
      <c r="AT68" s="765" t="str" cm="1">
        <f t="array" aca="1" ref="AT68" ca="1">IF(NPSwitch=1,_xll.TR(AT$7,AT$6,"Sdate=#1 Period=#2 NULL=BLANK Scale=6",,$D68,$AS$4),AT68)</f>
        <v/>
      </c>
      <c r="AU68" s="765" t="str" cm="1">
        <f t="array" aca="1" ref="AU68" ca="1">IF(NPSwitch=1,_xll.TR(AU$7,AU$6,"Sdate=#1 Period=#2 NULL=BLANK Scale=6",,$D68,$AS$4),AU68)</f>
        <v/>
      </c>
      <c r="AV68" s="765" t="str" cm="1">
        <f t="array" aca="1" ref="AV68" ca="1">IF(NPSwitch=1,_xll.TR(AV$7,AV$6,"Sdate=#1 Period=#2 NULL=BLANK Scale=6",,$D68,$AS$4),AV68)</f>
        <v/>
      </c>
      <c r="AW68" s="765" t="str" cm="1">
        <f t="array" aca="1" ref="AW68" ca="1">IF(NPSwitch=1,_xll.TR(AW$7,AW$6,"Sdate=#1 Period=#2 NULL=BLANK Scale=6",,$D68,$AS$4),AW68)</f>
        <v/>
      </c>
      <c r="AX68" s="765" t="str" cm="1">
        <f t="array" aca="1" ref="AX68" ca="1">IF(NPSwitch=1,_xll.TR(AX$7,AX$6,"Sdate=#1 Period=#2 NULL=BLANK Scale=6",,$D68,$AS$4),AX68)</f>
        <v/>
      </c>
      <c r="AY68" s="765" t="str" cm="1">
        <f t="array" aca="1" ref="AY68" ca="1">IF(NPSwitch=1,_xll.TR(AY$7,AY$6,"Sdate=#1 Period=#2 NULL=BLANK Scale=6",,$D68,$AS$4),AY68)</f>
        <v/>
      </c>
      <c r="AZ68" s="765" t="str" cm="1">
        <f t="array" aca="1" ref="AZ68" ca="1">IF(NPSwitch=1,_xll.TR(AZ$7,AZ$6,"Sdate=#1 Period=#2 NULL=BLANK Scale=6",,$D68,$AS$4),AZ68)</f>
        <v/>
      </c>
      <c r="BA68" s="765" t="str" cm="1">
        <f t="array" aca="1" ref="BA68" ca="1">IF(NPSwitch=1,_xll.TR(BA$7,BA$6,"Sdate=#1 Period=#2 NULL=BLANK Scale=6",,$D68,$AS$4),BA68)</f>
        <v/>
      </c>
      <c r="BB68" s="1002"/>
      <c r="BC68" s="765" cm="1">
        <f t="array" aca="1" ref="BC68" ca="1">IF(NPSwitch=1,_xll.TR(BC$7,BC$6,"Sdate=#1 Period=#2 NULL=BLANK",,$D68,$BC$4),BC68)</f>
        <v>10.102699607</v>
      </c>
      <c r="BD68" s="765" cm="1">
        <f t="array" aca="1" ref="BD68" ca="1">IF(NPSwitch=1,_xll.TR(BD$7,BD$6,"Sdate=#1 Period=#2 NULL=BLANK",,$D68,$BC$4),BD68)</f>
        <v>10.86302894</v>
      </c>
      <c r="BE68" s="765" cm="1">
        <f t="array" aca="1" ref="BE68" ca="1">IF(NPSwitch=1,_xll.TR(BE$7,BE$6,"Sdate=#1 Period=#2 NULL=BLANK",,$D68,$BC$4),BE68)</f>
        <v>16.093003356000001</v>
      </c>
      <c r="BF68" s="765" cm="1">
        <f t="array" aca="1" ref="BF68" ca="1">IF(NPSwitch=1,_xll.TR(BF$7,BF$6,"Sdate=#1 Period=#2 NULL=BLANK",,$D68,$BC$4),BF68)</f>
        <v>16.564492362999999</v>
      </c>
      <c r="BG68" s="765" t="str" cm="1">
        <f t="array" aca="1" ref="BG68" ca="1">IF(NPSwitch=1,_xll.TR(BG$7,BG$6,"Sdate=#1 Period=#2 NULL=BLANK",,$D68,$BC$4),BG68)</f>
        <v/>
      </c>
      <c r="BH68" s="765" cm="1">
        <f t="array" aca="1" ref="BH68" ca="1">IF(NPSwitch=1,_xll.TR(BH$7,BH$6,"Sdate=#1 Period=#2 NULL=BLANK",,$D68,$BC$4),BH68)</f>
        <v>12.411730968000001</v>
      </c>
      <c r="BI68" s="765" cm="1">
        <f t="array" aca="1" ref="BI68" ca="1">IF(NPSwitch=1,_xll.TR(BI$7,BI$6,"Sdate=#1 Period=#2 NULL=BLANK",,$D68,$BC$4),BI68)</f>
        <v>12.353345402</v>
      </c>
      <c r="BJ68" s="765" cm="1">
        <f t="array" aca="1" ref="BJ68" ca="1">IF(NPSwitch=1,_xll.TR(BJ$7,BJ$6,"Sdate=#1 Period=#2 NULL=BLANK",,$D68,$BC$4),BJ68)</f>
        <v>7.5935180090000003</v>
      </c>
      <c r="BK68" s="765" cm="1">
        <f t="array" aca="1" ref="BK68" ca="1">IF(NPSwitch=1,_xll.TR(BK$7,BK$6,"Sdate=#1 Period=#2 NULL=BLANK",,$D68,$BC$4),BK68)</f>
        <v>10.080919660999999</v>
      </c>
      <c r="BO68" s="765" cm="1">
        <f t="array" aca="1" ref="BO68" ca="1">IF(NPSwitch=1,_xll.TR(BO$7,BO$6,"Sdate=#1 Period=#2 NULL=BLANK Scale=6",,$D68,$AS$4),BO68)</f>
        <v>30052</v>
      </c>
      <c r="BP68" s="765" cm="1">
        <f t="array" aca="1" ref="BP68" ca="1">IF(NPSwitch=1,_xll.TR(BP$7,BP$6,"Sdate=#1 Period=#2 NULL=BLANK Scale=6",,$D68,$AS$4),BP68)</f>
        <v>2394.047</v>
      </c>
      <c r="BQ68" s="765" cm="1">
        <f t="array" aca="1" ref="BQ68" ca="1">IF(NPSwitch=1,_xll.TR(BQ$7,BQ$6,"Sdate=#1 Period=#2 NULL=BLANK Scale=6",,$D68,$AS$4),BQ68)</f>
        <v>5462</v>
      </c>
      <c r="BR68" s="765" cm="1">
        <f t="array" aca="1" ref="BR68" ca="1">IF(NPSwitch=1,_xll.TR(BR$7,BR$6,"Sdate=#1 Period=#2 NULL=BLANK Scale=6",,$D68,$AS$4),BR68)</f>
        <v>2916.4</v>
      </c>
      <c r="BS68" s="765" cm="1">
        <f t="array" aca="1" ref="BS68" ca="1">IF(NPSwitch=1,_xll.TR(BS$7,BS$6,"Sdate=#1 Period=#2 NULL=BLANK Scale=6",,$D68,$AS$4),BS68)</f>
        <v>10976</v>
      </c>
      <c r="BT68" s="765" cm="1">
        <f t="array" aca="1" ref="BT68" ca="1">IF(NPSwitch=1,_xll.TR(BT$7,BT$6,"Sdate=#1 Period=#2 NULL=BLANK Scale=6",,$D68,$AS$4),BT68)</f>
        <v>3553.3</v>
      </c>
      <c r="BU68" s="765" cm="1">
        <f t="array" aca="1" ref="BU68" ca="1">IF(NPSwitch=1,_xll.TR(BU$7,BU$6,"Sdate=#1 Period=#2 NULL=BLANK Scale=6",,$D68,$AS$4),BU68)</f>
        <v>13287</v>
      </c>
      <c r="BV68" s="765" cm="1">
        <f t="array" aca="1" ref="BV68" ca="1">IF(NPSwitch=1,_xll.TR(BV$7,BV$6,"Sdate=#1 Period=#2 NULL=BLANK Scale=6",,$D68,$AS$4),BV68)</f>
        <v>10863</v>
      </c>
      <c r="BW68" s="765" cm="1">
        <f t="array" aca="1" ref="BW68" ca="1">IF(NPSwitch=1,_xll.TR(BW$7,BW$6,"Sdate=#1 Period=#2 NULL=BLANK Scale=6",,$D68,$AS$4),BW68)</f>
        <v>8588</v>
      </c>
      <c r="BY68" s="765" cm="1">
        <f t="array" aca="1" ref="BY68" ca="1">IF(NPSwitch=1,_xll.TR(BY$7,BY$6,"Sdate=#1 Period=#2 NULL=BLANK Scale=6",,$D68,$AS$4),BY68)</f>
        <v>24046</v>
      </c>
      <c r="BZ68" s="765" cm="1">
        <f t="array" aca="1" ref="BZ68" ca="1">IF(NPSwitch=1,_xll.TR(BZ$7,BZ$6,"Sdate=#1 Period=#2 NULL=BLANK Scale=6",,$D68,$AS$4),BZ68)</f>
        <v>2598.2102500000001</v>
      </c>
      <c r="CA68" s="765" cm="1">
        <f t="array" aca="1" ref="CA68" ca="1">IF(NPSwitch=1,_xll.TR(CA$7,CA$6,"Sdate=#1 Period=#2 NULL=BLANK Scale=6",,$D68,$AS$4),CA68)</f>
        <v>7719.25</v>
      </c>
      <c r="CB68" s="765" cm="1">
        <f t="array" aca="1" ref="CB68" ca="1">IF(NPSwitch=1,_xll.TR(CB$7,CB$6,"Sdate=#1 Period=#2 NULL=BLANK Scale=6",,$D68,$AS$4),CB68)</f>
        <v>1479.2750000000001</v>
      </c>
      <c r="CC68" s="765" cm="1">
        <f t="array" aca="1" ref="CC68" ca="1">IF(NPSwitch=1,_xll.TR(CC$7,CC$6,"Sdate=#1 Period=#2 NULL=BLANK Scale=6",,$D68,$AS$4),CC68)</f>
        <v>5717.75</v>
      </c>
      <c r="CD68" s="765" cm="1">
        <f t="array" aca="1" ref="CD68" ca="1">IF(NPSwitch=1,_xll.TR(CD$7,CD$6,"Sdate=#1 Period=#2 NULL=BLANK Scale=6",,$D68,$AS$4),CD68)</f>
        <v>2470</v>
      </c>
      <c r="CE68" s="765" cm="1">
        <f t="array" aca="1" ref="CE68" ca="1">IF(NPSwitch=1,_xll.TR(CE$7,CE$6,"Sdate=#1 Period=#2 NULL=BLANK Scale=6",,$D68,$AS$4),CE68)</f>
        <v>8048.25</v>
      </c>
      <c r="CF68" s="765" cm="1">
        <f t="array" aca="1" ref="CF68" ca="1">IF(NPSwitch=1,_xll.TR(CF$7,CF$6,"Sdate=#1 Period=#2 NULL=BLANK Scale=6",,$D68,$AS$4),CF68)</f>
        <v>10531.75</v>
      </c>
      <c r="CG68" s="765" cm="1">
        <f t="array" aca="1" ref="CG68" ca="1">IF(NPSwitch=1,_xll.TR(CG$7,CG$6,"Sdate=#1 Period=#2 NULL=BLANK Scale=6",,$D68,$AS$4),CG68)</f>
        <v>7433.75</v>
      </c>
      <c r="CI68" s="1000" cm="1">
        <f t="array" aca="1" ref="CI68" ca="1">IF(NPSwitch=1,_xll.TR(CI$7,CI$6,"Sdate=#1 Period=#2 NULL=BLANK Scale=6",,$D68,$AS$4),CI68)</f>
        <v>7816</v>
      </c>
      <c r="CJ68" s="1000" cm="1">
        <f t="array" aca="1" ref="CJ68" ca="1">IF(NPSwitch=1,_xll.TR(CJ$7,CJ$6,"Sdate=#1 Period=#2 NULL=BLANK Scale=6",,$D68,$AS$4),CJ68)</f>
        <v>565.95299999999997</v>
      </c>
      <c r="CK68" s="1000" cm="1">
        <f t="array" aca="1" ref="CK68" ca="1">IF(NPSwitch=1,_xll.TR(CK$7,CK$6,"Sdate=#1 Period=#2 NULL=BLANK Scale=6",,$D68,$AS$4),CK68)</f>
        <v>631</v>
      </c>
      <c r="CL68" s="1000" cm="1">
        <f t="array" aca="1" ref="CL68" ca="1">IF(NPSwitch=1,_xll.TR(CL$7,CL$6,"Sdate=#1 Period=#2 NULL=BLANK Scale=6",,$D68,$AS$4),CL68)</f>
        <v>203.5</v>
      </c>
      <c r="CM68" s="1000" cm="1">
        <f t="array" aca="1" ref="CM68" ca="1">IF(NPSwitch=1,_xll.TR(CM$7,CM$6,"Sdate=#1 Period=#2 NULL=BLANK Scale=6",,$D68,$AS$4),CM68)</f>
        <v>1178</v>
      </c>
      <c r="CN68" s="1000" cm="1">
        <f t="array" aca="1" ref="CN68" ca="1">IF(NPSwitch=1,_xll.TR(CN$7,CN$6,"Sdate=#1 Period=#2 NULL=BLANK Scale=6",,$D68,$AS$4),CN68)</f>
        <v>822.2</v>
      </c>
      <c r="CO68" s="1000" cm="1">
        <f t="array" aca="1" ref="CO68" ca="1">IF(NPSwitch=1,_xll.TR(CO$7,CO$6,"Sdate=#1 Period=#2 NULL=BLANK Scale=6",,$D68,$AS$4),CO68)</f>
        <v>1888</v>
      </c>
      <c r="CP68" s="1000" cm="1">
        <f t="array" aca="1" ref="CP68" ca="1">IF(NPSwitch=1,_xll.TR(CP$7,CP$6,"Sdate=#1 Period=#2 NULL=BLANK Scale=6",,$D68,$AS$4),CP68)</f>
        <v>1623</v>
      </c>
      <c r="CQ68" s="1000" cm="1">
        <f t="array" aca="1" ref="CQ68" ca="1">IF(NPSwitch=1,_xll.TR(CQ$7,CQ$6,"Sdate=#1 Period=#2 NULL=BLANK Scale=6",,$D68,$AS$4),CQ68)</f>
        <v>1553</v>
      </c>
      <c r="CS68" s="1000" cm="1">
        <f t="array" aca="1" ref="CS68" ca="1">IF(NPSwitch=1,_xll.TR(CS$7,CS$6,"Sdate=#1 Period=#2 NULL=BLANK Scale=6",,$D68,$AS$4),CS68)</f>
        <v>8085.25</v>
      </c>
      <c r="CT68" s="1000" cm="1">
        <f t="array" aca="1" ref="CT68" ca="1">IF(NPSwitch=1,_xll.TR(CT$7,CT$6,"Sdate=#1 Period=#2 NULL=BLANK Scale=6",,$D68,$AS$4),CT68)</f>
        <v>1261.1097500000001</v>
      </c>
      <c r="CU68" s="1000" cm="1">
        <f t="array" aca="1" ref="CU68" ca="1">IF(NPSwitch=1,_xll.TR(CU$7,CU$6,"Sdate=#1 Period=#2 NULL=BLANK Scale=6",,$D68,$AS$4),CU68)</f>
        <v>2797.75</v>
      </c>
      <c r="CV68" s="1000" cm="1">
        <f t="array" aca="1" ref="CV68" ca="1">IF(NPSwitch=1,_xll.TR(CV$7,CV$6,"Sdate=#1 Period=#2 NULL=BLANK Scale=6",,$D68,$AS$4),CV68)</f>
        <v>454.35</v>
      </c>
      <c r="CW68" s="1000" cm="1">
        <f t="array" aca="1" ref="CW68" ca="1">IF(NPSwitch=1,_xll.TR(CW$7,CW$6,"Sdate=#1 Period=#2 NULL=BLANK Scale=6",,$D68,$AS$4),CW68)</f>
        <v>1036.0999999999999</v>
      </c>
      <c r="CX68" s="1000" cm="1">
        <f t="array" aca="1" ref="CX68" ca="1">IF(NPSwitch=1,_xll.TR(CX$7,CX$6,"Sdate=#1 Period=#2 NULL=BLANK Scale=6",,$D68,$AS$4),CX68)</f>
        <v>2706.75</v>
      </c>
      <c r="CY68" s="1000" cm="1">
        <f t="array" aca="1" ref="CY68" ca="1">IF(NPSwitch=1,_xll.TR(CY$7,CY$6,"Sdate=#1 Period=#2 NULL=BLANK Scale=6",,$D68,$AS$4),CY68)</f>
        <v>5501</v>
      </c>
      <c r="CZ68" s="1000" cm="1">
        <f t="array" aca="1" ref="CZ68" ca="1">IF(NPSwitch=1,_xll.TR(CZ$7,CZ$6,"Sdate=#1 Period=#2 NULL=BLANK Scale=6",,$D68,$AS$4),CZ68)</f>
        <v>3895.75</v>
      </c>
      <c r="DA68" s="1000" cm="1">
        <f t="array" aca="1" ref="DA68" ca="1">IF(NPSwitch=1,_xll.TR(DA$7,DA$6,"Sdate=#1 Period=#2 NULL=BLANK Scale=6",,$D68,$AS$4),DA68)</f>
        <v>3299</v>
      </c>
      <c r="DB68" s="1000" cm="1">
        <f t="array" aca="1" ref="DB68" ca="1">IF(NPSwitch=1,_xll.TR(DB$7,DB$6,"Sdate=#1 Period=#2 NULL=BLANK Scale=6",,$D68,$AS$4),DB68)</f>
        <v>16858</v>
      </c>
      <c r="DC68" s="1000" t="str" cm="1">
        <f t="array" aca="1" ref="DC68" ca="1">IF(NPSwitch=1,_xll.TR(DC$7,DC$6,"Sdate=#1 Period=#2 NULL=BLANK Scale=6",,$D68,$AS$4),DC68)</f>
        <v/>
      </c>
      <c r="DD68" s="1000" cm="1">
        <f t="array" aca="1" ref="DD68" ca="1">IF(NPSwitch=1,_xll.TR(DD$7,DD$6,"Sdate=#1 Period=#2 NULL=BLANK Scale=6",,$D68,$AS$4),DD68)</f>
        <v>7531</v>
      </c>
      <c r="DE68" s="1000" t="str" cm="1">
        <f t="array" aca="1" ref="DE68" ca="1">IF(NPSwitch=1,_xll.TR(DE$7,DE$6,"Sdate=#1 Period=#2 NULL=BLANK Scale=6",,$D68,$AS$4),DE68)</f>
        <v/>
      </c>
      <c r="DF68" s="1000" cm="1">
        <f t="array" aca="1" ref="DF68" ca="1">IF(NPSwitch=1,_xll.TR(DF$7,DF$6,"Sdate=#1 Period=#2 NULL=BLANK Scale=6",,$D68,$AS$4),DF68)</f>
        <v>454.35</v>
      </c>
      <c r="DG68" s="1000" cm="1">
        <f t="array" aca="1" ref="DG68" ca="1">IF(NPSwitch=1,_xll.TR(DG$7,DG$6,"Sdate=#1 Period=#2 NULL=BLANK Scale=6",,$D68,$AS$4),DG68)</f>
        <v>3637.5</v>
      </c>
      <c r="DH68" s="1000" cm="1">
        <f t="array" aca="1" ref="DH68" ca="1">IF(NPSwitch=1,_xll.TR(DH$7,DH$6,"Sdate=#1 Period=#2 NULL=BLANK Scale=6",,$D68,$AS$4),DH68)</f>
        <v>1460.8267499999999</v>
      </c>
      <c r="FN68" s="3" t="s">
        <v>1572</v>
      </c>
    </row>
    <row r="69" spans="3:170">
      <c r="C69" s="971">
        <f t="shared" si="44"/>
        <v>41455</v>
      </c>
      <c r="D69" s="974">
        <f t="shared" si="43"/>
        <v>41500</v>
      </c>
      <c r="E69" s="765" cm="1">
        <f t="array" aca="1" ref="E69" ca="1">IF(NPSwitch=1,_xll.TR(E$7,E$6,"Sdate=#1 Period=#2 NULL=BLANK",,$D69,$E$4),E69)</f>
        <v>9.7427499112243492</v>
      </c>
      <c r="F69" s="765" cm="1">
        <f t="array" aca="1" ref="F69" ca="1">IF(NPSwitch=1,_xll.TR(F$7,F$6,"Sdate=#1 Period=#2 NULL=BLANK",,$D69,$E$4),F69)</f>
        <v>9.1388457686095705</v>
      </c>
      <c r="G69" s="765" cm="1">
        <f t="array" aca="1" ref="G69" ca="1">IF(NPSwitch=1,_xll.TR(G$7,G$6,"Sdate=#1 Period=#2 NULL=BLANK",,$D69,$E$4),G69)</f>
        <v>6.8842561426149</v>
      </c>
      <c r="H69" s="765" cm="1">
        <f t="array" aca="1" ref="H69" ca="1">IF(NPSwitch=1,_xll.TR(H$7,H$6,"Sdate=#1 Period=#2 NULL=BLANK",,$D69,$E$4),H69)</f>
        <v>8.6114269810518405</v>
      </c>
      <c r="I69" s="765" cm="1">
        <f t="array" aca="1" ref="I69" ca="1">IF(NPSwitch=1,_xll.TR(I$7,I$6,"Sdate=#1 Period=#2 NULL=BLANK",,$D69,$E$4),I69)</f>
        <v>6.1709319514946497</v>
      </c>
      <c r="J69" s="765" cm="1">
        <f t="array" aca="1" ref="J69" ca="1">IF(NPSwitch=1,_xll.TR(J$7,J$6,"Sdate=#1 Period=#2 NULL=BLANK",,$D69,$E$4),J69)</f>
        <v>10.036221001803799</v>
      </c>
      <c r="K69" s="765" cm="1">
        <f t="array" aca="1" ref="K69" ca="1">IF(NPSwitch=1,_xll.TR(K$7,K$6,"Sdate=#1 Period=#2 NULL=BLANK",,$D69,$E$4),K69)</f>
        <v>10.4713494752018</v>
      </c>
      <c r="L69" s="765" cm="1">
        <f t="array" aca="1" ref="L69" ca="1">IF(NPSwitch=1,_xll.TR(L$7,L$6,"Sdate=#1 Period=#2 NULL=BLANK",,$D69,$E$4),L69)</f>
        <v>6.1192740025621299</v>
      </c>
      <c r="M69" s="765" cm="1">
        <f t="array" aca="1" ref="M69" ca="1">IF(NPSwitch=1,_xll.TR(M$7,M$6,"Sdate=#1 Period=#2 NULL=BLANK",,$D69,$E$4),M69)</f>
        <v>7.7920271393888303</v>
      </c>
      <c r="N69" s="1002">
        <f t="shared" ca="1" si="45"/>
        <v>8.0489099257881858</v>
      </c>
      <c r="O69" s="1000" cm="1">
        <f t="array" aca="1" ref="O69" ca="1">IF(NPSwitch=1,_xll.TR(O$7,O$6,"Sdate=#1 Period=#2 Scale=6 NULL=BLANK",,$D69,$O$4),O69)</f>
        <v>80389.511217659994</v>
      </c>
      <c r="P69" s="1000" cm="1">
        <f t="array" aca="1" ref="P69" ca="1">IF(NPSwitch=1,_xll.TR(P$7,P$6,"Sdate=#1 Period=#2 Scale=6 NULL=BLANK",,$D69,$O$4),P69)</f>
        <v>5120.0732840399996</v>
      </c>
      <c r="Q69" s="1000" cm="1">
        <f t="array" aca="1" ref="Q69" ca="1">IF(NPSwitch=1,_xll.TR(Q$7,Q$6,"Sdate=#1 Period=#2 Scale=6 NULL=BLANK",,$D69,$O$4),Q69)</f>
        <v>6964.4889727500004</v>
      </c>
      <c r="R69" s="1000" cm="1">
        <f t="array" aca="1" ref="R69" ca="1">IF(NPSwitch=1,_xll.TR(R$7,R$6,"Sdate=#1 Period=#2 Scale=6 NULL=BLANK",,$D69,$O$4),R69)</f>
        <v>2781.58108227</v>
      </c>
      <c r="S69" s="1000" cm="1">
        <f t="array" aca="1" ref="S69" ca="1">IF(NPSwitch=1,_xll.TR(S$7,S$6,"Sdate=#1 Period=#2 Scale=6 NULL=BLANK",,$D69,$O$4),S69)</f>
        <v>4475.7933986500002</v>
      </c>
      <c r="T69" s="1000" cm="1">
        <f t="array" aca="1" ref="T69" ca="1">IF(NPSwitch=1,_xll.TR(T$7,T$6,"Sdate=#1 Period=#2 Scale=6 NULL=BLANK",,$D69,$O$4),T69)</f>
        <v>8931.6483819999994</v>
      </c>
      <c r="U69" s="1000" cm="1">
        <f t="array" aca="1" ref="U69" ca="1">IF(NPSwitch=1,_xll.TR(U$7,U$6,"Sdate=#1 Period=#2 Scale=6 NULL=BLANK",,$D69,$O$4),U69)</f>
        <v>23203.939161260001</v>
      </c>
      <c r="V69" s="1000" cm="1">
        <f t="array" aca="1" ref="V69" ca="1">IF(NPSwitch=1,_xll.TR(V$7,V$6,"Sdate=#1 Period=#2 Scale=6 NULL=BLANK",,$D69,$O$4),V69)</f>
        <v>9223.9533836999599</v>
      </c>
      <c r="W69" s="1000" cm="1">
        <f t="array" aca="1" ref="W69" ca="1">IF(NPSwitch=1,_xll.TR(W$7,W$6,"Sdate=#1 Period=#2 Scale=6 NULL=BLANK",,$D69,$O$4),W69)</f>
        <v>12345.252</v>
      </c>
      <c r="X69" s="998"/>
      <c r="Y69" s="1000" cm="1">
        <f t="array" aca="1" ref="Y69" ca="1">IF(NPSwitch=1,_xll.TR(Y$7,Y$6,"Sdate=#1 Period=#2 Scale=6 NULL=BLANK",,$D69,$O$4),Y69)</f>
        <v>4544.25</v>
      </c>
      <c r="Z69" s="1000" cm="1">
        <f t="array" aca="1" ref="Z69" ca="1">IF(NPSwitch=1,_xll.TR(Z$7,Z$6,"Sdate=#1 Period=#2 Scale=6 NULL=BLANK",,$D69,$O$4),Z69)</f>
        <v>407.47525000000002</v>
      </c>
      <c r="AA69" s="1000" cm="1">
        <f t="array" aca="1" ref="AA69" ca="1">IF(NPSwitch=1,_xll.TR(AA$7,AA$6,"Sdate=#1 Period=#2 Scale=6 NULL=BLANK",,$D69,$O$4),AA69)</f>
        <v>464</v>
      </c>
      <c r="AB69" s="1000" cm="1">
        <f t="array" aca="1" ref="AB69" ca="1">IF(NPSwitch=1,_xll.TR(AB$7,AB$6,"Sdate=#1 Period=#2 Scale=6 NULL=BLANK",,$D69,$O$4),AB69)</f>
        <v>255</v>
      </c>
      <c r="AC69" s="1000" cm="1">
        <f t="array" aca="1" ref="AC69" ca="1">IF(NPSwitch=1,_xll.TR(AC$7,AC$6,"Sdate=#1 Period=#2 Scale=6 NULL=BLANK",,$D69,$O$4),AC69)</f>
        <v>310.25</v>
      </c>
      <c r="AD69" s="1000" cm="1">
        <f t="array" aca="1" ref="AD69" ca="1">IF(NPSwitch=1,_xll.TR(AD$7,AD$6,"Sdate=#1 Period=#2 Scale=6 NULL=BLANK",,$D69,$O$4),AD69)</f>
        <v>80.375</v>
      </c>
      <c r="AE69" s="1000" cm="1">
        <f t="array" aca="1" ref="AE69" ca="1">IF(NPSwitch=1,_xll.TR(AE$7,AE$6,"Sdate=#1 Period=#2 Scale=6 NULL=BLANK",,$D69,$O$4),AE69)</f>
        <v>2141.25</v>
      </c>
      <c r="AF69" s="1000" cm="1">
        <f t="array" aca="1" ref="AF69" ca="1">IF(NPSwitch=1,_xll.TR(AF$7,AF$6,"Sdate=#1 Period=#2 Scale=6 NULL=BLANK",,$D69,$O$4),AF69)</f>
        <v>1501.5</v>
      </c>
      <c r="AG69" s="1000" cm="1">
        <f t="array" aca="1" ref="AG69" ca="1">IF(NPSwitch=1,_xll.TR(AG$7,AG$6,"Sdate=#1 Period=#2 Scale=6 NULL=BLANK",,$D69,$O$4),AG69)</f>
        <v>224.5</v>
      </c>
      <c r="AH69" s="998"/>
      <c r="AI69" s="1000" cm="1">
        <f t="array" aca="1" ref="AI69" ca="1">IF(NPSwitch=1,_xll.TR(AI$7,AI$6,"Sdate=#1 Period=#2 Scale=6 NULL=BLANK",,$D69,$O$4),AI69)</f>
        <v>82526.511217659994</v>
      </c>
      <c r="AJ69" s="1000" cm="1">
        <f t="array" aca="1" ref="AJ69" ca="1">IF(NPSwitch=1,_xll.TR(AJ$7,AJ$6,"Sdate=#1 Period=#2 Scale=6 NULL=BLANK",,$D69,$O$4),AJ69)</f>
        <v>5995.0202840399998</v>
      </c>
      <c r="AK69" s="1000" cm="1">
        <f t="array" aca="1" ref="AK69" ca="1">IF(NPSwitch=1,_xll.TR(AK$7,AK$6,"Sdate=#1 Period=#2 Scale=6 NULL=BLANK",,$D69,$O$4),AK69)</f>
        <v>10009.488972749999</v>
      </c>
      <c r="AL69" s="1000" cm="1">
        <f t="array" aca="1" ref="AL69" ca="1">IF(NPSwitch=1,_xll.TR(AL$7,AL$6,"Sdate=#1 Period=#2 Scale=6 NULL=BLANK",,$D69,$O$4),AL69)</f>
        <v>3422.1810822699999</v>
      </c>
      <c r="AM69" s="1000" cm="1">
        <f t="array" aca="1" ref="AM69" ca="1">IF(NPSwitch=1,_xll.TR(AM$7,AM$6,"Sdate=#1 Period=#2 Scale=6 NULL=BLANK",,$D69,$O$4),AM69)</f>
        <v>8228.7933986499993</v>
      </c>
      <c r="AN69" s="1000" cm="1">
        <f t="array" aca="1" ref="AN69" ca="1">IF(NPSwitch=1,_xll.TR(AN$7,AN$6,"Sdate=#1 Period=#2 Scale=6 NULL=BLANK",,$D69,$O$4),AN69)</f>
        <v>9975.8483820000001</v>
      </c>
      <c r="AO69" s="1000" cm="1">
        <f t="array" aca="1" ref="AO69" ca="1">IF(NPSwitch=1,_xll.TR(AO$7,AO$6,"Sdate=#1 Period=#2 Scale=6 NULL=BLANK",,$D69,$O$4),AO69)</f>
        <v>25060.939161260001</v>
      </c>
      <c r="AP69" s="1000" cm="1">
        <f t="array" aca="1" ref="AP69" ca="1">IF(NPSwitch=1,_xll.TR(AP$7,AP$6,"Sdate=#1 Period=#2 Scale=6 NULL=BLANK",,$D69,$O$4),AP69)</f>
        <v>12066.9533837</v>
      </c>
      <c r="AQ69" s="1000" cm="1">
        <f t="array" aca="1" ref="AQ69" ca="1">IF(NPSwitch=1,_xll.TR(AQ$7,AQ$6,"Sdate=#1 Period=#2 Scale=6 NULL=BLANK",,$D69,$O$4),AQ69)</f>
        <v>16873.252</v>
      </c>
      <c r="AS69" s="765" t="str" cm="1">
        <f t="array" aca="1" ref="AS69" ca="1">IF(NPSwitch=1,_xll.TR(AS$7,AS$6,"Sdate=#1 Period=#2 NULL=BLANK Scale=6",,$D69,$AS$4),AS69)</f>
        <v/>
      </c>
      <c r="AT69" s="765" t="str" cm="1">
        <f t="array" aca="1" ref="AT69" ca="1">IF(NPSwitch=1,_xll.TR(AT$7,AT$6,"Sdate=#1 Period=#2 NULL=BLANK Scale=6",,$D69,$AS$4),AT69)</f>
        <v/>
      </c>
      <c r="AU69" s="765" t="str" cm="1">
        <f t="array" aca="1" ref="AU69" ca="1">IF(NPSwitch=1,_xll.TR(AU$7,AU$6,"Sdate=#1 Period=#2 NULL=BLANK Scale=6",,$D69,$AS$4),AU69)</f>
        <v/>
      </c>
      <c r="AV69" s="765" t="str" cm="1">
        <f t="array" aca="1" ref="AV69" ca="1">IF(NPSwitch=1,_xll.TR(AV$7,AV$6,"Sdate=#1 Period=#2 NULL=BLANK Scale=6",,$D69,$AS$4),AV69)</f>
        <v/>
      </c>
      <c r="AW69" s="765" t="str" cm="1">
        <f t="array" aca="1" ref="AW69" ca="1">IF(NPSwitch=1,_xll.TR(AW$7,AW$6,"Sdate=#1 Period=#2 NULL=BLANK Scale=6",,$D69,$AS$4),AW69)</f>
        <v/>
      </c>
      <c r="AX69" s="765" t="str" cm="1">
        <f t="array" aca="1" ref="AX69" ca="1">IF(NPSwitch=1,_xll.TR(AX$7,AX$6,"Sdate=#1 Period=#2 NULL=BLANK Scale=6",,$D69,$AS$4),AX69)</f>
        <v/>
      </c>
      <c r="AY69" s="765" t="str" cm="1">
        <f t="array" aca="1" ref="AY69" ca="1">IF(NPSwitch=1,_xll.TR(AY$7,AY$6,"Sdate=#1 Period=#2 NULL=BLANK Scale=6",,$D69,$AS$4),AY69)</f>
        <v/>
      </c>
      <c r="AZ69" s="765" t="str" cm="1">
        <f t="array" aca="1" ref="AZ69" ca="1">IF(NPSwitch=1,_xll.TR(AZ$7,AZ$6,"Sdate=#1 Period=#2 NULL=BLANK Scale=6",,$D69,$AS$4),AZ69)</f>
        <v/>
      </c>
      <c r="BA69" s="765" t="str" cm="1">
        <f t="array" aca="1" ref="BA69" ca="1">IF(NPSwitch=1,_xll.TR(BA$7,BA$6,"Sdate=#1 Period=#2 NULL=BLANK Scale=6",,$D69,$AS$4),BA69)</f>
        <v/>
      </c>
      <c r="BB69" s="1002"/>
      <c r="BC69" s="765" cm="1">
        <f t="array" aca="1" ref="BC69" ca="1">IF(NPSwitch=1,_xll.TR(BC$7,BC$6,"Sdate=#1 Period=#2 NULL=BLANK",,$D69,$BC$4),BC69)</f>
        <v>10.546519005</v>
      </c>
      <c r="BD69" s="765" cm="1">
        <f t="array" aca="1" ref="BD69" ca="1">IF(NPSwitch=1,_xll.TR(BD$7,BD$6,"Sdate=#1 Period=#2 NULL=BLANK",,$D69,$BC$4),BD69)</f>
        <v>11.776879057</v>
      </c>
      <c r="BE69" s="765" cm="1">
        <f t="array" aca="1" ref="BE69" ca="1">IF(NPSwitch=1,_xll.TR(BE$7,BE$6,"Sdate=#1 Period=#2 NULL=BLANK",,$D69,$BC$4),BE69)</f>
        <v>19.979019906000001</v>
      </c>
      <c r="BF69" s="765" cm="1">
        <f t="array" aca="1" ref="BF69" ca="1">IF(NPSwitch=1,_xll.TR(BF$7,BF$6,"Sdate=#1 Period=#2 NULL=BLANK",,$D69,$BC$4),BF69)</f>
        <v>13.804683671999999</v>
      </c>
      <c r="BG69" s="765" t="str" cm="1">
        <f t="array" aca="1" ref="BG69" ca="1">IF(NPSwitch=1,_xll.TR(BG$7,BG$6,"Sdate=#1 Period=#2 NULL=BLANK",,$D69,$BC$4),BG69)</f>
        <v/>
      </c>
      <c r="BH69" s="765" cm="1">
        <f t="array" aca="1" ref="BH69" ca="1">IF(NPSwitch=1,_xll.TR(BH$7,BH$6,"Sdate=#1 Period=#2 NULL=BLANK",,$D69,$BC$4),BH69)</f>
        <v>12.474488410999999</v>
      </c>
      <c r="BI69" s="765" cm="1">
        <f t="array" aca="1" ref="BI69" ca="1">IF(NPSwitch=1,_xll.TR(BI$7,BI$6,"Sdate=#1 Period=#2 NULL=BLANK",,$D69,$BC$4),BI69)</f>
        <v>13.114044564</v>
      </c>
      <c r="BJ69" s="765" cm="1">
        <f t="array" aca="1" ref="BJ69" ca="1">IF(NPSwitch=1,_xll.TR(BJ$7,BJ$6,"Sdate=#1 Period=#2 NULL=BLANK",,$D69,$BC$4),BJ69)</f>
        <v>7.8868976359999996</v>
      </c>
      <c r="BK69" s="765" cm="1">
        <f t="array" aca="1" ref="BK69" ca="1">IF(NPSwitch=1,_xll.TR(BK$7,BK$6,"Sdate=#1 Period=#2 NULL=BLANK",,$D69,$BC$4),BK69)</f>
        <v>9.9371330980000003</v>
      </c>
      <c r="BO69" s="765" cm="1">
        <f t="array" aca="1" ref="BO69" ca="1">IF(NPSwitch=1,_xll.TR(BO$7,BO$6,"Sdate=#1 Period=#2 NULL=BLANK Scale=6",,$D69,$AS$4),BO69)</f>
        <v>30270</v>
      </c>
      <c r="BP69" s="765" cm="1">
        <f t="array" aca="1" ref="BP69" ca="1">IF(NPSwitch=1,_xll.TR(BP$7,BP$6,"Sdate=#1 Period=#2 NULL=BLANK Scale=6",,$D69,$AS$4),BP69)</f>
        <v>2285.9949999999999</v>
      </c>
      <c r="BQ69" s="765" cm="1">
        <f t="array" aca="1" ref="BQ69" ca="1">IF(NPSwitch=1,_xll.TR(BQ$7,BQ$6,"Sdate=#1 Period=#2 NULL=BLANK Scale=6",,$D69,$AS$4),BQ69)</f>
        <v>4945</v>
      </c>
      <c r="BR69" s="765" cm="1">
        <f t="array" aca="1" ref="BR69" ca="1">IF(NPSwitch=1,_xll.TR(BR$7,BR$6,"Sdate=#1 Period=#2 NULL=BLANK Scale=6",,$D69,$AS$4),BR69)</f>
        <v>3197.4</v>
      </c>
      <c r="BS69" s="765" cm="1">
        <f t="array" aca="1" ref="BS69" ca="1">IF(NPSwitch=1,_xll.TR(BS$7,BS$6,"Sdate=#1 Period=#2 NULL=BLANK Scale=6",,$D69,$AS$4),BS69)</f>
        <v>10892</v>
      </c>
      <c r="BT69" s="765" cm="1">
        <f t="array" aca="1" ref="BT69" ca="1">IF(NPSwitch=1,_xll.TR(BT$7,BT$6,"Sdate=#1 Period=#2 NULL=BLANK Scale=6",,$D69,$AS$4),BT69)</f>
        <v>3524.1</v>
      </c>
      <c r="BU69" s="765" cm="1">
        <f t="array" aca="1" ref="BU69" ca="1">IF(NPSwitch=1,_xll.TR(BU$7,BU$6,"Sdate=#1 Period=#2 NULL=BLANK Scale=6",,$D69,$AS$4),BU69)</f>
        <v>13642</v>
      </c>
      <c r="BV69" s="765" cm="1">
        <f t="array" aca="1" ref="BV69" ca="1">IF(NPSwitch=1,_xll.TR(BV$7,BV$6,"Sdate=#1 Period=#2 NULL=BLANK Scale=6",,$D69,$AS$4),BV69)</f>
        <v>10742</v>
      </c>
      <c r="BW69" s="765" cm="1">
        <f t="array" aca="1" ref="BW69" ca="1">IF(NPSwitch=1,_xll.TR(BW$7,BW$6,"Sdate=#1 Period=#2 NULL=BLANK Scale=6",,$D69,$AS$4),BW69)</f>
        <v>9175</v>
      </c>
      <c r="BY69" s="765" cm="1">
        <f t="array" aca="1" ref="BY69" ca="1">IF(NPSwitch=1,_xll.TR(BY$7,BY$6,"Sdate=#1 Period=#2 NULL=BLANK Scale=6",,$D69,$AS$4),BY69)</f>
        <v>24317.25</v>
      </c>
      <c r="BZ69" s="765" cm="1">
        <f t="array" aca="1" ref="BZ69" ca="1">IF(NPSwitch=1,_xll.TR(BZ$7,BZ$6,"Sdate=#1 Period=#2 NULL=BLANK Scale=6",,$D69,$AS$4),BZ69)</f>
        <v>2596.74325</v>
      </c>
      <c r="CA69" s="765" cm="1">
        <f t="array" aca="1" ref="CA69" ca="1">IF(NPSwitch=1,_xll.TR(CA$7,CA$6,"Sdate=#1 Period=#2 NULL=BLANK Scale=6",,$D69,$AS$4),CA69)</f>
        <v>7627.75</v>
      </c>
      <c r="CB69" s="765" cm="1">
        <f t="array" aca="1" ref="CB69" ca="1">IF(NPSwitch=1,_xll.TR(CB$7,CB$6,"Sdate=#1 Period=#2 NULL=BLANK Scale=6",,$D69,$AS$4),CB69)</f>
        <v>1657.875</v>
      </c>
      <c r="CC69" s="765" cm="1">
        <f t="array" aca="1" ref="CC69" ca="1">IF(NPSwitch=1,_xll.TR(CC$7,CC$6,"Sdate=#1 Period=#2 NULL=BLANK Scale=6",,$D69,$AS$4),CC69)</f>
        <v>5683.75</v>
      </c>
      <c r="CD69" s="765" cm="1">
        <f t="array" aca="1" ref="CD69" ca="1">IF(NPSwitch=1,_xll.TR(CD$7,CD$6,"Sdate=#1 Period=#2 NULL=BLANK Scale=6",,$D69,$AS$4),CD69)</f>
        <v>2576.5500000000002</v>
      </c>
      <c r="CE69" s="765" cm="1">
        <f t="array" aca="1" ref="CE69" ca="1">IF(NPSwitch=1,_xll.TR(CE$7,CE$6,"Sdate=#1 Period=#2 NULL=BLANK Scale=6",,$D69,$AS$4),CE69)</f>
        <v>8396.75</v>
      </c>
      <c r="CF69" s="765" cm="1">
        <f t="array" aca="1" ref="CF69" ca="1">IF(NPSwitch=1,_xll.TR(CF$7,CF$6,"Sdate=#1 Period=#2 NULL=BLANK Scale=6",,$D69,$AS$4),CF69)</f>
        <v>10420.25</v>
      </c>
      <c r="CG69" s="765" cm="1">
        <f t="array" aca="1" ref="CG69" ca="1">IF(NPSwitch=1,_xll.TR(CG$7,CG$6,"Sdate=#1 Period=#2 NULL=BLANK Scale=6",,$D69,$AS$4),CG69)</f>
        <v>7957.25</v>
      </c>
      <c r="CI69" s="1000" cm="1">
        <f t="array" aca="1" ref="CI69" ca="1">IF(NPSwitch=1,_xll.TR(CI$7,CI$6,"Sdate=#1 Period=#2 NULL=BLANK Scale=6",,$D69,$AS$4),CI69)</f>
        <v>7825</v>
      </c>
      <c r="CJ69" s="1000" cm="1">
        <f t="array" aca="1" ref="CJ69" ca="1">IF(NPSwitch=1,_xll.TR(CJ$7,CJ$6,"Sdate=#1 Period=#2 NULL=BLANK Scale=6",,$D69,$AS$4),CJ69)</f>
        <v>509.05</v>
      </c>
      <c r="CK69" s="1000" cm="1">
        <f t="array" aca="1" ref="CK69" ca="1">IF(NPSwitch=1,_xll.TR(CK$7,CK$6,"Sdate=#1 Period=#2 NULL=BLANK Scale=6",,$D69,$AS$4),CK69)</f>
        <v>501</v>
      </c>
      <c r="CL69" s="1000" cm="1">
        <f t="array" aca="1" ref="CL69" ca="1">IF(NPSwitch=1,_xll.TR(CL$7,CL$6,"Sdate=#1 Period=#2 NULL=BLANK Scale=6",,$D69,$AS$4),CL69)</f>
        <v>247.9</v>
      </c>
      <c r="CM69" s="1000" cm="1">
        <f t="array" aca="1" ref="CM69" ca="1">IF(NPSwitch=1,_xll.TR(CM$7,CM$6,"Sdate=#1 Period=#2 NULL=BLANK Scale=6",,$D69,$AS$4),CM69)</f>
        <v>1092</v>
      </c>
      <c r="CN69" s="1000" cm="1">
        <f t="array" aca="1" ref="CN69" ca="1">IF(NPSwitch=1,_xll.TR(CN$7,CN$6,"Sdate=#1 Period=#2 NULL=BLANK Scale=6",,$D69,$AS$4),CN69)</f>
        <v>799.7</v>
      </c>
      <c r="CO69" s="1000" cm="1">
        <f t="array" aca="1" ref="CO69" ca="1">IF(NPSwitch=1,_xll.TR(CO$7,CO$6,"Sdate=#1 Period=#2 NULL=BLANK Scale=6",,$D69,$AS$4),CO69)</f>
        <v>1911</v>
      </c>
      <c r="CP69" s="1000" cm="1">
        <f t="array" aca="1" ref="CP69" ca="1">IF(NPSwitch=1,_xll.TR(CP$7,CP$6,"Sdate=#1 Period=#2 NULL=BLANK Scale=6",,$D69,$AS$4),CP69)</f>
        <v>1558</v>
      </c>
      <c r="CQ69" s="1000" cm="1">
        <f t="array" aca="1" ref="CQ69" ca="1">IF(NPSwitch=1,_xll.TR(CQ$7,CQ$6,"Sdate=#1 Period=#2 NULL=BLANK Scale=6",,$D69,$AS$4),CQ69)</f>
        <v>1698</v>
      </c>
      <c r="CS69" s="1000" cm="1">
        <f t="array" aca="1" ref="CS69" ca="1">IF(NPSwitch=1,_xll.TR(CS$7,CS$6,"Sdate=#1 Period=#2 NULL=BLANK Scale=6",,$D69,$AS$4),CS69)</f>
        <v>8241</v>
      </c>
      <c r="CT69" s="1000" cm="1">
        <f t="array" aca="1" ref="CT69" ca="1">IF(NPSwitch=1,_xll.TR(CT$7,CT$6,"Sdate=#1 Period=#2 NULL=BLANK Scale=6",,$D69,$AS$4),CT69)</f>
        <v>1300.3085000000001</v>
      </c>
      <c r="CU69" s="1000" cm="1">
        <f t="array" aca="1" ref="CU69" ca="1">IF(NPSwitch=1,_xll.TR(CU$7,CU$6,"Sdate=#1 Period=#2 NULL=BLANK Scale=6",,$D69,$AS$4),CU69)</f>
        <v>2803.75</v>
      </c>
      <c r="CV69" s="1000" cm="1">
        <f t="array" aca="1" ref="CV69" ca="1">IF(NPSwitch=1,_xll.TR(CV$7,CV$6,"Sdate=#1 Period=#2 NULL=BLANK Scale=6",,$D69,$AS$4),CV69)</f>
        <v>523.20000000000005</v>
      </c>
      <c r="CW69" s="1000" cm="1">
        <f t="array" aca="1" ref="CW69" ca="1">IF(NPSwitch=1,_xll.TR(CW$7,CW$6,"Sdate=#1 Period=#2 NULL=BLANK Scale=6",,$D69,$AS$4),CW69)</f>
        <v>1067.675</v>
      </c>
      <c r="CX69" s="1000" cm="1">
        <f t="array" aca="1" ref="CX69" ca="1">IF(NPSwitch=1,_xll.TR(CX$7,CX$6,"Sdate=#1 Period=#2 NULL=BLANK Scale=6",,$D69,$AS$4),CX69)</f>
        <v>2686.25</v>
      </c>
      <c r="CY69" s="1000" cm="1">
        <f t="array" aca="1" ref="CY69" ca="1">IF(NPSwitch=1,_xll.TR(CY$7,CY$6,"Sdate=#1 Period=#2 NULL=BLANK Scale=6",,$D69,$AS$4),CY69)</f>
        <v>5421.25</v>
      </c>
      <c r="CZ69" s="1000" cm="1">
        <f t="array" aca="1" ref="CZ69" ca="1">IF(NPSwitch=1,_xll.TR(CZ$7,CZ$6,"Sdate=#1 Period=#2 NULL=BLANK Scale=6",,$D69,$AS$4),CZ69)</f>
        <v>4156.25</v>
      </c>
      <c r="DA69" s="1000" cm="1">
        <f t="array" aca="1" ref="DA69" ca="1">IF(NPSwitch=1,_xll.TR(DA$7,DA$6,"Sdate=#1 Period=#2 NULL=BLANK Scale=6",,$D69,$AS$4),DA69)</f>
        <v>3314</v>
      </c>
      <c r="DB69" s="1000" cm="1">
        <f t="array" aca="1" ref="DB69" ca="1">IF(NPSwitch=1,_xll.TR(DB$7,DB$6,"Sdate=#1 Period=#2 NULL=BLANK Scale=6",,$D69,$AS$4),DB69)</f>
        <v>17078.25</v>
      </c>
      <c r="DC69" s="1000" t="str" cm="1">
        <f t="array" aca="1" ref="DC69" ca="1">IF(NPSwitch=1,_xll.TR(DC$7,DC$6,"Sdate=#1 Period=#2 NULL=BLANK Scale=6",,$D69,$AS$4),DC69)</f>
        <v/>
      </c>
      <c r="DD69" s="1000" cm="1">
        <f t="array" aca="1" ref="DD69" ca="1">IF(NPSwitch=1,_xll.TR(DD$7,DD$6,"Sdate=#1 Period=#2 NULL=BLANK Scale=6",,$D69,$AS$4),DD69)</f>
        <v>7716.5</v>
      </c>
      <c r="DE69" s="1000" t="str" cm="1">
        <f t="array" aca="1" ref="DE69" ca="1">IF(NPSwitch=1,_xll.TR(DE$7,DE$6,"Sdate=#1 Period=#2 NULL=BLANK Scale=6",,$D69,$AS$4),DE69)</f>
        <v/>
      </c>
      <c r="DF69" s="1000" cm="1">
        <f t="array" aca="1" ref="DF69" ca="1">IF(NPSwitch=1,_xll.TR(DF$7,DF$6,"Sdate=#1 Period=#2 NULL=BLANK Scale=6",,$D69,$AS$4),DF69)</f>
        <v>523.20000000000005</v>
      </c>
      <c r="DG69" s="1000" cm="1">
        <f t="array" aca="1" ref="DG69" ca="1">IF(NPSwitch=1,_xll.TR(DG$7,DG$6,"Sdate=#1 Period=#2 NULL=BLANK Scale=6",,$D69,$AS$4),DG69)</f>
        <v>3656.75</v>
      </c>
      <c r="DH69" s="1000" cm="1">
        <f t="array" aca="1" ref="DH69" ca="1">IF(NPSwitch=1,_xll.TR(DH$7,DH$6,"Sdate=#1 Period=#2 NULL=BLANK Scale=6",,$D69,$AS$4),DH69)</f>
        <v>1579.78225</v>
      </c>
      <c r="FN69" s="3" t="s">
        <v>1573</v>
      </c>
    </row>
    <row r="70" spans="3:170">
      <c r="C70" s="972">
        <f t="shared" si="44"/>
        <v>41547</v>
      </c>
      <c r="D70" s="974">
        <f t="shared" si="43"/>
        <v>41592</v>
      </c>
      <c r="E70" s="765" cm="1">
        <f t="array" aca="1" ref="E70" ca="1">IF(NPSwitch=1,_xll.TR(E$7,E$6,"Sdate=#1 Period=#2 NULL=BLANK",,$D70,$E$4),E70)</f>
        <v>10.5467392645284</v>
      </c>
      <c r="F70" s="765" cm="1">
        <f t="array" aca="1" ref="F70" ca="1">IF(NPSwitch=1,_xll.TR(F$7,F$6,"Sdate=#1 Period=#2 NULL=BLANK",,$D70,$E$4),F70)</f>
        <v>9.7179900840776003</v>
      </c>
      <c r="G70" s="765" cm="1">
        <f t="array" aca="1" ref="G70" ca="1">IF(NPSwitch=1,_xll.TR(G$7,G$6,"Sdate=#1 Period=#2 NULL=BLANK",,$D70,$E$4),G70)</f>
        <v>7.6813108790346796</v>
      </c>
      <c r="H70" s="765" cm="1">
        <f t="array" aca="1" ref="H70" ca="1">IF(NPSwitch=1,_xll.TR(H$7,H$6,"Sdate=#1 Period=#2 NULL=BLANK",,$D70,$E$4),H70)</f>
        <v>8.4063011242511791</v>
      </c>
      <c r="I70" s="765" cm="1">
        <f t="array" aca="1" ref="I70" ca="1">IF(NPSwitch=1,_xll.TR(I$7,I$6,"Sdate=#1 Period=#2 NULL=BLANK",,$D70,$E$4),I70)</f>
        <v>6.5733298475710003</v>
      </c>
      <c r="J70" s="765" cm="1">
        <f t="array" aca="1" ref="J70" ca="1">IF(NPSwitch=1,_xll.TR(J$7,J$6,"Sdate=#1 Period=#2 NULL=BLANK",,$D70,$E$4),J70)</f>
        <v>11.251890616926101</v>
      </c>
      <c r="K70" s="765" cm="1">
        <f t="array" aca="1" ref="K70" ca="1">IF(NPSwitch=1,_xll.TR(K$7,K$6,"Sdate=#1 Period=#2 NULL=BLANK",,$D70,$E$4),K70)</f>
        <v>11.304336621616899</v>
      </c>
      <c r="L70" s="765" cm="1">
        <f t="array" aca="1" ref="L70" ca="1">IF(NPSwitch=1,_xll.TR(L$7,L$6,"Sdate=#1 Period=#2 NULL=BLANK",,$D70,$E$4),L70)</f>
        <v>6.4180361813421403</v>
      </c>
      <c r="M70" s="765" cm="1">
        <f t="array" aca="1" ref="M70" ca="1">IF(NPSwitch=1,_xll.TR(M$7,M$6,"Sdate=#1 Period=#2 NULL=BLANK",,$D70,$E$4),M70)</f>
        <v>7.7148548871086602</v>
      </c>
      <c r="N70" s="1002">
        <f t="shared" ca="1" si="45"/>
        <v>8.605867545123667</v>
      </c>
      <c r="O70" s="1000" cm="1">
        <f t="array" aca="1" ref="O70" ca="1">IF(NPSwitch=1,_xll.TR(O$7,O$6,"Sdate=#1 Period=#2 Scale=6 NULL=BLANK",,$D70,$O$4),O70)</f>
        <v>87383.671637409905</v>
      </c>
      <c r="P70" s="1000" cm="1">
        <f t="array" aca="1" ref="P70" ca="1">IF(NPSwitch=1,_xll.TR(P$7,P$6,"Sdate=#1 Period=#2 Scale=6 NULL=BLANK",,$D70,$O$4),P70)</f>
        <v>5498.5221070500002</v>
      </c>
      <c r="Q70" s="1000" cm="1">
        <f t="array" aca="1" ref="Q70" ca="1">IF(NPSwitch=1,_xll.TR(Q$7,Q$6,"Sdate=#1 Period=#2 Scale=6 NULL=BLANK",,$D70,$O$4),Q70)</f>
        <v>7046.5588285199901</v>
      </c>
      <c r="R70" s="1000" cm="1">
        <f t="array" aca="1" ref="R70" ca="1">IF(NPSwitch=1,_xll.TR(R$7,R$6,"Sdate=#1 Period=#2 Scale=6 NULL=BLANK",,$D70,$O$4),R70)</f>
        <v>2962.2928397400001</v>
      </c>
      <c r="S70" s="1000" cm="1">
        <f t="array" aca="1" ref="S70" ca="1">IF(NPSwitch=1,_xll.TR(S$7,S$6,"Sdate=#1 Period=#2 Scale=6 NULL=BLANK",,$D70,$O$4),S70)</f>
        <v>5620.6978480799999</v>
      </c>
      <c r="T70" s="1000" cm="1">
        <f t="array" aca="1" ref="T70" ca="1">IF(NPSwitch=1,_xll.TR(T$7,T$6,"Sdate=#1 Period=#2 Scale=6 NULL=BLANK",,$D70,$O$4),T70)</f>
        <v>9840.9410101600006</v>
      </c>
      <c r="U70" s="1000" cm="1">
        <f t="array" aca="1" ref="U70" ca="1">IF(NPSwitch=1,_xll.TR(U$7,U$6,"Sdate=#1 Period=#2 Scale=6 NULL=BLANK",,$D70,$O$4),U70)</f>
        <v>26356.56041772</v>
      </c>
      <c r="V70" s="1000" cm="1">
        <f t="array" aca="1" ref="V70" ca="1">IF(NPSwitch=1,_xll.TR(V$7,V$6,"Sdate=#1 Period=#2 Scale=6 NULL=BLANK",,$D70,$O$4),V70)</f>
        <v>9732.1601816999591</v>
      </c>
      <c r="W70" s="1000" cm="1">
        <f t="array" aca="1" ref="W70" ca="1">IF(NPSwitch=1,_xll.TR(W$7,W$6,"Sdate=#1 Period=#2 Scale=6 NULL=BLANK",,$D70,$O$4),W70)</f>
        <v>12196.645839839999</v>
      </c>
      <c r="X70" s="998"/>
      <c r="Y70" s="1000" cm="1">
        <f t="array" aca="1" ref="Y70" ca="1">IF(NPSwitch=1,_xll.TR(Y$7,Y$6,"Sdate=#1 Period=#2 Scale=6 NULL=BLANK",,$D70,$O$4),Y70)</f>
        <v>4117.5</v>
      </c>
      <c r="Z70" s="1000" cm="1">
        <f t="array" aca="1" ref="Z70" ca="1">IF(NPSwitch=1,_xll.TR(Z$7,Z$6,"Sdate=#1 Period=#2 Scale=6 NULL=BLANK",,$D70,$O$4),Z70)</f>
        <v>407.17149999999998</v>
      </c>
      <c r="AA70" s="1000" cm="1">
        <f t="array" aca="1" ref="AA70" ca="1">IF(NPSwitch=1,_xll.TR(AA$7,AA$6,"Sdate=#1 Period=#2 Scale=6 NULL=BLANK",,$D70,$O$4),AA70)</f>
        <v>419.75</v>
      </c>
      <c r="AB70" s="1000" cm="1">
        <f t="array" aca="1" ref="AB70" ca="1">IF(NPSwitch=1,_xll.TR(AB$7,AB$6,"Sdate=#1 Period=#2 Scale=6 NULL=BLANK",,$D70,$O$4),AB70)</f>
        <v>273.52499999999998</v>
      </c>
      <c r="AC70" s="1000" cm="1">
        <f t="array" aca="1" ref="AC70" ca="1">IF(NPSwitch=1,_xll.TR(AC$7,AC$6,"Sdate=#1 Period=#2 Scale=6 NULL=BLANK",,$D70,$O$4),AC70)</f>
        <v>300.75</v>
      </c>
      <c r="AD70" s="1000" cm="1">
        <f t="array" aca="1" ref="AD70" ca="1">IF(NPSwitch=1,_xll.TR(AD$7,AD$6,"Sdate=#1 Period=#2 Scale=6 NULL=BLANK",,$D70,$O$4),AD70)</f>
        <v>86.674999999999997</v>
      </c>
      <c r="AE70" s="1000" cm="1">
        <f t="array" aca="1" ref="AE70" ca="1">IF(NPSwitch=1,_xll.TR(AE$7,AE$6,"Sdate=#1 Period=#2 Scale=6 NULL=BLANK",,$D70,$O$4),AE70)</f>
        <v>2200.75</v>
      </c>
      <c r="AF70" s="1000" cm="1">
        <f t="array" aca="1" ref="AF70" ca="1">IF(NPSwitch=1,_xll.TR(AF$7,AF$6,"Sdate=#1 Period=#2 Scale=6 NULL=BLANK",,$D70,$O$4),AF70)</f>
        <v>1435.75</v>
      </c>
      <c r="AG70" s="1000" cm="1">
        <f t="array" aca="1" ref="AG70" ca="1">IF(NPSwitch=1,_xll.TR(AG$7,AG$6,"Sdate=#1 Period=#2 Scale=6 NULL=BLANK",,$D70,$O$4),AG70)</f>
        <v>220.75</v>
      </c>
      <c r="AH70" s="998"/>
      <c r="AI70" s="1000" cm="1">
        <f t="array" aca="1" ref="AI70" ca="1">IF(NPSwitch=1,_xll.TR(AI$7,AI$6,"Sdate=#1 Period=#2 Scale=6 NULL=BLANK",,$D70,$O$4),AI70)</f>
        <v>90305.671637410007</v>
      </c>
      <c r="AJ70" s="1000" cm="1">
        <f t="array" aca="1" ref="AJ70" ca="1">IF(NPSwitch=1,_xll.TR(AJ$7,AJ$6,"Sdate=#1 Period=#2 Scale=6 NULL=BLANK",,$D70,$O$4),AJ70)</f>
        <v>6287.0331070499997</v>
      </c>
      <c r="AK70" s="1000" cm="1">
        <f t="array" aca="1" ref="AK70" ca="1">IF(NPSwitch=1,_xll.TR(AK$7,AK$6,"Sdate=#1 Period=#2 Scale=6 NULL=BLANK",,$D70,$O$4),AK70)</f>
        <v>10091.558828519999</v>
      </c>
      <c r="AL70" s="1000" cm="1">
        <f t="array" aca="1" ref="AL70" ca="1">IF(NPSwitch=1,_xll.TR(AL$7,AL$6,"Sdate=#1 Period=#2 Scale=6 NULL=BLANK",,$D70,$O$4),AL70)</f>
        <v>3629.1928397400002</v>
      </c>
      <c r="AM70" s="1000" cm="1">
        <f t="array" aca="1" ref="AM70" ca="1">IF(NPSwitch=1,_xll.TR(AM$7,AM$6,"Sdate=#1 Period=#2 Scale=6 NULL=BLANK",,$D70,$O$4),AM70)</f>
        <v>9253.6978480800008</v>
      </c>
      <c r="AN70" s="1000" cm="1">
        <f t="array" aca="1" ref="AN70" ca="1">IF(NPSwitch=1,_xll.TR(AN$7,AN$6,"Sdate=#1 Period=#2 Scale=6 NULL=BLANK",,$D70,$O$4),AN70)</f>
        <v>11495.041010159999</v>
      </c>
      <c r="AO70" s="1000" cm="1">
        <f t="array" aca="1" ref="AO70" ca="1">IF(NPSwitch=1,_xll.TR(AO$7,AO$6,"Sdate=#1 Period=#2 Scale=6 NULL=BLANK",,$D70,$O$4),AO70)</f>
        <v>27772.56041772</v>
      </c>
      <c r="AP70" s="1000" cm="1">
        <f t="array" aca="1" ref="AP70" ca="1">IF(NPSwitch=1,_xll.TR(AP$7,AP$6,"Sdate=#1 Period=#2 Scale=6 NULL=BLANK",,$D70,$O$4),AP70)</f>
        <v>12506.160181699999</v>
      </c>
      <c r="AQ70" s="1000" cm="1">
        <f t="array" aca="1" ref="AQ70" ca="1">IF(NPSwitch=1,_xll.TR(AQ$7,AQ$6,"Sdate=#1 Period=#2 Scale=6 NULL=BLANK",,$D70,$O$4),AQ70)</f>
        <v>16484.645839839999</v>
      </c>
      <c r="AS70" s="765" t="str" cm="1">
        <f t="array" aca="1" ref="AS70" ca="1">IF(NPSwitch=1,_xll.TR(AS$7,AS$6,"Sdate=#1 Period=#2 NULL=BLANK Scale=6",,$D70,$AS$4),AS70)</f>
        <v/>
      </c>
      <c r="AT70" s="765" t="str" cm="1">
        <f t="array" aca="1" ref="AT70" ca="1">IF(NPSwitch=1,_xll.TR(AT$7,AT$6,"Sdate=#1 Period=#2 NULL=BLANK Scale=6",,$D70,$AS$4),AT70)</f>
        <v/>
      </c>
      <c r="AU70" s="765" t="str" cm="1">
        <f t="array" aca="1" ref="AU70" ca="1">IF(NPSwitch=1,_xll.TR(AU$7,AU$6,"Sdate=#1 Period=#2 NULL=BLANK Scale=6",,$D70,$AS$4),AU70)</f>
        <v/>
      </c>
      <c r="AV70" s="765" t="str" cm="1">
        <f t="array" aca="1" ref="AV70" ca="1">IF(NPSwitch=1,_xll.TR(AV$7,AV$6,"Sdate=#1 Period=#2 NULL=BLANK Scale=6",,$D70,$AS$4),AV70)</f>
        <v/>
      </c>
      <c r="AW70" s="765" t="str" cm="1">
        <f t="array" aca="1" ref="AW70" ca="1">IF(NPSwitch=1,_xll.TR(AW$7,AW$6,"Sdate=#1 Period=#2 NULL=BLANK Scale=6",,$D70,$AS$4),AW70)</f>
        <v/>
      </c>
      <c r="AX70" s="765" t="str" cm="1">
        <f t="array" aca="1" ref="AX70" ca="1">IF(NPSwitch=1,_xll.TR(AX$7,AX$6,"Sdate=#1 Period=#2 NULL=BLANK Scale=6",,$D70,$AS$4),AX70)</f>
        <v/>
      </c>
      <c r="AY70" s="765" t="str" cm="1">
        <f t="array" aca="1" ref="AY70" ca="1">IF(NPSwitch=1,_xll.TR(AY$7,AY$6,"Sdate=#1 Period=#2 NULL=BLANK Scale=6",,$D70,$AS$4),AY70)</f>
        <v/>
      </c>
      <c r="AZ70" s="765" t="str" cm="1">
        <f t="array" aca="1" ref="AZ70" ca="1">IF(NPSwitch=1,_xll.TR(AZ$7,AZ$6,"Sdate=#1 Period=#2 NULL=BLANK Scale=6",,$D70,$AS$4),AZ70)</f>
        <v/>
      </c>
      <c r="BA70" s="765" t="str" cm="1">
        <f t="array" aca="1" ref="BA70" ca="1">IF(NPSwitch=1,_xll.TR(BA$7,BA$6,"Sdate=#1 Period=#2 NULL=BLANK Scale=6",,$D70,$AS$4),BA70)</f>
        <v/>
      </c>
      <c r="BB70" s="1002"/>
      <c r="BC70" s="765" cm="1">
        <f t="array" aca="1" ref="BC70" ca="1">IF(NPSwitch=1,_xll.TR(BC$7,BC$6,"Sdate=#1 Period=#2 NULL=BLANK",,$D70,$BC$4),BC70)</f>
        <v>11.397913876</v>
      </c>
      <c r="BD70" s="765" cm="1">
        <f t="array" aca="1" ref="BD70" ca="1">IF(NPSwitch=1,_xll.TR(BD$7,BD$6,"Sdate=#1 Period=#2 NULL=BLANK",,$D70,$BC$4),BD70)</f>
        <v>12.675009994</v>
      </c>
      <c r="BE70" s="765" cm="1">
        <f t="array" aca="1" ref="BE70" ca="1">IF(NPSwitch=1,_xll.TR(BE$7,BE$6,"Sdate=#1 Period=#2 NULL=BLANK",,$D70,$BC$4),BE70)</f>
        <v>20.142831993000001</v>
      </c>
      <c r="BF70" s="765" cm="1">
        <f t="array" aca="1" ref="BF70" ca="1">IF(NPSwitch=1,_xll.TR(BF$7,BF$6,"Sdate=#1 Period=#2 NULL=BLANK",,$D70,$BC$4),BF70)</f>
        <v>13.206669722000001</v>
      </c>
      <c r="BG70" s="765" t="str" cm="1">
        <f t="array" aca="1" ref="BG70" ca="1">IF(NPSwitch=1,_xll.TR(BG$7,BG$6,"Sdate=#1 Period=#2 NULL=BLANK",,$D70,$BC$4),BG70)</f>
        <v/>
      </c>
      <c r="BH70" s="765" cm="1">
        <f t="array" aca="1" ref="BH70" ca="1">IF(NPSwitch=1,_xll.TR(BH$7,BH$6,"Sdate=#1 Period=#2 NULL=BLANK",,$D70,$BC$4),BH70)</f>
        <v>14.283102647</v>
      </c>
      <c r="BI70" s="765" cm="1">
        <f t="array" aca="1" ref="BI70" ca="1">IF(NPSwitch=1,_xll.TR(BI$7,BI$6,"Sdate=#1 Period=#2 NULL=BLANK",,$D70,$BC$4),BI70)</f>
        <v>14.148018552</v>
      </c>
      <c r="BJ70" s="765" cm="1">
        <f t="array" aca="1" ref="BJ70" ca="1">IF(NPSwitch=1,_xll.TR(BJ$7,BJ$6,"Sdate=#1 Period=#2 NULL=BLANK",,$D70,$BC$4),BJ70)</f>
        <v>8.2277369619999998</v>
      </c>
      <c r="BK70" s="765" cm="1">
        <f t="array" aca="1" ref="BK70" ca="1">IF(NPSwitch=1,_xll.TR(BK$7,BK$6,"Sdate=#1 Period=#2 NULL=BLANK",,$D70,$BC$4),BK70)</f>
        <v>9.0724523060000006</v>
      </c>
      <c r="BO70" s="765" cm="1">
        <f t="array" aca="1" ref="BO70" ca="1">IF(NPSwitch=1,_xll.TR(BO$7,BO$6,"Sdate=#1 Period=#2 NULL=BLANK Scale=6",,$D70,$AS$4),BO70)</f>
        <v>30689</v>
      </c>
      <c r="BP70" s="765" cm="1">
        <f t="array" aca="1" ref="BP70" ca="1">IF(NPSwitch=1,_xll.TR(BP$7,BP$6,"Sdate=#1 Period=#2 NULL=BLANK Scale=6",,$D70,$AS$4),BP70)</f>
        <v>2215.9650000000001</v>
      </c>
      <c r="BQ70" s="765" cm="1">
        <f t="array" aca="1" ref="BQ70" ca="1">IF(NPSwitch=1,_xll.TR(BQ$7,BQ$6,"Sdate=#1 Period=#2 NULL=BLANK Scale=6",,$D70,$AS$4),BQ70)</f>
        <v>6092</v>
      </c>
      <c r="BR70" s="765" cm="1">
        <f t="array" aca="1" ref="BR70" ca="1">IF(NPSwitch=1,_xll.TR(BR$7,BR$6,"Sdate=#1 Period=#2 NULL=BLANK Scale=6",,$D70,$AS$4),BR70)</f>
        <v>3498.6</v>
      </c>
      <c r="BS70" s="765" cm="1">
        <f t="array" aca="1" ref="BS70" ca="1">IF(NPSwitch=1,_xll.TR(BS$7,BS$6,"Sdate=#1 Period=#2 NULL=BLANK Scale=6",,$D70,$AS$4),BS70)</f>
        <v>10993</v>
      </c>
      <c r="BT70" s="765" cm="1">
        <f t="array" aca="1" ref="BT70" ca="1">IF(NPSwitch=1,_xll.TR(BT$7,BT$6,"Sdate=#1 Period=#2 NULL=BLANK Scale=6",,$D70,$AS$4),BT70)</f>
        <v>3659.6</v>
      </c>
      <c r="BU70" s="765" cm="1">
        <f t="array" aca="1" ref="BU70" ca="1">IF(NPSwitch=1,_xll.TR(BU$7,BU$6,"Sdate=#1 Period=#2 NULL=BLANK Scale=6",,$D70,$AS$4),BU70)</f>
        <v>14008</v>
      </c>
      <c r="BV70" s="765" cm="1">
        <f t="array" aca="1" ref="BV70" ca="1">IF(NPSwitch=1,_xll.TR(BV$7,BV$6,"Sdate=#1 Period=#2 NULL=BLANK Scale=6",,$D70,$AS$4),BV70)</f>
        <v>10475</v>
      </c>
      <c r="BW70" s="765" cm="1">
        <f t="array" aca="1" ref="BW70" ca="1">IF(NPSwitch=1,_xll.TR(BW$7,BW$6,"Sdate=#1 Period=#2 NULL=BLANK Scale=6",,$D70,$AS$4),BW70)</f>
        <v>9254</v>
      </c>
      <c r="BY70" s="765" cm="1">
        <f t="array" aca="1" ref="BY70" ca="1">IF(NPSwitch=1,_xll.TR(BY$7,BY$6,"Sdate=#1 Period=#2 NULL=BLANK Scale=6",,$D70,$AS$4),BY70)</f>
        <v>24199.75</v>
      </c>
      <c r="BZ70" s="765" cm="1">
        <f t="array" aca="1" ref="BZ70" ca="1">IF(NPSwitch=1,_xll.TR(BZ$7,BZ$6,"Sdate=#1 Period=#2 NULL=BLANK Scale=6",,$D70,$AS$4),BZ70)</f>
        <v>2607.2472499999999</v>
      </c>
      <c r="CA70" s="765" cm="1">
        <f t="array" aca="1" ref="CA70" ca="1">IF(NPSwitch=1,_xll.TR(CA$7,CA$6,"Sdate=#1 Period=#2 NULL=BLANK Scale=6",,$D70,$AS$4),CA70)</f>
        <v>7678</v>
      </c>
      <c r="CB70" s="765" cm="1">
        <f t="array" aca="1" ref="CB70" ca="1">IF(NPSwitch=1,_xll.TR(CB$7,CB$6,"Sdate=#1 Period=#2 NULL=BLANK Scale=6",,$D70,$AS$4),CB70)</f>
        <v>1819.7249999999999</v>
      </c>
      <c r="CC70" s="765" cm="1">
        <f t="array" aca="1" ref="CC70" ca="1">IF(NPSwitch=1,_xll.TR(CC$7,CC$6,"Sdate=#1 Period=#2 NULL=BLANK Scale=6",,$D70,$AS$4),CC70)</f>
        <v>5668.25</v>
      </c>
      <c r="CD70" s="765" cm="1">
        <f t="array" aca="1" ref="CD70" ca="1">IF(NPSwitch=1,_xll.TR(CD$7,CD$6,"Sdate=#1 Period=#2 NULL=BLANK Scale=6",,$D70,$AS$4),CD70)</f>
        <v>2759.125</v>
      </c>
      <c r="CE70" s="765" cm="1">
        <f t="array" aca="1" ref="CE70" ca="1">IF(NPSwitch=1,_xll.TR(CE$7,CE$6,"Sdate=#1 Period=#2 NULL=BLANK Scale=6",,$D70,$AS$4),CE70)</f>
        <v>8582.5</v>
      </c>
      <c r="CF70" s="765" cm="1">
        <f t="array" aca="1" ref="CF70" ca="1">IF(NPSwitch=1,_xll.TR(CF$7,CF$6,"Sdate=#1 Period=#2 NULL=BLANK Scale=6",,$D70,$AS$4),CF70)</f>
        <v>10267.25</v>
      </c>
      <c r="CG70" s="765" cm="1">
        <f t="array" aca="1" ref="CG70" ca="1">IF(NPSwitch=1,_xll.TR(CG$7,CG$6,"Sdate=#1 Period=#2 NULL=BLANK Scale=6",,$D70,$AS$4),CG70)</f>
        <v>7983</v>
      </c>
      <c r="CI70" s="1000" cm="1">
        <f t="array" aca="1" ref="CI70" ca="1">IF(NPSwitch=1,_xll.TR(CI$7,CI$6,"Sdate=#1 Period=#2 NULL=BLANK Scale=6",,$D70,$AS$4),CI70)</f>
        <v>7923</v>
      </c>
      <c r="CJ70" s="1000" cm="1">
        <f t="array" aca="1" ref="CJ70" ca="1">IF(NPSwitch=1,_xll.TR(CJ$7,CJ$6,"Sdate=#1 Period=#2 NULL=BLANK Scale=6",,$D70,$AS$4),CJ70)</f>
        <v>496.01799999999997</v>
      </c>
      <c r="CK70" s="1000" cm="1">
        <f t="array" aca="1" ref="CK70" ca="1">IF(NPSwitch=1,_xll.TR(CK$7,CK$6,"Sdate=#1 Period=#2 NULL=BLANK Scale=6",,$D70,$AS$4),CK70)</f>
        <v>1416</v>
      </c>
      <c r="CL70" s="1000" cm="1">
        <f t="array" aca="1" ref="CL70" ca="1">IF(NPSwitch=1,_xll.TR(CL$7,CL$6,"Sdate=#1 Period=#2 NULL=BLANK Scale=6",,$D70,$AS$4),CL70)</f>
        <v>274.8</v>
      </c>
      <c r="CM70" s="1000" cm="1">
        <f t="array" aca="1" ref="CM70" ca="1">IF(NPSwitch=1,_xll.TR(CM$7,CM$6,"Sdate=#1 Period=#2 NULL=BLANK Scale=6",,$D70,$AS$4),CM70)</f>
        <v>1039</v>
      </c>
      <c r="CN70" s="1000" cm="1">
        <f t="array" aca="1" ref="CN70" ca="1">IF(NPSwitch=1,_xll.TR(CN$7,CN$6,"Sdate=#1 Period=#2 NULL=BLANK Scale=6",,$D70,$AS$4),CN70)</f>
        <v>804.8</v>
      </c>
      <c r="CO70" s="1000" cm="1">
        <f t="array" aca="1" ref="CO70" ca="1">IF(NPSwitch=1,_xll.TR(CO$7,CO$6,"Sdate=#1 Period=#2 NULL=BLANK Scale=6",,$D70,$AS$4),CO70)</f>
        <v>1963</v>
      </c>
      <c r="CP70" s="1000" cm="1">
        <f t="array" aca="1" ref="CP70" ca="1">IF(NPSwitch=1,_xll.TR(CP$7,CP$6,"Sdate=#1 Period=#2 NULL=BLANK Scale=6",,$D70,$AS$4),CP70)</f>
        <v>1548</v>
      </c>
      <c r="CQ70" s="1000" cm="1">
        <f t="array" aca="1" ref="CQ70" ca="1">IF(NPSwitch=1,_xll.TR(CQ$7,CQ$6,"Sdate=#1 Period=#2 NULL=BLANK Scale=6",,$D70,$AS$4),CQ70)</f>
        <v>1817</v>
      </c>
      <c r="CS70" s="1000" cm="1">
        <f t="array" aca="1" ref="CS70" ca="1">IF(NPSwitch=1,_xll.TR(CS$7,CS$6,"Sdate=#1 Period=#2 NULL=BLANK Scale=6",,$D70,$AS$4),CS70)</f>
        <v>8368.25</v>
      </c>
      <c r="CT70" s="1000" cm="1">
        <f t="array" aca="1" ref="CT70" ca="1">IF(NPSwitch=1,_xll.TR(CT$7,CT$6,"Sdate=#1 Period=#2 NULL=BLANK Scale=6",,$D70,$AS$4),CT70)</f>
        <v>1324.26775</v>
      </c>
      <c r="CU70" s="1000" cm="1">
        <f t="array" aca="1" ref="CU70" ca="1">IF(NPSwitch=1,_xll.TR(CU$7,CU$6,"Sdate=#1 Period=#2 NULL=BLANK Scale=6",,$D70,$AS$4),CU70)</f>
        <v>2722.5</v>
      </c>
      <c r="CV70" s="1000" cm="1">
        <f t="array" aca="1" ref="CV70" ca="1">IF(NPSwitch=1,_xll.TR(CV$7,CV$6,"Sdate=#1 Period=#2 NULL=BLANK Scale=6",,$D70,$AS$4),CV70)</f>
        <v>589.125</v>
      </c>
      <c r="CW70" s="1000" cm="1">
        <f t="array" aca="1" ref="CW70" ca="1">IF(NPSwitch=1,_xll.TR(CW$7,CW$6,"Sdate=#1 Period=#2 NULL=BLANK Scale=6",,$D70,$AS$4),CW70)</f>
        <v>1090.7249999999999</v>
      </c>
      <c r="CX70" s="1000" cm="1">
        <f t="array" aca="1" ref="CX70" ca="1">IF(NPSwitch=1,_xll.TR(CX$7,CX$6,"Sdate=#1 Period=#2 NULL=BLANK Scale=6",,$D70,$AS$4),CX70)</f>
        <v>2668.25</v>
      </c>
      <c r="CY70" s="1000" cm="1">
        <f t="array" aca="1" ref="CY70" ca="1">IF(NPSwitch=1,_xll.TR(CY$7,CY$6,"Sdate=#1 Period=#2 NULL=BLANK Scale=6",,$D70,$AS$4),CY70)</f>
        <v>5194</v>
      </c>
      <c r="CZ70" s="1000" cm="1">
        <f t="array" aca="1" ref="CZ70" ca="1">IF(NPSwitch=1,_xll.TR(CZ$7,CZ$6,"Sdate=#1 Period=#2 NULL=BLANK Scale=6",,$D70,$AS$4),CZ70)</f>
        <v>4182.25</v>
      </c>
      <c r="DA70" s="1000" cm="1">
        <f t="array" aca="1" ref="DA70" ca="1">IF(NPSwitch=1,_xll.TR(DA$7,DA$6,"Sdate=#1 Period=#2 NULL=BLANK Scale=6",,$D70,$AS$4),DA70)</f>
        <v>3338</v>
      </c>
      <c r="DB70" s="1000" cm="1">
        <f t="array" aca="1" ref="DB70" ca="1">IF(NPSwitch=1,_xll.TR(DB$7,DB$6,"Sdate=#1 Period=#2 NULL=BLANK Scale=6",,$D70,$AS$4),DB70)</f>
        <v>17442</v>
      </c>
      <c r="DC70" s="1000" t="str" cm="1">
        <f t="array" aca="1" ref="DC70" ca="1">IF(NPSwitch=1,_xll.TR(DC$7,DC$6,"Sdate=#1 Period=#2 NULL=BLANK Scale=6",,$D70,$AS$4),DC70)</f>
        <v/>
      </c>
      <c r="DD70" s="1000" cm="1">
        <f t="array" aca="1" ref="DD70" ca="1">IF(NPSwitch=1,_xll.TR(DD$7,DD$6,"Sdate=#1 Period=#2 NULL=BLANK Scale=6",,$D70,$AS$4),DD70)</f>
        <v>7919.25</v>
      </c>
      <c r="DE70" s="1000" t="str" cm="1">
        <f t="array" aca="1" ref="DE70" ca="1">IF(NPSwitch=1,_xll.TR(DE$7,DE$6,"Sdate=#1 Period=#2 NULL=BLANK Scale=6",,$D70,$AS$4),DE70)</f>
        <v/>
      </c>
      <c r="DF70" s="1000" cm="1">
        <f t="array" aca="1" ref="DF70" ca="1">IF(NPSwitch=1,_xll.TR(DF$7,DF$6,"Sdate=#1 Period=#2 NULL=BLANK Scale=6",,$D70,$AS$4),DF70)</f>
        <v>589.125</v>
      </c>
      <c r="DG70" s="1000" cm="1">
        <f t="array" aca="1" ref="DG70" ca="1">IF(NPSwitch=1,_xll.TR(DG$7,DG$6,"Sdate=#1 Period=#2 NULL=BLANK Scale=6",,$D70,$AS$4),DG70)</f>
        <v>3686.5</v>
      </c>
      <c r="DH70" s="1000" cm="1">
        <f t="array" aca="1" ref="DH70" ca="1">IF(NPSwitch=1,_xll.TR(DH$7,DH$6,"Sdate=#1 Period=#2 NULL=BLANK Scale=6",,$D70,$AS$4),DH70)</f>
        <v>1719.46225</v>
      </c>
      <c r="FN70" s="3" t="s">
        <v>1574</v>
      </c>
    </row>
    <row r="71" spans="3:170">
      <c r="C71" s="973">
        <f t="shared" si="44"/>
        <v>41639</v>
      </c>
      <c r="D71" s="974">
        <f t="shared" si="43"/>
        <v>41684</v>
      </c>
      <c r="E71" s="765" cm="1">
        <f t="array" aca="1" ref="E71" ca="1">IF(NPSwitch=1,_xll.TR(E$7,E$6,"Sdate=#1 Period=#2 NULL=BLANK",,$D71,$E$4),E71)</f>
        <v>10.4587504369968</v>
      </c>
      <c r="F71" s="765" cm="1">
        <f t="array" aca="1" ref="F71" ca="1">IF(NPSwitch=1,_xll.TR(F$7,F$6,"Sdate=#1 Period=#2 NULL=BLANK",,$D71,$E$4),F71)</f>
        <v>9.62564498546595</v>
      </c>
      <c r="G71" s="765" cm="1">
        <f t="array" aca="1" ref="G71" ca="1">IF(NPSwitch=1,_xll.TR(G$7,G$6,"Sdate=#1 Period=#2 NULL=BLANK",,$D71,$E$4),G71)</f>
        <v>8.0578542454300894</v>
      </c>
      <c r="H71" s="765" cm="1">
        <f t="array" aca="1" ref="H71" ca="1">IF(NPSwitch=1,_xll.TR(H$7,H$6,"Sdate=#1 Period=#2 NULL=BLANK",,$D71,$E$4),H71)</f>
        <v>8.5604085834951</v>
      </c>
      <c r="I71" s="765" cm="1">
        <f t="array" aca="1" ref="I71" ca="1">IF(NPSwitch=1,_xll.TR(I$7,I$6,"Sdate=#1 Period=#2 NULL=BLANK",,$D71,$E$4),I71)</f>
        <v>6.1643106287311804</v>
      </c>
      <c r="J71" s="765" cm="1">
        <f t="array" aca="1" ref="J71" ca="1">IF(NPSwitch=1,_xll.TR(J$7,J$6,"Sdate=#1 Period=#2 NULL=BLANK",,$D71,$E$4),J71)</f>
        <v>10.9162074624876</v>
      </c>
      <c r="K71" s="765" cm="1">
        <f t="array" aca="1" ref="K71" ca="1">IF(NPSwitch=1,_xll.TR(K$7,K$6,"Sdate=#1 Period=#2 NULL=BLANK",,$D71,$E$4),K71)</f>
        <v>10.677489758314501</v>
      </c>
      <c r="L71" s="765" cm="1">
        <f t="array" aca="1" ref="L71" ca="1">IF(NPSwitch=1,_xll.TR(L$7,L$6,"Sdate=#1 Period=#2 NULL=BLANK",,$D71,$E$4),L71)</f>
        <v>6.3607678130032097</v>
      </c>
      <c r="M71" s="765" cm="1">
        <f t="array" aca="1" ref="M71" ca="1">IF(NPSwitch=1,_xll.TR(M$7,M$6,"Sdate=#1 Period=#2 NULL=BLANK",,$D71,$E$4),M71)</f>
        <v>7.9226599951817596</v>
      </c>
      <c r="N71" s="1002">
        <f t="shared" ca="1" si="45"/>
        <v>8.4561730819102792</v>
      </c>
      <c r="O71" s="1000" cm="1">
        <f t="array" aca="1" ref="O71" ca="1">IF(NPSwitch=1,_xll.TR(O$7,O$6,"Sdate=#1 Period=#2 Scale=6 NULL=BLANK",,$D71,$O$4),O71)</f>
        <v>87554.897956080007</v>
      </c>
      <c r="P71" s="1000" cm="1">
        <f t="array" aca="1" ref="P71" ca="1">IF(NPSwitch=1,_xll.TR(P$7,P$6,"Sdate=#1 Period=#2 Scale=6 NULL=BLANK",,$D71,$O$4),P71)</f>
        <v>5188.0343244599999</v>
      </c>
      <c r="Q71" s="1000" cm="1">
        <f t="array" aca="1" ref="Q71" ca="1">IF(NPSwitch=1,_xll.TR(Q$7,Q$6,"Sdate=#1 Period=#2 Scale=6 NULL=BLANK",,$D71,$O$4),Q71)</f>
        <v>7483.3350097800003</v>
      </c>
      <c r="R71" s="1000" cm="1">
        <f t="array" aca="1" ref="R71" ca="1">IF(NPSwitch=1,_xll.TR(R$7,R$6,"Sdate=#1 Period=#2 Scale=6 NULL=BLANK",,$D71,$O$4),R71)</f>
        <v>3415.3478631600001</v>
      </c>
      <c r="S71" s="1000" cm="1">
        <f t="array" aca="1" ref="S71" ca="1">IF(NPSwitch=1,_xll.TR(S$7,S$6,"Sdate=#1 Period=#2 Scale=6 NULL=BLANK",,$D71,$O$4),S71)</f>
        <v>5623.793514</v>
      </c>
      <c r="T71" s="1000" cm="1">
        <f t="array" aca="1" ref="T71" ca="1">IF(NPSwitch=1,_xll.TR(T$7,T$6,"Sdate=#1 Period=#2 Scale=6 NULL=BLANK",,$D71,$O$4),T71)</f>
        <v>9691.35329877</v>
      </c>
      <c r="U71" s="1000" cm="1">
        <f t="array" aca="1" ref="U71" ca="1">IF(NPSwitch=1,_xll.TR(U$7,U$6,"Sdate=#1 Period=#2 Scale=6 NULL=BLANK",,$D71,$O$4),U71)</f>
        <v>26164.7915593</v>
      </c>
      <c r="V71" s="1000" cm="1">
        <f t="array" aca="1" ref="V71" ca="1">IF(NPSwitch=1,_xll.TR(V$7,V$6,"Sdate=#1 Period=#2 Scale=6 NULL=BLANK",,$D71,$O$4),V71)</f>
        <v>9473.8217260499805</v>
      </c>
      <c r="W71" s="1000" cm="1">
        <f t="array" aca="1" ref="W71" ca="1">IF(NPSwitch=1,_xll.TR(W$7,W$6,"Sdate=#1 Period=#2 Scale=6 NULL=BLANK",,$D71,$O$4),W71)</f>
        <v>12630.38069416</v>
      </c>
      <c r="X71" s="998"/>
      <c r="Y71" s="1000" cm="1">
        <f t="array" aca="1" ref="Y71" ca="1">IF(NPSwitch=1,_xll.TR(Y$7,Y$6,"Sdate=#1 Period=#2 Scale=6 NULL=BLANK",,$D71,$O$4),Y71)</f>
        <v>3819</v>
      </c>
      <c r="Z71" s="1000" cm="1">
        <f t="array" aca="1" ref="Z71" ca="1">IF(NPSwitch=1,_xll.TR(Z$7,Z$6,"Sdate=#1 Period=#2 Scale=6 NULL=BLANK",,$D71,$O$4),Z71)</f>
        <v>407.05725000000001</v>
      </c>
      <c r="AA71" s="1000" cm="1">
        <f t="array" aca="1" ref="AA71" ca="1">IF(NPSwitch=1,_xll.TR(AA$7,AA$6,"Sdate=#1 Period=#2 Scale=6 NULL=BLANK",,$D71,$O$4),AA71)</f>
        <v>371.5</v>
      </c>
      <c r="AB71" s="1000" cm="1">
        <f t="array" aca="1" ref="AB71" ca="1">IF(NPSwitch=1,_xll.TR(AB$7,AB$6,"Sdate=#1 Period=#2 Scale=6 NULL=BLANK",,$D71,$O$4),AB71)</f>
        <v>312.32499999999999</v>
      </c>
      <c r="AC71" s="1000" cm="1">
        <f t="array" aca="1" ref="AC71" ca="1">IF(NPSwitch=1,_xll.TR(AC$7,AC$6,"Sdate=#1 Period=#2 Scale=6 NULL=BLANK",,$D71,$O$4),AC71)</f>
        <v>334</v>
      </c>
      <c r="AD71" s="1000" cm="1">
        <f t="array" aca="1" ref="AD71" ca="1">IF(NPSwitch=1,_xll.TR(AD$7,AD$6,"Sdate=#1 Period=#2 Scale=6 NULL=BLANK",,$D71,$O$4),AD71)</f>
        <v>98.2</v>
      </c>
      <c r="AE71" s="1000" cm="1">
        <f t="array" aca="1" ref="AE71" ca="1">IF(NPSwitch=1,_xll.TR(AE$7,AE$6,"Sdate=#1 Period=#2 Scale=6 NULL=BLANK",,$D71,$O$4),AE71)</f>
        <v>2038.75</v>
      </c>
      <c r="AF71" s="1000" cm="1">
        <f t="array" aca="1" ref="AF71" ca="1">IF(NPSwitch=1,_xll.TR(AF$7,AF$6,"Sdate=#1 Period=#2 Scale=6 NULL=BLANK",,$D71,$O$4),AF71)</f>
        <v>1435.75</v>
      </c>
      <c r="AG71" s="1000" cm="1">
        <f t="array" aca="1" ref="AG71" ca="1">IF(NPSwitch=1,_xll.TR(AG$7,AG$6,"Sdate=#1 Period=#2 Scale=6 NULL=BLANK",,$D71,$O$4),AG71)</f>
        <v>217.75</v>
      </c>
      <c r="AH71" s="998"/>
      <c r="AI71" s="1000" cm="1">
        <f t="array" aca="1" ref="AI71" ca="1">IF(NPSwitch=1,_xll.TR(AI$7,AI$6,"Sdate=#1 Period=#2 Scale=6 NULL=BLANK",,$D71,$O$4),AI71)</f>
        <v>90730.897956080007</v>
      </c>
      <c r="AJ71" s="1000" cm="1">
        <f t="array" aca="1" ref="AJ71" ca="1">IF(NPSwitch=1,_xll.TR(AJ$7,AJ$6,"Sdate=#1 Period=#2 Scale=6 NULL=BLANK",,$D71,$O$4),AJ71)</f>
        <v>5976.5453244600003</v>
      </c>
      <c r="AK71" s="1000" cm="1">
        <f t="array" aca="1" ref="AK71" ca="1">IF(NPSwitch=1,_xll.TR(AK$7,AK$6,"Sdate=#1 Period=#2 Scale=6 NULL=BLANK",,$D71,$O$4),AK71)</f>
        <v>10450.335009779999</v>
      </c>
      <c r="AL71" s="1000" cm="1">
        <f t="array" aca="1" ref="AL71" ca="1">IF(NPSwitch=1,_xll.TR(AL$7,AL$6,"Sdate=#1 Period=#2 Scale=6 NULL=BLANK",,$D71,$O$4),AL71)</f>
        <v>4040.7478631600002</v>
      </c>
      <c r="AM71" s="1000" cm="1">
        <f t="array" aca="1" ref="AM71" ca="1">IF(NPSwitch=1,_xll.TR(AM$7,AM$6,"Sdate=#1 Period=#2 Scale=6 NULL=BLANK",,$D71,$O$4),AM71)</f>
        <v>9176.7935140000009</v>
      </c>
      <c r="AN71" s="1000" cm="1">
        <f t="array" aca="1" ref="AN71" ca="1">IF(NPSwitch=1,_xll.TR(AN$7,AN$6,"Sdate=#1 Period=#2 Scale=6 NULL=BLANK",,$D71,$O$4),AN71)</f>
        <v>11345.45329877</v>
      </c>
      <c r="AO71" s="1000" cm="1">
        <f t="array" aca="1" ref="AO71" ca="1">IF(NPSwitch=1,_xll.TR(AO$7,AO$6,"Sdate=#1 Period=#2 Scale=6 NULL=BLANK",,$D71,$O$4),AO71)</f>
        <v>27580.7915593</v>
      </c>
      <c r="AP71" s="1000" cm="1">
        <f t="array" aca="1" ref="AP71" ca="1">IF(NPSwitch=1,_xll.TR(AP$7,AP$6,"Sdate=#1 Period=#2 Scale=6 NULL=BLANK",,$D71,$O$4),AP71)</f>
        <v>12247.821726050001</v>
      </c>
      <c r="AQ71" s="1000" cm="1">
        <f t="array" aca="1" ref="AQ71" ca="1">IF(NPSwitch=1,_xll.TR(AQ$7,AQ$6,"Sdate=#1 Period=#2 Scale=6 NULL=BLANK",,$D71,$O$4),AQ71)</f>
        <v>16918.380694160001</v>
      </c>
      <c r="AS71" s="765" cm="1">
        <f t="array" aca="1" ref="AS71" ca="1">IF(NPSwitch=1,_xll.TR(AS$7,AS$6,"Sdate=#1 Period=#2 NULL=BLANK Scale=6",,$D71,$AS$4),AS71)</f>
        <v>19.774999999999999</v>
      </c>
      <c r="AT71" s="765" cm="1">
        <f t="array" aca="1" ref="AT71" ca="1">IF(NPSwitch=1,_xll.TR(AT$7,AT$6,"Sdate=#1 Period=#2 NULL=BLANK Scale=6",,$D71,$AS$4),AT71)</f>
        <v>15.597225</v>
      </c>
      <c r="AU71" s="765" t="str" cm="1">
        <f t="array" aca="1" ref="AU71" ca="1">IF(NPSwitch=1,_xll.TR(AU$7,AU$6,"Sdate=#1 Period=#2 NULL=BLANK Scale=6",,$D71,$AS$4),AU71)</f>
        <v/>
      </c>
      <c r="AV71" s="765" t="str" cm="1">
        <f t="array" aca="1" ref="AV71" ca="1">IF(NPSwitch=1,_xll.TR(AV$7,AV$6,"Sdate=#1 Period=#2 NULL=BLANK Scale=6",,$D71,$AS$4),AV71)</f>
        <v/>
      </c>
      <c r="AW71" s="765" t="str" cm="1">
        <f t="array" aca="1" ref="AW71" ca="1">IF(NPSwitch=1,_xll.TR(AW$7,AW$6,"Sdate=#1 Period=#2 NULL=BLANK Scale=6",,$D71,$AS$4),AW71)</f>
        <v/>
      </c>
      <c r="AX71" s="765" t="str" cm="1">
        <f t="array" aca="1" ref="AX71" ca="1">IF(NPSwitch=1,_xll.TR(AX$7,AX$6,"Sdate=#1 Period=#2 NULL=BLANK Scale=6",,$D71,$AS$4),AX71)</f>
        <v/>
      </c>
      <c r="AY71" s="765" cm="1">
        <f t="array" aca="1" ref="AY71" ca="1">IF(NPSwitch=1,_xll.TR(AY$7,AY$6,"Sdate=#1 Period=#2 NULL=BLANK Scale=6",,$D71,$AS$4),AY71)</f>
        <v>14.233333333333301</v>
      </c>
      <c r="AZ71" s="765" cm="1">
        <f t="array" aca="1" ref="AZ71" ca="1">IF(NPSwitch=1,_xll.TR(AZ$7,AZ$6,"Sdate=#1 Period=#2 NULL=BLANK Scale=6",,$D71,$AS$4),AZ71)</f>
        <v>5.62083333333333</v>
      </c>
      <c r="BA71" s="765" cm="1">
        <f t="array" aca="1" ref="BA71" ca="1">IF(NPSwitch=1,_xll.TR(BA$7,BA$6,"Sdate=#1 Period=#2 NULL=BLANK Scale=6",,$D71,$AS$4),BA71)</f>
        <v>11.758333333333301</v>
      </c>
      <c r="BB71" s="1002"/>
      <c r="BC71" s="765" cm="1">
        <f t="array" aca="1" ref="BC71" ca="1">IF(NPSwitch=1,_xll.TR(BC$7,BC$6,"Sdate=#1 Period=#2 NULL=BLANK",,$D71,$BC$4),BC71)</f>
        <v>11.177885667</v>
      </c>
      <c r="BD71" s="765" cm="1">
        <f t="array" aca="1" ref="BD71" ca="1">IF(NPSwitch=1,_xll.TR(BD$7,BD$6,"Sdate=#1 Period=#2 NULL=BLANK",,$D71,$BC$4),BD71)</f>
        <v>12.049049277</v>
      </c>
      <c r="BE71" s="765" cm="1">
        <f t="array" aca="1" ref="BE71" ca="1">IF(NPSwitch=1,_xll.TR(BE$7,BE$6,"Sdate=#1 Period=#2 NULL=BLANK",,$D71,$BC$4),BE71)</f>
        <v>7.3387184059999999</v>
      </c>
      <c r="BF71" s="765" cm="1">
        <f t="array" aca="1" ref="BF71" ca="1">IF(NPSwitch=1,_xll.TR(BF$7,BF$6,"Sdate=#1 Period=#2 NULL=BLANK",,$D71,$BC$4),BF71)</f>
        <v>12.293117928999999</v>
      </c>
      <c r="BG71" s="765" t="str" cm="1">
        <f t="array" aca="1" ref="BG71" ca="1">IF(NPSwitch=1,_xll.TR(BG$7,BG$6,"Sdate=#1 Period=#2 NULL=BLANK",,$D71,$BC$4),BG71)</f>
        <v/>
      </c>
      <c r="BH71" s="765" cm="1">
        <f t="array" aca="1" ref="BH71" ca="1">IF(NPSwitch=1,_xll.TR(BH$7,BH$6,"Sdate=#1 Period=#2 NULL=BLANK",,$D71,$BC$4),BH71)</f>
        <v>14.097233224</v>
      </c>
      <c r="BI71" s="765" cm="1">
        <f t="array" aca="1" ref="BI71" ca="1">IF(NPSwitch=1,_xll.TR(BI$7,BI$6,"Sdate=#1 Period=#2 NULL=BLANK",,$D71,$BC$4),BI71)</f>
        <v>14.050326825999999</v>
      </c>
      <c r="BJ71" s="765" cm="1">
        <f t="array" aca="1" ref="BJ71" ca="1">IF(NPSwitch=1,_xll.TR(BJ$7,BJ$6,"Sdate=#1 Period=#2 NULL=BLANK",,$D71,$BC$4),BJ71)</f>
        <v>8.0577774509999998</v>
      </c>
      <c r="BK71" s="765" cm="1">
        <f t="array" aca="1" ref="BK71" ca="1">IF(NPSwitch=1,_xll.TR(BK$7,BK$6,"Sdate=#1 Period=#2 NULL=BLANK",,$D71,$BC$4),BK71)</f>
        <v>9.3111616369999997</v>
      </c>
      <c r="BO71" s="765" cm="1">
        <f t="array" aca="1" ref="BO71" ca="1">IF(NPSwitch=1,_xll.TR(BO$7,BO$6,"Sdate=#1 Period=#2 NULL=BLANK Scale=6",,$D71,$AS$4),BO71)</f>
        <v>30871</v>
      </c>
      <c r="BP71" s="765" cm="1">
        <f t="array" aca="1" ref="BP71" ca="1">IF(NPSwitch=1,_xll.TR(BP$7,BP$6,"Sdate=#1 Period=#2 NULL=BLANK Scale=6",,$D71,$AS$4),BP71)</f>
        <v>2394.27</v>
      </c>
      <c r="BQ71" s="765" cm="1">
        <f t="array" aca="1" ref="BQ71" ca="1">IF(NPSwitch=1,_xll.TR(BQ$7,BQ$6,"Sdate=#1 Period=#2 NULL=BLANK Scale=6",,$D71,$AS$4),BQ71)</f>
        <v>6076</v>
      </c>
      <c r="BR71" s="765" cm="1">
        <f t="array" aca="1" ref="BR71" ca="1">IF(NPSwitch=1,_xll.TR(BR$7,BR$6,"Sdate=#1 Period=#2 NULL=BLANK Scale=6",,$D71,$AS$4),BR71)</f>
        <v>3771.2</v>
      </c>
      <c r="BS71" s="765" cm="1">
        <f t="array" aca="1" ref="BS71" ca="1">IF(NPSwitch=1,_xll.TR(BS$7,BS$6,"Sdate=#1 Period=#2 NULL=BLANK Scale=6",,$D71,$AS$4),BS71)</f>
        <v>11079</v>
      </c>
      <c r="BT71" s="765" cm="1">
        <f t="array" aca="1" ref="BT71" ca="1">IF(NPSwitch=1,_xll.TR(BT$7,BT$6,"Sdate=#1 Period=#2 NULL=BLANK Scale=6",,$D71,$AS$4),BT71)</f>
        <v>3874.8</v>
      </c>
      <c r="BU71" s="765" cm="1">
        <f t="array" aca="1" ref="BU71" ca="1">IF(NPSwitch=1,_xll.TR(BU$7,BU$6,"Sdate=#1 Period=#2 NULL=BLANK Scale=6",,$D71,$AS$4),BU71)</f>
        <v>14265</v>
      </c>
      <c r="BV71" s="765" cm="1">
        <f t="array" aca="1" ref="BV71" ca="1">IF(NPSwitch=1,_xll.TR(BV$7,BV$6,"Sdate=#1 Period=#2 NULL=BLANK Scale=6",,$D71,$AS$4),BV71)</f>
        <v>10475</v>
      </c>
      <c r="BW71" s="765" cm="1">
        <f t="array" aca="1" ref="BW71" ca="1">IF(NPSwitch=1,_xll.TR(BW$7,BW$6,"Sdate=#1 Period=#2 NULL=BLANK Scale=6",,$D71,$AS$4),BW71)</f>
        <v>9350</v>
      </c>
      <c r="BY71" s="765" cm="1">
        <f t="array" aca="1" ref="BY71" ca="1">IF(NPSwitch=1,_xll.TR(BY$7,BY$6,"Sdate=#1 Period=#2 NULL=BLANK Scale=6",,$D71,$AS$4),BY71)</f>
        <v>24178.75</v>
      </c>
      <c r="BZ71" s="765" cm="1">
        <f t="array" aca="1" ref="BZ71" ca="1">IF(NPSwitch=1,_xll.TR(BZ$7,BZ$6,"Sdate=#1 Period=#2 NULL=BLANK Scale=6",,$D71,$AS$4),BZ71)</f>
        <v>2654.8332500000001</v>
      </c>
      <c r="CA71" s="765" cm="1">
        <f t="array" aca="1" ref="CA71" ca="1">IF(NPSwitch=1,_xll.TR(CA$7,CA$6,"Sdate=#1 Period=#2 NULL=BLANK Scale=6",,$D71,$AS$4),CA71)</f>
        <v>7733.5</v>
      </c>
      <c r="CB71" s="765" cm="1">
        <f t="array" aca="1" ref="CB71" ca="1">IF(NPSwitch=1,_xll.TR(CB$7,CB$6,"Sdate=#1 Period=#2 NULL=BLANK Scale=6",,$D71,$AS$4),CB71)</f>
        <v>1977</v>
      </c>
      <c r="CC71" s="765" cm="1">
        <f t="array" aca="1" ref="CC71" ca="1">IF(NPSwitch=1,_xll.TR(CC$7,CC$6,"Sdate=#1 Period=#2 NULL=BLANK Scale=6",,$D71,$AS$4),CC71)</f>
        <v>5779</v>
      </c>
      <c r="CD71" s="765" cm="1">
        <f t="array" aca="1" ref="CD71" ca="1">IF(NPSwitch=1,_xll.TR(CD$7,CD$6,"Sdate=#1 Period=#2 NULL=BLANK Scale=6",,$D71,$AS$4),CD71)</f>
        <v>2985.3249999999998</v>
      </c>
      <c r="CE71" s="765" cm="1">
        <f t="array" aca="1" ref="CE71" ca="1">IF(NPSwitch=1,_xll.TR(CE$7,CE$6,"Sdate=#1 Period=#2 NULL=BLANK Scale=6",,$D71,$AS$4),CE71)</f>
        <v>8650.5</v>
      </c>
      <c r="CF71" s="765" cm="1">
        <f t="array" aca="1" ref="CF71" ca="1">IF(NPSwitch=1,_xll.TR(CF$7,CF$6,"Sdate=#1 Period=#2 NULL=BLANK Scale=6",,$D71,$AS$4),CF71)</f>
        <v>10267.25</v>
      </c>
      <c r="CG71" s="765" cm="1">
        <f t="array" aca="1" ref="CG71" ca="1">IF(NPSwitch=1,_xll.TR(CG$7,CG$6,"Sdate=#1 Period=#2 NULL=BLANK Scale=6",,$D71,$AS$4),CG71)</f>
        <v>8062.5</v>
      </c>
      <c r="CI71" s="1000" cm="1">
        <f t="array" aca="1" ref="CI71" ca="1">IF(NPSwitch=1,_xll.TR(CI$7,CI$6,"Sdate=#1 Period=#2 NULL=BLANK Scale=6",,$D71,$AS$4),CI71)</f>
        <v>8117</v>
      </c>
      <c r="CJ71" s="1000" cm="1">
        <f t="array" aca="1" ref="CJ71" ca="1">IF(NPSwitch=1,_xll.TR(CJ$7,CJ$6,"Sdate=#1 Period=#2 NULL=BLANK Scale=6",,$D71,$AS$4),CJ71)</f>
        <v>717.40599999999995</v>
      </c>
      <c r="CK71" s="1000" cm="1">
        <f t="array" aca="1" ref="CK71" ca="1">IF(NPSwitch=1,_xll.TR(CK$7,CK$6,"Sdate=#1 Period=#2 NULL=BLANK Scale=6",,$D71,$AS$4),CK71)</f>
        <v>1424</v>
      </c>
      <c r="CL71" s="1000" cm="1">
        <f t="array" aca="1" ref="CL71" ca="1">IF(NPSwitch=1,_xll.TR(CL$7,CL$6,"Sdate=#1 Period=#2 NULL=BLANK Scale=6",,$D71,$AS$4),CL71)</f>
        <v>328.7</v>
      </c>
      <c r="CM71" s="1000" cm="1">
        <f t="array" aca="1" ref="CM71" ca="1">IF(NPSwitch=1,_xll.TR(CM$7,CM$6,"Sdate=#1 Period=#2 NULL=BLANK Scale=6",,$D71,$AS$4),CM71)</f>
        <v>1109</v>
      </c>
      <c r="CN71" s="1000" cm="1">
        <f t="array" aca="1" ref="CN71" ca="1">IF(NPSwitch=1,_xll.TR(CN$7,CN$6,"Sdate=#1 Period=#2 NULL=BLANK Scale=6",,$D71,$AS$4),CN71)</f>
        <v>823.6</v>
      </c>
      <c r="CO71" s="1000" cm="1">
        <f t="array" aca="1" ref="CO71" ca="1">IF(NPSwitch=1,_xll.TR(CO$7,CO$6,"Sdate=#1 Period=#2 NULL=BLANK Scale=6",,$D71,$AS$4),CO71)</f>
        <v>2002</v>
      </c>
      <c r="CP71" s="1000" cm="1">
        <f t="array" aca="1" ref="CP71" ca="1">IF(NPSwitch=1,_xll.TR(CP$7,CP$6,"Sdate=#1 Period=#2 NULL=BLANK Scale=6",,$D71,$AS$4),CP71)</f>
        <v>1548</v>
      </c>
      <c r="CQ71" s="1000" cm="1">
        <f t="array" aca="1" ref="CQ71" ca="1">IF(NPSwitch=1,_xll.TR(CQ$7,CQ$6,"Sdate=#1 Period=#2 NULL=BLANK Scale=6",,$D71,$AS$4),CQ71)</f>
        <v>2376</v>
      </c>
      <c r="CS71" s="1000" cm="1">
        <f t="array" aca="1" ref="CS71" ca="1">IF(NPSwitch=1,_xll.TR(CS$7,CS$6,"Sdate=#1 Period=#2 NULL=BLANK Scale=6",,$D71,$AS$4),CS71)</f>
        <v>8436.75</v>
      </c>
      <c r="CT71" s="1000" cm="1">
        <f t="array" aca="1" ref="CT71" ca="1">IF(NPSwitch=1,_xll.TR(CT$7,CT$6,"Sdate=#1 Period=#2 NULL=BLANK Scale=6",,$D71,$AS$4),CT71)</f>
        <v>1339.3922500000001</v>
      </c>
      <c r="CU71" s="1000" cm="1">
        <f t="array" aca="1" ref="CU71" ca="1">IF(NPSwitch=1,_xll.TR(CU$7,CU$6,"Sdate=#1 Period=#2 NULL=BLANK Scale=6",,$D71,$AS$4),CU71)</f>
        <v>2725</v>
      </c>
      <c r="CV71" s="1000" cm="1">
        <f t="array" aca="1" ref="CV71" ca="1">IF(NPSwitch=1,_xll.TR(CV$7,CV$6,"Sdate=#1 Period=#2 NULL=BLANK Scale=6",,$D71,$AS$4),CV71)</f>
        <v>654.22500000000002</v>
      </c>
      <c r="CW71" s="1000" cm="1">
        <f t="array" aca="1" ref="CW71" ca="1">IF(NPSwitch=1,_xll.TR(CW$7,CW$6,"Sdate=#1 Period=#2 NULL=BLANK Scale=6",,$D71,$AS$4),CW71)</f>
        <v>1163.75</v>
      </c>
      <c r="CX71" s="1000" cm="1">
        <f t="array" aca="1" ref="CX71" ca="1">IF(NPSwitch=1,_xll.TR(CX$7,CX$6,"Sdate=#1 Period=#2 NULL=BLANK Scale=6",,$D71,$AS$4),CX71)</f>
        <v>2665.25</v>
      </c>
      <c r="CY71" s="1000" cm="1">
        <f t="array" aca="1" ref="CY71" ca="1">IF(NPSwitch=1,_xll.TR(CY$7,CY$6,"Sdate=#1 Period=#2 NULL=BLANK Scale=6",,$D71,$AS$4),CY71)</f>
        <v>5194</v>
      </c>
      <c r="CZ71" s="1000" cm="1">
        <f t="array" aca="1" ref="CZ71" ca="1">IF(NPSwitch=1,_xll.TR(CZ$7,CZ$6,"Sdate=#1 Period=#2 NULL=BLANK Scale=6",,$D71,$AS$4),CZ71)</f>
        <v>4209.5</v>
      </c>
      <c r="DA71" s="1000" cm="1">
        <f t="array" aca="1" ref="DA71" ca="1">IF(NPSwitch=1,_xll.TR(DA$7,DA$6,"Sdate=#1 Period=#2 NULL=BLANK Scale=6",,$D71,$AS$4),DA71)</f>
        <v>3356.75</v>
      </c>
      <c r="DB71" s="1000" cm="1">
        <f t="array" aca="1" ref="DB71" ca="1">IF(NPSwitch=1,_xll.TR(DB$7,DB$6,"Sdate=#1 Period=#2 NULL=BLANK Scale=6",,$D71,$AS$4),DB71)</f>
        <v>17442</v>
      </c>
      <c r="DC71" s="1000" t="str" cm="1">
        <f t="array" aca="1" ref="DC71" ca="1">IF(NPSwitch=1,_xll.TR(DC$7,DC$6,"Sdate=#1 Period=#2 NULL=BLANK Scale=6",,$D71,$AS$4),DC71)</f>
        <v/>
      </c>
      <c r="DD71" s="1000" cm="1">
        <f t="array" aca="1" ref="DD71" ca="1">IF(NPSwitch=1,_xll.TR(DD$7,DD$6,"Sdate=#1 Period=#2 NULL=BLANK Scale=6",,$D71,$AS$4),DD71)</f>
        <v>8109.5</v>
      </c>
      <c r="DE71" s="1000" t="str" cm="1">
        <f t="array" aca="1" ref="DE71" ca="1">IF(NPSwitch=1,_xll.TR(DE$7,DE$6,"Sdate=#1 Period=#2 NULL=BLANK Scale=6",,$D71,$AS$4),DE71)</f>
        <v/>
      </c>
      <c r="DF71" s="1000" cm="1">
        <f t="array" aca="1" ref="DF71" ca="1">IF(NPSwitch=1,_xll.TR(DF$7,DF$6,"Sdate=#1 Period=#2 NULL=BLANK Scale=6",,$D71,$AS$4),DF71)</f>
        <v>654.22500000000002</v>
      </c>
      <c r="DG71" s="1000" cm="1">
        <f t="array" aca="1" ref="DG71" ca="1">IF(NPSwitch=1,_xll.TR(DG$7,DG$6,"Sdate=#1 Period=#2 NULL=BLANK Scale=6",,$D71,$AS$4),DG71)</f>
        <v>3706.25</v>
      </c>
      <c r="DH71" s="1000" cm="1">
        <f t="array" aca="1" ref="DH71" ca="1">IF(NPSwitch=1,_xll.TR(DH$7,DH$6,"Sdate=#1 Period=#2 NULL=BLANK Scale=6",,$D71,$AS$4),DH71)</f>
        <v>1719.46225</v>
      </c>
      <c r="FN71" s="3" t="s">
        <v>1575</v>
      </c>
    </row>
    <row r="72" spans="3:170">
      <c r="C72" s="969">
        <f t="shared" si="44"/>
        <v>41729</v>
      </c>
      <c r="D72" s="974">
        <f t="shared" si="43"/>
        <v>41774</v>
      </c>
      <c r="E72" s="765" cm="1">
        <f t="array" aca="1" ref="E72" ca="1">IF(NPSwitch=1,_xll.TR(E$7,E$6,"Sdate=#1 Period=#2 NULL=BLANK",,$D72,$E$4),E72)</f>
        <v>11.018049567272801</v>
      </c>
      <c r="F72" s="765" cm="1">
        <f t="array" aca="1" ref="F72" ca="1">IF(NPSwitch=1,_xll.TR(F$7,F$6,"Sdate=#1 Period=#2 NULL=BLANK",,$D72,$E$4),F72)</f>
        <v>9.7916232192934594</v>
      </c>
      <c r="G72" s="765" cm="1">
        <f t="array" aca="1" ref="G72" ca="1">IF(NPSwitch=1,_xll.TR(G$7,G$6,"Sdate=#1 Period=#2 NULL=BLANK",,$D72,$E$4),G72)</f>
        <v>9.4970168463910802</v>
      </c>
      <c r="H72" s="765" cm="1">
        <f t="array" aca="1" ref="H72" ca="1">IF(NPSwitch=1,_xll.TR(H$7,H$6,"Sdate=#1 Period=#2 NULL=BLANK",,$D72,$E$4),H72)</f>
        <v>8.9738889913692201</v>
      </c>
      <c r="I72" s="765" cm="1">
        <f t="array" aca="1" ref="I72" ca="1">IF(NPSwitch=1,_xll.TR(I$7,I$6,"Sdate=#1 Period=#2 NULL=BLANK",,$D72,$E$4),I72)</f>
        <v>6.3675079838323096</v>
      </c>
      <c r="J72" s="765" cm="1">
        <f t="array" aca="1" ref="J72" ca="1">IF(NPSwitch=1,_xll.TR(J$7,J$6,"Sdate=#1 Period=#2 NULL=BLANK",,$D72,$E$4),J72)</f>
        <v>10.656687794509599</v>
      </c>
      <c r="K72" s="765" cm="1">
        <f t="array" aca="1" ref="K72" ca="1">IF(NPSwitch=1,_xll.TR(K$7,K$6,"Sdate=#1 Period=#2 NULL=BLANK",,$D72,$E$4),K72)</f>
        <v>11.1274813638761</v>
      </c>
      <c r="L72" s="765" cm="1">
        <f t="array" aca="1" ref="L72" ca="1">IF(NPSwitch=1,_xll.TR(L$7,L$6,"Sdate=#1 Period=#2 NULL=BLANK",,$D72,$E$4),L72)</f>
        <v>6.3913600830519002</v>
      </c>
      <c r="M72" s="765" cm="1">
        <f t="array" aca="1" ref="M72" ca="1">IF(NPSwitch=1,_xll.TR(M$7,M$6,"Sdate=#1 Period=#2 NULL=BLANK",,$D72,$E$4),M72)</f>
        <v>8.0386374338896704</v>
      </c>
      <c r="N72" s="1002">
        <f t="shared" ca="1" si="45"/>
        <v>8.8356571771717025</v>
      </c>
      <c r="O72" s="1000" cm="1">
        <f t="array" aca="1" ref="O72" ca="1">IF(NPSwitch=1,_xll.TR(O$7,O$6,"Sdate=#1 Period=#2 Scale=6 NULL=BLANK",,$D72,$O$4),O72)</f>
        <v>92240.175458059995</v>
      </c>
      <c r="P72" s="1000" cm="1">
        <f t="array" aca="1" ref="P72" ca="1">IF(NPSwitch=1,_xll.TR(P$7,P$6,"Sdate=#1 Period=#2 Scale=6 NULL=BLANK",,$D72,$O$4),P72)</f>
        <v>5382.88756448</v>
      </c>
      <c r="Q72" s="1000" cm="1">
        <f t="array" aca="1" ref="Q72" ca="1">IF(NPSwitch=1,_xll.TR(Q$7,Q$6,"Sdate=#1 Period=#2 Scale=6 NULL=BLANK",,$D72,$O$4),Q72)</f>
        <v>7972.3989971999999</v>
      </c>
      <c r="R72" s="1000" cm="1">
        <f t="array" aca="1" ref="R72" ca="1">IF(NPSwitch=1,_xll.TR(R$7,R$6,"Sdate=#1 Period=#2 Scale=6 NULL=BLANK",,$D72,$O$4),R72)</f>
        <v>3533.4477699600002</v>
      </c>
      <c r="S72" s="1000" cm="1">
        <f t="array" aca="1" ref="S72" ca="1">IF(NPSwitch=1,_xll.TR(S$7,S$6,"Sdate=#1 Period=#2 Scale=6 NULL=BLANK",,$D72,$O$4),S72)</f>
        <v>6076.8505805200002</v>
      </c>
      <c r="T72" s="1000" cm="1">
        <f t="array" aca="1" ref="T72" ca="1">IF(NPSwitch=1,_xll.TR(T$7,T$6,"Sdate=#1 Period=#2 Scale=6 NULL=BLANK",,$D72,$O$4),T72)</f>
        <v>9626.3186430900005</v>
      </c>
      <c r="U72" s="1000" cm="1">
        <f t="array" aca="1" ref="U72" ca="1">IF(NPSwitch=1,_xll.TR(U$7,U$6,"Sdate=#1 Period=#2 Scale=6 NULL=BLANK",,$D72,$O$4),U72)</f>
        <v>26909.572799869999</v>
      </c>
      <c r="V72" s="1000" cm="1">
        <f t="array" aca="1" ref="V72" ca="1">IF(NPSwitch=1,_xll.TR(V$7,V$6,"Sdate=#1 Period=#2 Scale=6 NULL=BLANK",,$D72,$O$4),V72)</f>
        <v>10041.319317150001</v>
      </c>
      <c r="W72" s="1000" cm="1">
        <f t="array" aca="1" ref="W72" ca="1">IF(NPSwitch=1,_xll.TR(W$7,W$6,"Sdate=#1 Period=#2 Scale=6 NULL=BLANK",,$D72,$O$4),W72)</f>
        <v>12684.39042808</v>
      </c>
      <c r="X72" s="998"/>
      <c r="Y72" s="1000" cm="1">
        <f t="array" aca="1" ref="Y72" ca="1">IF(NPSwitch=1,_xll.TR(Y$7,Y$6,"Sdate=#1 Period=#2 Scale=6 NULL=BLANK",,$D72,$O$4),Y72)</f>
        <v>3428.5</v>
      </c>
      <c r="Z72" s="1000" cm="1">
        <f t="array" aca="1" ref="Z72" ca="1">IF(NPSwitch=1,_xll.TR(Z$7,Z$6,"Sdate=#1 Period=#2 Scale=6 NULL=BLANK",,$D72,$O$4),Z72)</f>
        <v>429.34199999999998</v>
      </c>
      <c r="AA72" s="1000" cm="1">
        <f t="array" aca="1" ref="AA72" ca="1">IF(NPSwitch=1,_xll.TR(AA$7,AA$6,"Sdate=#1 Period=#2 Scale=6 NULL=BLANK",,$D72,$O$4),AA72)</f>
        <v>377.25</v>
      </c>
      <c r="AB72" s="1000" cm="1">
        <f t="array" aca="1" ref="AB72" ca="1">IF(NPSwitch=1,_xll.TR(AB$7,AB$6,"Sdate=#1 Period=#2 Scale=6 NULL=BLANK",,$D72,$O$4),AB72)</f>
        <v>329.67500000000001</v>
      </c>
      <c r="AC72" s="1000" cm="1">
        <f t="array" aca="1" ref="AC72" ca="1">IF(NPSwitch=1,_xll.TR(AC$7,AC$6,"Sdate=#1 Period=#2 Scale=6 NULL=BLANK",,$D72,$O$4),AC72)</f>
        <v>341.5</v>
      </c>
      <c r="AD72" s="1000" cm="1">
        <f t="array" aca="1" ref="AD72" ca="1">IF(NPSwitch=1,_xll.TR(AD$7,AD$6,"Sdate=#1 Period=#2 Scale=6 NULL=BLANK",,$D72,$O$4),AD72)</f>
        <v>100.675</v>
      </c>
      <c r="AE72" s="1000" cm="1">
        <f t="array" aca="1" ref="AE72" ca="1">IF(NPSwitch=1,_xll.TR(AE$7,AE$6,"Sdate=#1 Period=#2 Scale=6 NULL=BLANK",,$D72,$O$4),AE72)</f>
        <v>2203.5</v>
      </c>
      <c r="AF72" s="1000" cm="1">
        <f t="array" aca="1" ref="AF72" ca="1">IF(NPSwitch=1,_xll.TR(AF$7,AF$6,"Sdate=#1 Period=#2 Scale=6 NULL=BLANK",,$D72,$O$4),AF72)</f>
        <v>1386.75</v>
      </c>
      <c r="AG72" s="1000" cm="1">
        <f t="array" aca="1" ref="AG72" ca="1">IF(NPSwitch=1,_xll.TR(AG$7,AG$6,"Sdate=#1 Period=#2 Scale=6 NULL=BLANK",,$D72,$O$4),AG72)</f>
        <v>219.5</v>
      </c>
      <c r="AH72" s="998"/>
      <c r="AI72" s="1000" cm="1">
        <f t="array" aca="1" ref="AI72" ca="1">IF(NPSwitch=1,_xll.TR(AI$7,AI$6,"Sdate=#1 Period=#2 Scale=6 NULL=BLANK",,$D72,$O$4),AI72)</f>
        <v>96479.175458059995</v>
      </c>
      <c r="AJ72" s="1000" cm="1">
        <f t="array" aca="1" ref="AJ72" ca="1">IF(NPSwitch=1,_xll.TR(AJ$7,AJ$6,"Sdate=#1 Period=#2 Scale=6 NULL=BLANK",,$D72,$O$4),AJ72)</f>
        <v>6052.5475644799999</v>
      </c>
      <c r="AK72" s="1000" cm="1">
        <f t="array" aca="1" ref="AK72" ca="1">IF(NPSwitch=1,_xll.TR(AK$7,AK$6,"Sdate=#1 Period=#2 Scale=6 NULL=BLANK",,$D72,$O$4),AK72)</f>
        <v>10831.3989972</v>
      </c>
      <c r="AL72" s="1000" cm="1">
        <f t="array" aca="1" ref="AL72" ca="1">IF(NPSwitch=1,_xll.TR(AL$7,AL$6,"Sdate=#1 Period=#2 Scale=6 NULL=BLANK",,$D72,$O$4),AL72)</f>
        <v>4277.5477699599996</v>
      </c>
      <c r="AM72" s="1000" cm="1">
        <f t="array" aca="1" ref="AM72" ca="1">IF(NPSwitch=1,_xll.TR(AM$7,AM$6,"Sdate=#1 Period=#2 Scale=6 NULL=BLANK",,$D72,$O$4),AM72)</f>
        <v>9856.8505805200002</v>
      </c>
      <c r="AN72" s="1000" cm="1">
        <f t="array" aca="1" ref="AN72" ca="1">IF(NPSwitch=1,_xll.TR(AN$7,AN$6,"Sdate=#1 Period=#2 Scale=6 NULL=BLANK",,$D72,$O$4),AN72)</f>
        <v>11400.71864309</v>
      </c>
      <c r="AO72" s="1000" cm="1">
        <f t="array" aca="1" ref="AO72" ca="1">IF(NPSwitch=1,_xll.TR(AO$7,AO$6,"Sdate=#1 Period=#2 Scale=6 NULL=BLANK",,$D72,$O$4),AO72)</f>
        <v>27359.572799869999</v>
      </c>
      <c r="AP72" s="1000" cm="1">
        <f t="array" aca="1" ref="AP72" ca="1">IF(NPSwitch=1,_xll.TR(AP$7,AP$6,"Sdate=#1 Period=#2 Scale=6 NULL=BLANK",,$D72,$O$4),AP72)</f>
        <v>12377.319317150001</v>
      </c>
      <c r="AQ72" s="1000" cm="1">
        <f t="array" aca="1" ref="AQ72" ca="1">IF(NPSwitch=1,_xll.TR(AQ$7,AQ$6,"Sdate=#1 Period=#2 Scale=6 NULL=BLANK",,$D72,$O$4),AQ72)</f>
        <v>17213.390428080002</v>
      </c>
      <c r="AS72" s="765" cm="1">
        <f t="array" aca="1" ref="AS72" ca="1">IF(NPSwitch=1,_xll.TR(AS$7,AS$6,"Sdate=#1 Period=#2 NULL=BLANK Scale=6",,$D72,$AS$4),AS72)</f>
        <v>20.284720833333299</v>
      </c>
      <c r="AT72" s="765" cm="1">
        <f t="array" aca="1" ref="AT72" ca="1">IF(NPSwitch=1,_xll.TR(AT$7,AT$6,"Sdate=#1 Period=#2 NULL=BLANK Scale=6",,$D72,$AS$4),AT72)</f>
        <v>16.097224166666699</v>
      </c>
      <c r="AU72" s="765" t="str" cm="1">
        <f t="array" aca="1" ref="AU72" ca="1">IF(NPSwitch=1,_xll.TR(AU$7,AU$6,"Sdate=#1 Period=#2 NULL=BLANK Scale=6",,$D72,$AS$4),AU72)</f>
        <v/>
      </c>
      <c r="AV72" s="765" t="str" cm="1">
        <f t="array" aca="1" ref="AV72" ca="1">IF(NPSwitch=1,_xll.TR(AV$7,AV$6,"Sdate=#1 Period=#2 NULL=BLANK Scale=6",,$D72,$AS$4),AV72)</f>
        <v/>
      </c>
      <c r="AW72" s="765" t="str" cm="1">
        <f t="array" aca="1" ref="AW72" ca="1">IF(NPSwitch=1,_xll.TR(AW$7,AW$6,"Sdate=#1 Period=#2 NULL=BLANK Scale=6",,$D72,$AS$4),AW72)</f>
        <v/>
      </c>
      <c r="AX72" s="765" t="str" cm="1">
        <f t="array" aca="1" ref="AX72" ca="1">IF(NPSwitch=1,_xll.TR(AX$7,AX$6,"Sdate=#1 Period=#2 NULL=BLANK Scale=6",,$D72,$AS$4),AX72)</f>
        <v/>
      </c>
      <c r="AY72" s="765" cm="1">
        <f t="array" aca="1" ref="AY72" ca="1">IF(NPSwitch=1,_xll.TR(AY$7,AY$6,"Sdate=#1 Period=#2 NULL=BLANK Scale=6",,$D72,$AS$4),AY72)</f>
        <v>14.408333333333299</v>
      </c>
      <c r="AZ72" s="765" cm="1">
        <f t="array" aca="1" ref="AZ72" ca="1">IF(NPSwitch=1,_xll.TR(AZ$7,AZ$6,"Sdate=#1 Period=#2 NULL=BLANK Scale=6",,$D72,$AS$4),AZ72)</f>
        <v>6.3493041666666699</v>
      </c>
      <c r="BA72" s="765" cm="1">
        <f t="array" aca="1" ref="BA72" ca="1">IF(NPSwitch=1,_xll.TR(BA$7,BA$6,"Sdate=#1 Period=#2 NULL=BLANK Scale=6",,$D72,$AS$4),BA72)</f>
        <v>11.904166666666701</v>
      </c>
      <c r="BB72" s="1002"/>
      <c r="BC72" s="765" cm="1">
        <f t="array" aca="1" ref="BC72" ca="1">IF(NPSwitch=1,_xll.TR(BC$7,BC$6,"Sdate=#1 Period=#2 NULL=BLANK",,$D72,$BC$4),BC72)</f>
        <v>11.777243098</v>
      </c>
      <c r="BD72" s="765" cm="1">
        <f t="array" aca="1" ref="BD72" ca="1">IF(NPSwitch=1,_xll.TR(BD$7,BD$6,"Sdate=#1 Period=#2 NULL=BLANK",,$D72,$BC$4),BD72)</f>
        <v>8.6155911639999996</v>
      </c>
      <c r="BE72" s="765" cm="1">
        <f t="array" aca="1" ref="BE72" ca="1">IF(NPSwitch=1,_xll.TR(BE$7,BE$6,"Sdate=#1 Period=#2 NULL=BLANK",,$D72,$BC$4),BE72)</f>
        <v>8.4094712709999992</v>
      </c>
      <c r="BF72" s="765" cm="1">
        <f t="array" aca="1" ref="BF72" ca="1">IF(NPSwitch=1,_xll.TR(BF$7,BF$6,"Sdate=#1 Period=#2 NULL=BLANK",,$D72,$BC$4),BF72)</f>
        <v>11.265598551</v>
      </c>
      <c r="BG72" s="765" t="str" cm="1">
        <f t="array" aca="1" ref="BG72" ca="1">IF(NPSwitch=1,_xll.TR(BG$7,BG$6,"Sdate=#1 Period=#2 NULL=BLANK",,$D72,$BC$4),BG72)</f>
        <v/>
      </c>
      <c r="BH72" s="765" cm="1">
        <f t="array" aca="1" ref="BH72" ca="1">IF(NPSwitch=1,_xll.TR(BH$7,BH$6,"Sdate=#1 Period=#2 NULL=BLANK",,$D72,$BC$4),BH72)</f>
        <v>14.848552544</v>
      </c>
      <c r="BI72" s="765" cm="1">
        <f t="array" aca="1" ref="BI72" ca="1">IF(NPSwitch=1,_xll.TR(BI$7,BI$6,"Sdate=#1 Period=#2 NULL=BLANK",,$D72,$BC$4),BI72)</f>
        <v>12.808788764000001</v>
      </c>
      <c r="BJ72" s="765" cm="1">
        <f t="array" aca="1" ref="BJ72" ca="1">IF(NPSwitch=1,_xll.TR(BJ$7,BJ$6,"Sdate=#1 Period=#2 NULL=BLANK",,$D72,$BC$4),BJ72)</f>
        <v>6.8762885100000002</v>
      </c>
      <c r="BK72" s="765" cm="1">
        <f t="array" aca="1" ref="BK72" ca="1">IF(NPSwitch=1,_xll.TR(BK$7,BK$6,"Sdate=#1 Period=#2 NULL=BLANK",,$D72,$BC$4),BK72)</f>
        <v>7.3092952990000004</v>
      </c>
      <c r="BO72" s="765" cm="1">
        <f t="array" aca="1" ref="BO72" ca="1">IF(NPSwitch=1,_xll.TR(BO$7,BO$6,"Sdate=#1 Period=#2 NULL=BLANK Scale=6",,$D72,$AS$4),BO72)</f>
        <v>31068</v>
      </c>
      <c r="BP72" s="765" cm="1">
        <f t="array" aca="1" ref="BP72" ca="1">IF(NPSwitch=1,_xll.TR(BP$7,BP$6,"Sdate=#1 Period=#2 NULL=BLANK Scale=6",,$D72,$AS$4),BP72)</f>
        <v>2407.5160000000001</v>
      </c>
      <c r="BQ72" s="765" cm="1">
        <f t="array" aca="1" ref="BQ72" ca="1">IF(NPSwitch=1,_xll.TR(BQ$7,BQ$6,"Sdate=#1 Period=#2 NULL=BLANK Scale=6",,$D72,$AS$4),BQ72)</f>
        <v>6071</v>
      </c>
      <c r="BR72" s="765" cm="1">
        <f t="array" aca="1" ref="BR72" ca="1">IF(NPSwitch=1,_xll.TR(BR$7,BR$6,"Sdate=#1 Period=#2 NULL=BLANK Scale=6",,$D72,$AS$4),BR72)</f>
        <v>3972.4</v>
      </c>
      <c r="BS72" s="765" cm="1">
        <f t="array" aca="1" ref="BS72" ca="1">IF(NPSwitch=1,_xll.TR(BS$7,BS$6,"Sdate=#1 Period=#2 NULL=BLANK Scale=6",,$D72,$AS$4),BS72)</f>
        <v>11132</v>
      </c>
      <c r="BT72" s="765" cm="1">
        <f t="array" aca="1" ref="BT72" ca="1">IF(NPSwitch=1,_xll.TR(BT$7,BT$6,"Sdate=#1 Period=#2 NULL=BLANK Scale=6",,$D72,$AS$4),BT72)</f>
        <v>3721</v>
      </c>
      <c r="BU72" s="765" cm="1">
        <f t="array" aca="1" ref="BU72" ca="1">IF(NPSwitch=1,_xll.TR(BU$7,BU$6,"Sdate=#1 Period=#2 NULL=BLANK Scale=6",,$D72,$AS$4),BU72)</f>
        <v>14793</v>
      </c>
      <c r="BV72" s="765" cm="1">
        <f t="array" aca="1" ref="BV72" ca="1">IF(NPSwitch=1,_xll.TR(BV$7,BV$6,"Sdate=#1 Period=#2 NULL=BLANK Scale=6",,$D72,$AS$4),BV72)</f>
        <v>10230</v>
      </c>
      <c r="BW72" s="765" cm="1">
        <f t="array" aca="1" ref="BW72" ca="1">IF(NPSwitch=1,_xll.TR(BW$7,BW$6,"Sdate=#1 Period=#2 NULL=BLANK Scale=6",,$D72,$AS$4),BW72)</f>
        <v>9348</v>
      </c>
      <c r="BY72" s="765" cm="1">
        <f t="array" aca="1" ref="BY72" ca="1">IF(NPSwitch=1,_xll.TR(BY$7,BY$6,"Sdate=#1 Period=#2 NULL=BLANK Scale=6",,$D72,$AS$4),BY72)</f>
        <v>24188</v>
      </c>
      <c r="BZ72" s="765" cm="1">
        <f t="array" aca="1" ref="BZ72" ca="1">IF(NPSwitch=1,_xll.TR(BZ$7,BZ$6,"Sdate=#1 Period=#2 NULL=BLANK Scale=6",,$D72,$AS$4),BZ72)</f>
        <v>2704.9317500000002</v>
      </c>
      <c r="CA72" s="765" cm="1">
        <f t="array" aca="1" ref="CA72" ca="1">IF(NPSwitch=1,_xll.TR(CA$7,CA$6,"Sdate=#1 Period=#2 NULL=BLANK Scale=6",,$D72,$AS$4),CA72)</f>
        <v>7797</v>
      </c>
      <c r="CB72" s="765" cm="1">
        <f t="array" aca="1" ref="CB72" ca="1">IF(NPSwitch=1,_xll.TR(CB$7,CB$6,"Sdate=#1 Period=#2 NULL=BLANK Scale=6",,$D72,$AS$4),CB72)</f>
        <v>1977.15</v>
      </c>
      <c r="CC72" s="765" cm="1">
        <f t="array" aca="1" ref="CC72" ca="1">IF(NPSwitch=1,_xll.TR(CC$7,CC$6,"Sdate=#1 Period=#2 NULL=BLANK Scale=6",,$D72,$AS$4),CC72)</f>
        <v>5893.25</v>
      </c>
      <c r="CD72" s="765" cm="1">
        <f t="array" aca="1" ref="CD72" ca="1">IF(NPSwitch=1,_xll.TR(CD$7,CD$6,"Sdate=#1 Period=#2 NULL=BLANK Scale=6",,$D72,$AS$4),CD72)</f>
        <v>3170.2249999999999</v>
      </c>
      <c r="CE72" s="765" cm="1">
        <f t="array" aca="1" ref="CE72" ca="1">IF(NPSwitch=1,_xll.TR(CE$7,CE$6,"Sdate=#1 Period=#2 NULL=BLANK Scale=6",,$D72,$AS$4),CE72)</f>
        <v>8910.25</v>
      </c>
      <c r="CF72" s="765" cm="1">
        <f t="array" aca="1" ref="CF72" ca="1">IF(NPSwitch=1,_xll.TR(CF$7,CF$6,"Sdate=#1 Period=#2 NULL=BLANK Scale=6",,$D72,$AS$4),CF72)</f>
        <v>10489.5</v>
      </c>
      <c r="CG72" s="765" cm="1">
        <f t="array" aca="1" ref="CG72" ca="1">IF(NPSwitch=1,_xll.TR(CG$7,CG$6,"Sdate=#1 Period=#2 NULL=BLANK Scale=6",,$D72,$AS$4),CG72)</f>
        <v>8180.5</v>
      </c>
      <c r="CI72" s="1000" cm="1">
        <f t="array" aca="1" ref="CI72" ca="1">IF(NPSwitch=1,_xll.TR(CI$7,CI$6,"Sdate=#1 Period=#2 NULL=BLANK Scale=6",,$D72,$AS$4),CI72)</f>
        <v>8192</v>
      </c>
      <c r="CJ72" s="1000" cm="1">
        <f t="array" aca="1" ref="CJ72" ca="1">IF(NPSwitch=1,_xll.TR(CJ$7,CJ$6,"Sdate=#1 Period=#2 NULL=BLANK Scale=6",,$D72,$AS$4),CJ72)</f>
        <v>702.51099999999997</v>
      </c>
      <c r="CK72" s="1000" cm="1">
        <f t="array" aca="1" ref="CK72" ca="1">IF(NPSwitch=1,_xll.TR(CK$7,CK$6,"Sdate=#1 Period=#2 NULL=BLANK Scale=6",,$D72,$AS$4),CK72)</f>
        <v>1288</v>
      </c>
      <c r="CL72" s="1000" cm="1">
        <f t="array" aca="1" ref="CL72" ca="1">IF(NPSwitch=1,_xll.TR(CL$7,CL$6,"Sdate=#1 Period=#2 NULL=BLANK Scale=6",,$D72,$AS$4),CL72)</f>
        <v>379.7</v>
      </c>
      <c r="CM72" s="1000" cm="1">
        <f t="array" aca="1" ref="CM72" ca="1">IF(NPSwitch=1,_xll.TR(CM$7,CM$6,"Sdate=#1 Period=#2 NULL=BLANK Scale=6",,$D72,$AS$4),CM72)</f>
        <v>1220</v>
      </c>
      <c r="CN72" s="1000" cm="1">
        <f t="array" aca="1" ref="CN72" ca="1">IF(NPSwitch=1,_xll.TR(CN$7,CN$6,"Sdate=#1 Period=#2 NULL=BLANK Scale=6",,$D72,$AS$4),CN72)</f>
        <v>767.8</v>
      </c>
      <c r="CO72" s="1000" cm="1">
        <f t="array" aca="1" ref="CO72" ca="1">IF(NPSwitch=1,_xll.TR(CO$7,CO$6,"Sdate=#1 Period=#2 NULL=BLANK Scale=6",,$D72,$AS$4),CO72)</f>
        <v>2136</v>
      </c>
      <c r="CP72" s="1000" cm="1">
        <f t="array" aca="1" ref="CP72" ca="1">IF(NPSwitch=1,_xll.TR(CP$7,CP$6,"Sdate=#1 Period=#2 NULL=BLANK Scale=6",,$D72,$AS$4),CP72)</f>
        <v>1828</v>
      </c>
      <c r="CQ72" s="1000" cm="1">
        <f t="array" aca="1" ref="CQ72" ca="1">IF(NPSwitch=1,_xll.TR(CQ$7,CQ$6,"Sdate=#1 Period=#2 NULL=BLANK Scale=6",,$D72,$AS$4),CQ72)</f>
        <v>2355</v>
      </c>
      <c r="CS72" s="1000" cm="1">
        <f t="array" aca="1" ref="CS72" ca="1">IF(NPSwitch=1,_xll.TR(CS$7,CS$6,"Sdate=#1 Period=#2 NULL=BLANK Scale=6",,$D72,$AS$4),CS72)</f>
        <v>8514.75</v>
      </c>
      <c r="CT72" s="1000" cm="1">
        <f t="array" aca="1" ref="CT72" ca="1">IF(NPSwitch=1,_xll.TR(CT$7,CT$6,"Sdate=#1 Period=#2 NULL=BLANK Scale=6",,$D72,$AS$4),CT72)</f>
        <v>1345.037</v>
      </c>
      <c r="CU72" s="1000" cm="1">
        <f t="array" aca="1" ref="CU72" ca="1">IF(NPSwitch=1,_xll.TR(CU$7,CU$6,"Sdate=#1 Period=#2 NULL=BLANK Scale=6",,$D72,$AS$4),CU72)</f>
        <v>2644.5</v>
      </c>
      <c r="CV72" s="1000" cm="1">
        <f t="array" aca="1" ref="CV72" ca="1">IF(NPSwitch=1,_xll.TR(CV$7,CV$6,"Sdate=#1 Period=#2 NULL=BLANK Scale=6",,$D72,$AS$4),CV72)</f>
        <v>644.125</v>
      </c>
      <c r="CW72" s="1000" cm="1">
        <f t="array" aca="1" ref="CW72" ca="1">IF(NPSwitch=1,_xll.TR(CW$7,CW$6,"Sdate=#1 Period=#2 NULL=BLANK Scale=6",,$D72,$AS$4),CW72)</f>
        <v>1199.0999999999999</v>
      </c>
      <c r="CX72" s="1000" cm="1">
        <f t="array" aca="1" ref="CX72" ca="1">IF(NPSwitch=1,_xll.TR(CX$7,CX$6,"Sdate=#1 Period=#2 NULL=BLANK Scale=6",,$D72,$AS$4),CX72)</f>
        <v>2731</v>
      </c>
      <c r="CY72" s="1000" cm="1">
        <f t="array" aca="1" ref="CY72" ca="1">IF(NPSwitch=1,_xll.TR(CY$7,CY$6,"Sdate=#1 Period=#2 NULL=BLANK Scale=6",,$D72,$AS$4),CY72)</f>
        <v>4989.5</v>
      </c>
      <c r="CZ72" s="1000" cm="1">
        <f t="array" aca="1" ref="CZ72" ca="1">IF(NPSwitch=1,_xll.TR(CZ$7,CZ$6,"Sdate=#1 Period=#2 NULL=BLANK Scale=6",,$D72,$AS$4),CZ72)</f>
        <v>4246.25</v>
      </c>
      <c r="DA72" s="1000" cm="1">
        <f t="array" aca="1" ref="DA72" ca="1">IF(NPSwitch=1,_xll.TR(DA$7,DA$6,"Sdate=#1 Period=#2 NULL=BLANK Scale=6",,$D72,$AS$4),DA72)</f>
        <v>3415</v>
      </c>
      <c r="DB72" s="1000" cm="1">
        <f t="array" aca="1" ref="DB72" ca="1">IF(NPSwitch=1,_xll.TR(DB$7,DB$6,"Sdate=#1 Period=#2 NULL=BLANK Scale=6",,$D72,$AS$4),DB72)</f>
        <v>18607</v>
      </c>
      <c r="DC72" s="1000" t="str" cm="1">
        <f t="array" aca="1" ref="DC72" ca="1">IF(NPSwitch=1,_xll.TR(DC$7,DC$6,"Sdate=#1 Period=#2 NULL=BLANK Scale=6",,$D72,$AS$4),DC72)</f>
        <v/>
      </c>
      <c r="DD72" s="1000" cm="1">
        <f t="array" aca="1" ref="DD72" ca="1">IF(NPSwitch=1,_xll.TR(DD$7,DD$6,"Sdate=#1 Period=#2 NULL=BLANK Scale=6",,$D72,$AS$4),DD72)</f>
        <v>8303.75</v>
      </c>
      <c r="DE72" s="1000" t="str" cm="1">
        <f t="array" aca="1" ref="DE72" ca="1">IF(NPSwitch=1,_xll.TR(DE$7,DE$6,"Sdate=#1 Period=#2 NULL=BLANK Scale=6",,$D72,$AS$4),DE72)</f>
        <v/>
      </c>
      <c r="DF72" s="1000" cm="1">
        <f t="array" aca="1" ref="DF72" ca="1">IF(NPSwitch=1,_xll.TR(DF$7,DF$6,"Sdate=#1 Period=#2 NULL=BLANK Scale=6",,$D72,$AS$4),DF72)</f>
        <v>644.125</v>
      </c>
      <c r="DG72" s="1000" cm="1">
        <f t="array" aca="1" ref="DG72" ca="1">IF(NPSwitch=1,_xll.TR(DG$7,DG$6,"Sdate=#1 Period=#2 NULL=BLANK Scale=6",,$D72,$AS$4),DG72)</f>
        <v>3744</v>
      </c>
      <c r="DH72" s="1000" cm="1">
        <f t="array" aca="1" ref="DH72" ca="1">IF(NPSwitch=1,_xll.TR(DH$7,DH$6,"Sdate=#1 Period=#2 NULL=BLANK Scale=6",,$D72,$AS$4),DH72)</f>
        <v>1994.2872500000001</v>
      </c>
      <c r="FN72" s="3" t="s">
        <v>1362</v>
      </c>
    </row>
    <row r="73" spans="3:170">
      <c r="C73" s="971">
        <f t="shared" si="44"/>
        <v>41820</v>
      </c>
      <c r="D73" s="974">
        <f t="shared" si="43"/>
        <v>41865</v>
      </c>
      <c r="E73" s="765" cm="1">
        <f t="array" aca="1" ref="E73" ca="1">IF(NPSwitch=1,_xll.TR(E$7,E$6,"Sdate=#1 Period=#2 NULL=BLANK",,$D73,$E$4),E73)</f>
        <v>10.8992980472434</v>
      </c>
      <c r="F73" s="765" cm="1">
        <f t="array" aca="1" ref="F73" ca="1">IF(NPSwitch=1,_xll.TR(F$7,F$6,"Sdate=#1 Period=#2 NULL=BLANK",,$D73,$E$4),F73)</f>
        <v>8.9364934687883597</v>
      </c>
      <c r="G73" s="765" cm="1">
        <f t="array" aca="1" ref="G73" ca="1">IF(NPSwitch=1,_xll.TR(G$7,G$6,"Sdate=#1 Period=#2 NULL=BLANK",,$D73,$E$4),G73)</f>
        <v>9.3573603760540607</v>
      </c>
      <c r="H73" s="765" cm="1">
        <f t="array" aca="1" ref="H73" ca="1">IF(NPSwitch=1,_xll.TR(H$7,H$6,"Sdate=#1 Period=#2 NULL=BLANK",,$D73,$E$4),H73)</f>
        <v>8.7063723175934804</v>
      </c>
      <c r="I73" s="765" cm="1">
        <f t="array" aca="1" ref="I73" ca="1">IF(NPSwitch=1,_xll.TR(I$7,I$6,"Sdate=#1 Period=#2 NULL=BLANK",,$D73,$E$4),I73)</f>
        <v>6.5916984378105701</v>
      </c>
      <c r="J73" s="765" cm="1">
        <f t="array" aca="1" ref="J73" ca="1">IF(NPSwitch=1,_xll.TR(J$7,J$6,"Sdate=#1 Period=#2 NULL=BLANK",,$D73,$E$4),J73)</f>
        <v>9.80839816127361</v>
      </c>
      <c r="K73" s="765" cm="1">
        <f t="array" aca="1" ref="K73" ca="1">IF(NPSwitch=1,_xll.TR(K$7,K$6,"Sdate=#1 Period=#2 NULL=BLANK",,$D73,$E$4),K73)</f>
        <v>10.8642667188606</v>
      </c>
      <c r="L73" s="765" cm="1">
        <f t="array" aca="1" ref="L73" ca="1">IF(NPSwitch=1,_xll.TR(L$7,L$6,"Sdate=#1 Period=#2 NULL=BLANK",,$D73,$E$4),L73)</f>
        <v>6.1024295365989802</v>
      </c>
      <c r="M73" s="765" cm="1">
        <f t="array" aca="1" ref="M73" ca="1">IF(NPSwitch=1,_xll.TR(M$7,M$6,"Sdate=#1 Period=#2 NULL=BLANK",,$D73,$E$4),M73)</f>
        <v>7.7710426848552601</v>
      </c>
      <c r="N73" s="1002">
        <f t="shared" ca="1" si="45"/>
        <v>8.5717542580318842</v>
      </c>
      <c r="O73" s="1000" cm="1">
        <f t="array" aca="1" ref="O73" ca="1">IF(NPSwitch=1,_xll.TR(O$7,O$6,"Sdate=#1 Period=#2 Scale=6 NULL=BLANK",,$D73,$O$4),O73)</f>
        <v>92231.928383980005</v>
      </c>
      <c r="P73" s="1000" cm="1">
        <f t="array" aca="1" ref="P73" ca="1">IF(NPSwitch=1,_xll.TR(P$7,P$6,"Sdate=#1 Period=#2 Scale=6 NULL=BLANK",,$D73,$O$4),P73)</f>
        <v>4746.89093452</v>
      </c>
      <c r="Q73" s="1000" cm="1">
        <f t="array" aca="1" ref="Q73" ca="1">IF(NPSwitch=1,_xll.TR(Q$7,Q$6,"Sdate=#1 Period=#2 Scale=6 NULL=BLANK",,$D73,$O$4),Q73)</f>
        <v>8191.6195304000003</v>
      </c>
      <c r="R73" s="1000" cm="1">
        <f t="array" aca="1" ref="R73" ca="1">IF(NPSwitch=1,_xll.TR(R$7,R$6,"Sdate=#1 Period=#2 Scale=6 NULL=BLANK",,$D73,$O$4),R73)</f>
        <v>3635.9239353799999</v>
      </c>
      <c r="S73" s="1000" cm="1">
        <f t="array" aca="1" ref="S73" ca="1">IF(NPSwitch=1,_xll.TR(S$7,S$6,"Sdate=#1 Period=#2 Scale=6 NULL=BLANK",,$D73,$O$4),S73)</f>
        <v>6575.9215208799997</v>
      </c>
      <c r="T73" s="1000" cm="1">
        <f t="array" aca="1" ref="T73" ca="1">IF(NPSwitch=1,_xll.TR(T$7,T$6,"Sdate=#1 Period=#2 Scale=6 NULL=BLANK",,$D73,$O$4),T73)</f>
        <v>8793.9134580000009</v>
      </c>
      <c r="U73" s="1000" cm="1">
        <f t="array" aca="1" ref="U73" ca="1">IF(NPSwitch=1,_xll.TR(U$7,U$6,"Sdate=#1 Period=#2 Scale=6 NULL=BLANK",,$D73,$O$4),U73)</f>
        <v>27783.31286391</v>
      </c>
      <c r="V73" s="1000" cm="1">
        <f t="array" aca="1" ref="V73" ca="1">IF(NPSwitch=1,_xll.TR(V$7,V$6,"Sdate=#1 Period=#2 Scale=6 NULL=BLANK",,$D73,$O$4),V73)</f>
        <v>9973.5584107499308</v>
      </c>
      <c r="W73" s="1000" cm="1">
        <f t="array" aca="1" ref="W73" ca="1">IF(NPSwitch=1,_xll.TR(W$7,W$6,"Sdate=#1 Period=#2 Scale=6 NULL=BLANK",,$D73,$O$4),W73)</f>
        <v>12091.56556076</v>
      </c>
      <c r="X73" s="998"/>
      <c r="Y73" s="1000" cm="1">
        <f t="array" aca="1" ref="Y73" ca="1">IF(NPSwitch=1,_xll.TR(Y$7,Y$6,"Sdate=#1 Period=#2 Scale=6 NULL=BLANK",,$D73,$O$4),Y73)</f>
        <v>3117.75</v>
      </c>
      <c r="Z73" s="1000" cm="1">
        <f t="array" aca="1" ref="Z73" ca="1">IF(NPSwitch=1,_xll.TR(Z$7,Z$6,"Sdate=#1 Period=#2 Scale=6 NULL=BLANK",,$D73,$O$4),Z73)</f>
        <v>479.45699999999999</v>
      </c>
      <c r="AA73" s="1000" cm="1">
        <f t="array" aca="1" ref="AA73" ca="1">IF(NPSwitch=1,_xll.TR(AA$7,AA$6,"Sdate=#1 Period=#2 Scale=6 NULL=BLANK",,$D73,$O$4),AA73)</f>
        <v>425.5</v>
      </c>
      <c r="AB73" s="1000" cm="1">
        <f t="array" aca="1" ref="AB73" ca="1">IF(NPSwitch=1,_xll.TR(AB$7,AB$6,"Sdate=#1 Period=#2 Scale=6 NULL=BLANK",,$D73,$O$4),AB73)</f>
        <v>296.95</v>
      </c>
      <c r="AC73" s="1000" cm="1">
        <f t="array" aca="1" ref="AC73" ca="1">IF(NPSwitch=1,_xll.TR(AC$7,AC$6,"Sdate=#1 Period=#2 Scale=6 NULL=BLANK",,$D73,$O$4),AC73)</f>
        <v>399.25</v>
      </c>
      <c r="AD73" s="1000" cm="1">
        <f t="array" aca="1" ref="AD73" ca="1">IF(NPSwitch=1,_xll.TR(AD$7,AD$6,"Sdate=#1 Period=#2 Scale=6 NULL=BLANK",,$D73,$O$4),AD73)</f>
        <v>109.925</v>
      </c>
      <c r="AE73" s="1000" cm="1">
        <f t="array" aca="1" ref="AE73" ca="1">IF(NPSwitch=1,_xll.TR(AE$7,AE$6,"Sdate=#1 Period=#2 Scale=6 NULL=BLANK",,$D73,$O$4),AE73)</f>
        <v>2486.5</v>
      </c>
      <c r="AF73" s="1000" cm="1">
        <f t="array" aca="1" ref="AF73" ca="1">IF(NPSwitch=1,_xll.TR(AF$7,AF$6,"Sdate=#1 Period=#2 Scale=6 NULL=BLANK",,$D73,$O$4),AF73)</f>
        <v>1361</v>
      </c>
      <c r="AG73" s="1000" cm="1">
        <f t="array" aca="1" ref="AG73" ca="1">IF(NPSwitch=1,_xll.TR(AG$7,AG$6,"Sdate=#1 Period=#2 Scale=6 NULL=BLANK",,$D73,$O$4),AG73)</f>
        <v>204.75</v>
      </c>
      <c r="AH73" s="998"/>
      <c r="AI73" s="1000" cm="1">
        <f t="array" aca="1" ref="AI73" ca="1">IF(NPSwitch=1,_xll.TR(AI$7,AI$6,"Sdate=#1 Period=#2 Scale=6 NULL=BLANK",,$D73,$O$4),AI73)</f>
        <v>96687.928383980005</v>
      </c>
      <c r="AJ73" s="1000" cm="1">
        <f t="array" aca="1" ref="AJ73" ca="1">IF(NPSwitch=1,_xll.TR(AJ$7,AJ$6,"Sdate=#1 Period=#2 Scale=6 NULL=BLANK",,$D73,$O$4),AJ73)</f>
        <v>5417.2469345199997</v>
      </c>
      <c r="AK73" s="1000" cm="1">
        <f t="array" aca="1" ref="AK73" ca="1">IF(NPSwitch=1,_xll.TR(AK$7,AK$6,"Sdate=#1 Period=#2 Scale=6 NULL=BLANK",,$D73,$O$4),AK73)</f>
        <v>10936.619530399999</v>
      </c>
      <c r="AL73" s="1000" cm="1">
        <f t="array" aca="1" ref="AL73" ca="1">IF(NPSwitch=1,_xll.TR(AL$7,AL$6,"Sdate=#1 Period=#2 Scale=6 NULL=BLANK",,$D73,$O$4),AL73)</f>
        <v>4356.32393538</v>
      </c>
      <c r="AM73" s="1000" cm="1">
        <f t="array" aca="1" ref="AM73" ca="1">IF(NPSwitch=1,_xll.TR(AM$7,AM$6,"Sdate=#1 Period=#2 Scale=6 NULL=BLANK",,$D73,$O$4),AM73)</f>
        <v>10409.92152088</v>
      </c>
      <c r="AN73" s="1000" cm="1">
        <f t="array" aca="1" ref="AN73" ca="1">IF(NPSwitch=1,_xll.TR(AN$7,AN$6,"Sdate=#1 Period=#2 Scale=6 NULL=BLANK",,$D73,$O$4),AN73)</f>
        <v>10435.213458</v>
      </c>
      <c r="AO73" s="1000" cm="1">
        <f t="array" aca="1" ref="AO73" ca="1">IF(NPSwitch=1,_xll.TR(AO$7,AO$6,"Sdate=#1 Period=#2 Scale=6 NULL=BLANK",,$D73,$O$4),AO73)</f>
        <v>28342.31286391</v>
      </c>
      <c r="AP73" s="1000" cm="1">
        <f t="array" aca="1" ref="AP73" ca="1">IF(NPSwitch=1,_xll.TR(AP$7,AP$6,"Sdate=#1 Period=#2 Scale=6 NULL=BLANK",,$D73,$O$4),AP73)</f>
        <v>11947.55841075</v>
      </c>
      <c r="AQ73" s="1000" cm="1">
        <f t="array" aca="1" ref="AQ73" ca="1">IF(NPSwitch=1,_xll.TR(AQ$7,AQ$6,"Sdate=#1 Period=#2 Scale=6 NULL=BLANK",,$D73,$O$4),AQ73)</f>
        <v>16766.565560759998</v>
      </c>
      <c r="AS73" s="765" cm="1">
        <f t="array" aca="1" ref="AS73" ca="1">IF(NPSwitch=1,_xll.TR(AS$7,AS$6,"Sdate=#1 Period=#2 NULL=BLANK Scale=6",,$D73,$AS$4),AS73)</f>
        <v>20.2</v>
      </c>
      <c r="AT73" s="765" cm="1">
        <f t="array" aca="1" ref="AT73" ca="1">IF(NPSwitch=1,_xll.TR(AT$7,AT$6,"Sdate=#1 Period=#2 NULL=BLANK Scale=6",,$D73,$AS$4),AT73)</f>
        <v>16.022223333333301</v>
      </c>
      <c r="AU73" s="765" t="str" cm="1">
        <f t="array" aca="1" ref="AU73" ca="1">IF(NPSwitch=1,_xll.TR(AU$7,AU$6,"Sdate=#1 Period=#2 NULL=BLANK Scale=6",,$D73,$AS$4),AU73)</f>
        <v/>
      </c>
      <c r="AV73" s="765" t="str" cm="1">
        <f t="array" aca="1" ref="AV73" ca="1">IF(NPSwitch=1,_xll.TR(AV$7,AV$6,"Sdate=#1 Period=#2 NULL=BLANK Scale=6",,$D73,$AS$4),AV73)</f>
        <v/>
      </c>
      <c r="AW73" s="765" t="str" cm="1">
        <f t="array" aca="1" ref="AW73" ca="1">IF(NPSwitch=1,_xll.TR(AW$7,AW$6,"Sdate=#1 Period=#2 NULL=BLANK Scale=6",,$D73,$AS$4),AW73)</f>
        <v/>
      </c>
      <c r="AX73" s="765" t="str" cm="1">
        <f t="array" aca="1" ref="AX73" ca="1">IF(NPSwitch=1,_xll.TR(AX$7,AX$6,"Sdate=#1 Period=#2 NULL=BLANK Scale=6",,$D73,$AS$4),AX73)</f>
        <v/>
      </c>
      <c r="AY73" s="765" cm="1">
        <f t="array" aca="1" ref="AY73" ca="1">IF(NPSwitch=1,_xll.TR(AY$7,AY$6,"Sdate=#1 Period=#2 NULL=BLANK Scale=6",,$D73,$AS$4),AY73)</f>
        <v>15.233333333333301</v>
      </c>
      <c r="AZ73" s="765" cm="1">
        <f t="array" aca="1" ref="AZ73" ca="1">IF(NPSwitch=1,_xll.TR(AZ$7,AZ$6,"Sdate=#1 Period=#2 NULL=BLANK Scale=6",,$D73,$AS$4),AZ73)</f>
        <v>6.7972200000000003</v>
      </c>
      <c r="BA73" s="765" cm="1">
        <f t="array" aca="1" ref="BA73" ca="1">IF(NPSwitch=1,_xll.TR(BA$7,BA$6,"Sdate=#1 Period=#2 NULL=BLANK Scale=6",,$D73,$AS$4),BA73)</f>
        <v>11.75</v>
      </c>
      <c r="BB73" s="1002"/>
      <c r="BC73" s="765" cm="1">
        <f t="array" aca="1" ref="BC73" ca="1">IF(NPSwitch=1,_xll.TR(BC$7,BC$6,"Sdate=#1 Period=#2 NULL=BLANK",,$D73,$BC$4),BC73)</f>
        <v>11.579392621</v>
      </c>
      <c r="BD73" s="765" cm="1">
        <f t="array" aca="1" ref="BD73" ca="1">IF(NPSwitch=1,_xll.TR(BD$7,BD$6,"Sdate=#1 Period=#2 NULL=BLANK",,$D73,$BC$4),BD73)</f>
        <v>7.6205015969999996</v>
      </c>
      <c r="BE73" s="765" cm="1">
        <f t="array" aca="1" ref="BE73" ca="1">IF(NPSwitch=1,_xll.TR(BE$7,BE$6,"Sdate=#1 Period=#2 NULL=BLANK",,$D73,$BC$4),BE73)</f>
        <v>8.1252745399999995</v>
      </c>
      <c r="BF73" s="765" cm="1">
        <f t="array" aca="1" ref="BF73" ca="1">IF(NPSwitch=1,_xll.TR(BF$7,BF$6,"Sdate=#1 Period=#2 NULL=BLANK",,$D73,$BC$4),BF73)</f>
        <v>10.042240515</v>
      </c>
      <c r="BG73" s="765" t="str" cm="1">
        <f t="array" aca="1" ref="BG73" ca="1">IF(NPSwitch=1,_xll.TR(BG$7,BG$6,"Sdate=#1 Period=#2 NULL=BLANK",,$D73,$BC$4),BG73)</f>
        <v/>
      </c>
      <c r="BH73" s="765" cm="1">
        <f t="array" aca="1" ref="BH73" ca="1">IF(NPSwitch=1,_xll.TR(BH$7,BH$6,"Sdate=#1 Period=#2 NULL=BLANK",,$D73,$BC$4),BH73)</f>
        <v>13.561031135</v>
      </c>
      <c r="BI73" s="765" cm="1">
        <f t="array" aca="1" ref="BI73" ca="1">IF(NPSwitch=1,_xll.TR(BI$7,BI$6,"Sdate=#1 Period=#2 NULL=BLANK",,$D73,$BC$4),BI73)</f>
        <v>12.743845712000001</v>
      </c>
      <c r="BJ73" s="765" cm="1">
        <f t="array" aca="1" ref="BJ73" ca="1">IF(NPSwitch=1,_xll.TR(BJ$7,BJ$6,"Sdate=#1 Period=#2 NULL=BLANK",,$D73,$BC$4),BJ73)</f>
        <v>5.1299091499999996</v>
      </c>
      <c r="BK73" s="765" cm="1">
        <f t="array" aca="1" ref="BK73" ca="1">IF(NPSwitch=1,_xll.TR(BK$7,BK$6,"Sdate=#1 Period=#2 NULL=BLANK",,$D73,$BC$4),BK73)</f>
        <v>7.1897793999999999</v>
      </c>
      <c r="BO73" s="765" cm="1">
        <f t="array" aca="1" ref="BO73" ca="1">IF(NPSwitch=1,_xll.TR(BO$7,BO$6,"Sdate=#1 Period=#2 NULL=BLANK Scale=6",,$D73,$AS$4),BO73)</f>
        <v>31450</v>
      </c>
      <c r="BP73" s="765" cm="1">
        <f t="array" aca="1" ref="BP73" ca="1">IF(NPSwitch=1,_xll.TR(BP$7,BP$6,"Sdate=#1 Period=#2 NULL=BLANK Scale=6",,$D73,$AS$4),BP73)</f>
        <v>2435.395</v>
      </c>
      <c r="BQ73" s="765" cm="1">
        <f t="array" aca="1" ref="BQ73" ca="1">IF(NPSwitch=1,_xll.TR(BQ$7,BQ$6,"Sdate=#1 Period=#2 NULL=BLANK Scale=6",,$D73,$AS$4),BQ73)</f>
        <v>6052</v>
      </c>
      <c r="BR73" s="765" cm="1">
        <f t="array" aca="1" ref="BR73" ca="1">IF(NPSwitch=1,_xll.TR(BR$7,BR$6,"Sdate=#1 Period=#2 NULL=BLANK Scale=6",,$D73,$AS$4),BR73)</f>
        <v>3940.3</v>
      </c>
      <c r="BS73" s="765" cm="1">
        <f t="array" aca="1" ref="BS73" ca="1">IF(NPSwitch=1,_xll.TR(BS$7,BS$6,"Sdate=#1 Period=#2 NULL=BLANK Scale=6",,$D73,$AS$4),BS73)</f>
        <v>11290</v>
      </c>
      <c r="BT73" s="765" cm="1">
        <f t="array" aca="1" ref="BT73" ca="1">IF(NPSwitch=1,_xll.TR(BT$7,BT$6,"Sdate=#1 Period=#2 NULL=BLANK Scale=6",,$D73,$AS$4),BT73)</f>
        <v>3639.9</v>
      </c>
      <c r="BU73" s="765" cm="1">
        <f t="array" aca="1" ref="BU73" ca="1">IF(NPSwitch=1,_xll.TR(BU$7,BU$6,"Sdate=#1 Period=#2 NULL=BLANK Scale=6",,$D73,$AS$4),BU73)</f>
        <v>14992</v>
      </c>
      <c r="BV73" s="765" cm="1">
        <f t="array" aca="1" ref="BV73" ca="1">IF(NPSwitch=1,_xll.TR(BV$7,BV$6,"Sdate=#1 Period=#2 NULL=BLANK Scale=6",,$D73,$AS$4),BV73)</f>
        <v>10297</v>
      </c>
      <c r="BW73" s="765" cm="1">
        <f t="array" aca="1" ref="BW73" ca="1">IF(NPSwitch=1,_xll.TR(BW$7,BW$6,"Sdate=#1 Period=#2 NULL=BLANK Scale=6",,$D73,$AS$4),BW73)</f>
        <v>9368</v>
      </c>
      <c r="BY73" s="765" cm="1">
        <f t="array" aca="1" ref="BY73" ca="1">IF(NPSwitch=1,_xll.TR(BY$7,BY$6,"Sdate=#1 Period=#2 NULL=BLANK Scale=6",,$D73,$AS$4),BY73)</f>
        <v>24326.5</v>
      </c>
      <c r="BZ73" s="765" cm="1">
        <f t="array" aca="1" ref="BZ73" ca="1">IF(NPSwitch=1,_xll.TR(BZ$7,BZ$6,"Sdate=#1 Period=#2 NULL=BLANK Scale=6",,$D73,$AS$4),BZ73)</f>
        <v>2741.3957500000001</v>
      </c>
      <c r="CA73" s="765" cm="1">
        <f t="array" aca="1" ref="CA73" ca="1">IF(NPSwitch=1,_xll.TR(CA$7,CA$6,"Sdate=#1 Period=#2 NULL=BLANK Scale=6",,$D73,$AS$4),CA73)</f>
        <v>7877.75</v>
      </c>
      <c r="CB73" s="765" cm="1">
        <f t="array" aca="1" ref="CB73" ca="1">IF(NPSwitch=1,_xll.TR(CB$7,CB$6,"Sdate=#1 Period=#2 NULL=BLANK Scale=6",,$D73,$AS$4),CB73)</f>
        <v>1943.825</v>
      </c>
      <c r="CC73" s="765" cm="1">
        <f t="array" aca="1" ref="CC73" ca="1">IF(NPSwitch=1,_xll.TR(CC$7,CC$6,"Sdate=#1 Period=#2 NULL=BLANK Scale=6",,$D73,$AS$4),CC73)</f>
        <v>6083.5</v>
      </c>
      <c r="CD73" s="765" cm="1">
        <f t="array" aca="1" ref="CD73" ca="1">IF(NPSwitch=1,_xll.TR(CD$7,CD$6,"Sdate=#1 Period=#2 NULL=BLANK Scale=6",,$D73,$AS$4),CD73)</f>
        <v>3369.5</v>
      </c>
      <c r="CE73" s="765" cm="1">
        <f t="array" aca="1" ref="CE73" ca="1">IF(NPSwitch=1,_xll.TR(CE$7,CE$6,"Sdate=#1 Period=#2 NULL=BLANK Scale=6",,$D73,$AS$4),CE73)</f>
        <v>9166.25</v>
      </c>
      <c r="CF73" s="765" cm="1">
        <f t="array" aca="1" ref="CF73" ca="1">IF(NPSwitch=1,_xll.TR(CF$7,CF$6,"Sdate=#1 Period=#2 NULL=BLANK Scale=6",,$D73,$AS$4),CF73)</f>
        <v>10355.5</v>
      </c>
      <c r="CG73" s="765" cm="1">
        <f t="array" aca="1" ref="CG73" ca="1">IF(NPSwitch=1,_xll.TR(CG$7,CG$6,"Sdate=#1 Period=#2 NULL=BLANK Scale=6",,$D73,$AS$4),CG73)</f>
        <v>8350.5</v>
      </c>
      <c r="CI73" s="1000" cm="1">
        <f t="array" aca="1" ref="CI73" ca="1">IF(NPSwitch=1,_xll.TR(CI$7,CI$6,"Sdate=#1 Period=#2 NULL=BLANK Scale=6",,$D73,$AS$4),CI73)</f>
        <v>8350</v>
      </c>
      <c r="CJ73" s="1000" cm="1">
        <f t="array" aca="1" ref="CJ73" ca="1">IF(NPSwitch=1,_xll.TR(CJ$7,CJ$6,"Sdate=#1 Period=#2 NULL=BLANK Scale=6",,$D73,$AS$4),CJ73)</f>
        <v>710.87800000000004</v>
      </c>
      <c r="CK73" s="1000" cm="1">
        <f t="array" aca="1" ref="CK73" ca="1">IF(NPSwitch=1,_xll.TR(CK$7,CK$6,"Sdate=#1 Period=#2 NULL=BLANK Scale=6",,$D73,$AS$4),CK73)</f>
        <v>1346</v>
      </c>
      <c r="CL73" s="1000" cm="1">
        <f t="array" aca="1" ref="CL73" ca="1">IF(NPSwitch=1,_xll.TR(CL$7,CL$6,"Sdate=#1 Period=#2 NULL=BLANK Scale=6",,$D73,$AS$4),CL73)</f>
        <v>433.8</v>
      </c>
      <c r="CM73" s="1000" cm="1">
        <f t="array" aca="1" ref="CM73" ca="1">IF(NPSwitch=1,_xll.TR(CM$7,CM$6,"Sdate=#1 Period=#2 NULL=BLANK Scale=6",,$D73,$AS$4),CM73)</f>
        <v>1286</v>
      </c>
      <c r="CN73" s="1000" cm="1">
        <f t="array" aca="1" ref="CN73" ca="1">IF(NPSwitch=1,_xll.TR(CN$7,CN$6,"Sdate=#1 Period=#2 NULL=BLANK Scale=6",,$D73,$AS$4),CN73)</f>
        <v>761.7</v>
      </c>
      <c r="CO73" s="1000" cm="1">
        <f t="array" aca="1" ref="CO73" ca="1">IF(NPSwitch=1,_xll.TR(CO$7,CO$6,"Sdate=#1 Period=#2 NULL=BLANK Scale=6",,$D73,$AS$4),CO73)</f>
        <v>2224</v>
      </c>
      <c r="CP73" s="1000" cm="1">
        <f t="array" aca="1" ref="CP73" ca="1">IF(NPSwitch=1,_xll.TR(CP$7,CP$6,"Sdate=#1 Period=#2 NULL=BLANK Scale=6",,$D73,$AS$4),CP73)</f>
        <v>2344</v>
      </c>
      <c r="CQ73" s="1000" cm="1">
        <f t="array" aca="1" ref="CQ73" ca="1">IF(NPSwitch=1,_xll.TR(CQ$7,CQ$6,"Sdate=#1 Period=#2 NULL=BLANK Scale=6",,$D73,$AS$4),CQ73)</f>
        <v>2332</v>
      </c>
      <c r="CS73" s="1000" cm="1">
        <f t="array" aca="1" ref="CS73" ca="1">IF(NPSwitch=1,_xll.TR(CS$7,CS$6,"Sdate=#1 Period=#2 NULL=BLANK Scale=6",,$D73,$AS$4),CS73)</f>
        <v>8603.75</v>
      </c>
      <c r="CT73" s="1000" cm="1">
        <f t="array" aca="1" ref="CT73" ca="1">IF(NPSwitch=1,_xll.TR(CT$7,CT$6,"Sdate=#1 Period=#2 NULL=BLANK Scale=6",,$D73,$AS$4),CT73)</f>
        <v>1321.49225</v>
      </c>
      <c r="CU73" s="1000" cm="1">
        <f t="array" aca="1" ref="CU73" ca="1">IF(NPSwitch=1,_xll.TR(CU$7,CU$6,"Sdate=#1 Period=#2 NULL=BLANK Scale=6",,$D73,$AS$4),CU73)</f>
        <v>2559.5</v>
      </c>
      <c r="CV73" s="1000" cm="1">
        <f t="array" aca="1" ref="CV73" ca="1">IF(NPSwitch=1,_xll.TR(CV$7,CV$6,"Sdate=#1 Period=#2 NULL=BLANK Scale=6",,$D73,$AS$4),CV73)</f>
        <v>633.52499999999998</v>
      </c>
      <c r="CW73" s="1000" cm="1">
        <f t="array" aca="1" ref="CW73" ca="1">IF(NPSwitch=1,_xll.TR(CW$7,CW$6,"Sdate=#1 Period=#2 NULL=BLANK Scale=6",,$D73,$AS$4),CW73)</f>
        <v>1233.5</v>
      </c>
      <c r="CX73" s="1000" cm="1">
        <f t="array" aca="1" ref="CX73" ca="1">IF(NPSwitch=1,_xll.TR(CX$7,CX$6,"Sdate=#1 Period=#2 NULL=BLANK Scale=6",,$D73,$AS$4),CX73)</f>
        <v>2766</v>
      </c>
      <c r="CY73" s="1000" cm="1">
        <f t="array" aca="1" ref="CY73" ca="1">IF(NPSwitch=1,_xll.TR(CY$7,CY$6,"Sdate=#1 Period=#2 NULL=BLANK Scale=6",,$D73,$AS$4),CY73)</f>
        <v>4937</v>
      </c>
      <c r="CZ73" s="1000" cm="1">
        <f t="array" aca="1" ref="CZ73" ca="1">IF(NPSwitch=1,_xll.TR(CZ$7,CZ$6,"Sdate=#1 Period=#2 NULL=BLANK Scale=6",,$D73,$AS$4),CZ73)</f>
        <v>4287.75</v>
      </c>
      <c r="DA73" s="1000" cm="1">
        <f t="array" aca="1" ref="DA73" ca="1">IF(NPSwitch=1,_xll.TR(DA$7,DA$6,"Sdate=#1 Period=#2 NULL=BLANK Scale=6",,$D73,$AS$4),DA73)</f>
        <v>3478</v>
      </c>
      <c r="DB73" s="1000" cm="1">
        <f t="array" aca="1" ref="DB73" ca="1">IF(NPSwitch=1,_xll.TR(DB$7,DB$6,"Sdate=#1 Period=#2 NULL=BLANK Scale=6",,$D73,$AS$4),DB73)</f>
        <v>19234.25</v>
      </c>
      <c r="DC73" s="1000" t="str" cm="1">
        <f t="array" aca="1" ref="DC73" ca="1">IF(NPSwitch=1,_xll.TR(DC$7,DC$6,"Sdate=#1 Period=#2 NULL=BLANK Scale=6",,$D73,$AS$4),DC73)</f>
        <v/>
      </c>
      <c r="DD73" s="1000" cm="1">
        <f t="array" aca="1" ref="DD73" ca="1">IF(NPSwitch=1,_xll.TR(DD$7,DD$6,"Sdate=#1 Period=#2 NULL=BLANK Scale=6",,$D73,$AS$4),DD73)</f>
        <v>8494</v>
      </c>
      <c r="DE73" s="1000" t="str" cm="1">
        <f t="array" aca="1" ref="DE73" ca="1">IF(NPSwitch=1,_xll.TR(DE$7,DE$6,"Sdate=#1 Period=#2 NULL=BLANK Scale=6",,$D73,$AS$4),DE73)</f>
        <v/>
      </c>
      <c r="DF73" s="1000" cm="1">
        <f t="array" aca="1" ref="DF73" ca="1">IF(NPSwitch=1,_xll.TR(DF$7,DF$6,"Sdate=#1 Period=#2 NULL=BLANK Scale=6",,$D73,$AS$4),DF73)</f>
        <v>633.52499999999998</v>
      </c>
      <c r="DG73" s="1000" cm="1">
        <f t="array" aca="1" ref="DG73" ca="1">IF(NPSwitch=1,_xll.TR(DG$7,DG$6,"Sdate=#1 Period=#2 NULL=BLANK Scale=6",,$D73,$AS$4),DG73)</f>
        <v>3784.75</v>
      </c>
      <c r="DH73" s="1000" cm="1">
        <f t="array" aca="1" ref="DH73" ca="1">IF(NPSwitch=1,_xll.TR(DH$7,DH$6,"Sdate=#1 Period=#2 NULL=BLANK Scale=6",,$D73,$AS$4),DH73)</f>
        <v>2102.1559999999999</v>
      </c>
      <c r="FN73" s="3" t="s">
        <v>1576</v>
      </c>
    </row>
    <row r="74" spans="3:170">
      <c r="C74" s="972">
        <f t="shared" si="44"/>
        <v>41912</v>
      </c>
      <c r="D74" s="974">
        <f t="shared" si="43"/>
        <v>41957</v>
      </c>
      <c r="E74" s="765" cm="1">
        <f t="array" aca="1" ref="E74" ca="1">IF(NPSwitch=1,_xll.TR(E$7,E$6,"Sdate=#1 Period=#2 NULL=BLANK",,$D74,$E$4),E74)</f>
        <v>12.000574769565899</v>
      </c>
      <c r="F74" s="765" cm="1">
        <f t="array" aca="1" ref="F74" ca="1">IF(NPSwitch=1,_xll.TR(F$7,F$6,"Sdate=#1 Period=#2 NULL=BLANK",,$D74,$E$4),F74)</f>
        <v>8.7681760997793603</v>
      </c>
      <c r="G74" s="765" cm="1">
        <f t="array" aca="1" ref="G74" ca="1">IF(NPSwitch=1,_xll.TR(G$7,G$6,"Sdate=#1 Period=#2 NULL=BLANK",,$D74,$E$4),G74)</f>
        <v>8.6414057646300098</v>
      </c>
      <c r="H74" s="765" cm="1">
        <f t="array" aca="1" ref="H74" ca="1">IF(NPSwitch=1,_xll.TR(H$7,H$6,"Sdate=#1 Period=#2 NULL=BLANK",,$D74,$E$4),H74)</f>
        <v>8.1700468801471793</v>
      </c>
      <c r="I74" s="765" cm="1">
        <f t="array" aca="1" ref="I74" ca="1">IF(NPSwitch=1,_xll.TR(I$7,I$6,"Sdate=#1 Period=#2 NULL=BLANK",,$D74,$E$4),I74)</f>
        <v>6.15095808887523</v>
      </c>
      <c r="J74" s="765" cm="1">
        <f t="array" aca="1" ref="J74" ca="1">IF(NPSwitch=1,_xll.TR(J$7,J$6,"Sdate=#1 Period=#2 NULL=BLANK",,$D74,$E$4),J74)</f>
        <v>8.7672121098135403</v>
      </c>
      <c r="K74" s="765" cm="1">
        <f t="array" aca="1" ref="K74" ca="1">IF(NPSwitch=1,_xll.TR(K$7,K$6,"Sdate=#1 Period=#2 NULL=BLANK",,$D74,$E$4),K74)</f>
        <v>10.515460138038801</v>
      </c>
      <c r="L74" s="765" cm="1">
        <f t="array" aca="1" ref="L74" ca="1">IF(NPSwitch=1,_xll.TR(L$7,L$6,"Sdate=#1 Period=#2 NULL=BLANK",,$D74,$E$4),L74)</f>
        <v>5.9395532223140801</v>
      </c>
      <c r="M74" s="765" cm="1">
        <f t="array" aca="1" ref="M74" ca="1">IF(NPSwitch=1,_xll.TR(M$7,M$6,"Sdate=#1 Period=#2 NULL=BLANK",,$D74,$E$4),M74)</f>
        <v>7.4467288782765904</v>
      </c>
      <c r="N74" s="1002">
        <f t="shared" ca="1" si="45"/>
        <v>8.030772700636474</v>
      </c>
      <c r="O74" s="1000" cm="1">
        <f t="array" aca="1" ref="O74" ca="1">IF(NPSwitch=1,_xll.TR(O$7,O$6,"Sdate=#1 Period=#2 Scale=6 NULL=BLANK",,$D74,$O$4),O74)</f>
        <v>101794.0730517</v>
      </c>
      <c r="P74" s="1000" cm="1">
        <f t="array" aca="1" ref="P74" ca="1">IF(NPSwitch=1,_xll.TR(P$7,P$6,"Sdate=#1 Period=#2 Scale=6 NULL=BLANK",,$D74,$O$4),P74)</f>
        <v>4831.3839936599998</v>
      </c>
      <c r="Q74" s="1000" cm="1">
        <f t="array" aca="1" ref="Q74" ca="1">IF(NPSwitch=1,_xll.TR(Q$7,Q$6,"Sdate=#1 Period=#2 Scale=6 NULL=BLANK",,$D74,$O$4),Q74)</f>
        <v>7594.4163036</v>
      </c>
      <c r="R74" s="1000" cm="1">
        <f t="array" aca="1" ref="R74" ca="1">IF(NPSwitch=1,_xll.TR(R$7,R$6,"Sdate=#1 Period=#2 Scale=6 NULL=BLANK",,$D74,$O$4),R74)</f>
        <v>3334.59919408</v>
      </c>
      <c r="S74" s="1000" cm="1">
        <f t="array" aca="1" ref="S74" ca="1">IF(NPSwitch=1,_xll.TR(S$7,S$6,"Sdate=#1 Period=#2 Scale=6 NULL=BLANK",,$D74,$O$4),S74)</f>
        <v>6285.6462497399998</v>
      </c>
      <c r="T74" s="1000" cm="1">
        <f t="array" aca="1" ref="T74" ca="1">IF(NPSwitch=1,_xll.TR(T$7,T$6,"Sdate=#1 Period=#2 Scale=6 NULL=BLANK",,$D74,$O$4),T74)</f>
        <v>7545.5787290199896</v>
      </c>
      <c r="U74" s="1000" cm="1">
        <f t="array" aca="1" ref="U74" ca="1">IF(NPSwitch=1,_xll.TR(U$7,U$6,"Sdate=#1 Period=#2 Scale=6 NULL=BLANK",,$D74,$O$4),U74)</f>
        <v>27982.2268989</v>
      </c>
      <c r="V74" s="1000" cm="1">
        <f t="array" aca="1" ref="V74" ca="1">IF(NPSwitch=1,_xll.TR(V$7,V$6,"Sdate=#1 Period=#2 Scale=6 NULL=BLANK",,$D74,$O$4),V74)</f>
        <v>9562.7579156999309</v>
      </c>
      <c r="W74" s="1000" cm="1">
        <f t="array" aca="1" ref="W74" ca="1">IF(NPSwitch=1,_xll.TR(W$7,W$6,"Sdate=#1 Period=#2 Scale=6 NULL=BLANK",,$D74,$O$4),W74)</f>
        <v>12503.036195279999</v>
      </c>
      <c r="X74" s="998"/>
      <c r="Y74" s="1000" cm="1">
        <f t="array" aca="1" ref="Y74" ca="1">IF(NPSwitch=1,_xll.TR(Y$7,Y$6,"Sdate=#1 Period=#2 Scale=6 NULL=BLANK",,$D74,$O$4),Y74)</f>
        <v>2964</v>
      </c>
      <c r="Z74" s="1000" cm="1">
        <f t="array" aca="1" ref="Z74" ca="1">IF(NPSwitch=1,_xll.TR(Z$7,Z$6,"Sdate=#1 Period=#2 Scale=6 NULL=BLANK",,$D74,$O$4),Z74)</f>
        <v>542.38025000000005</v>
      </c>
      <c r="AA74" s="1000" cm="1">
        <f t="array" aca="1" ref="AA74" ca="1">IF(NPSwitch=1,_xll.TR(AA$7,AA$6,"Sdate=#1 Period=#2 Scale=6 NULL=BLANK",,$D74,$O$4),AA74)</f>
        <v>687.25</v>
      </c>
      <c r="AB74" s="1000" cm="1">
        <f t="array" aca="1" ref="AB74" ca="1">IF(NPSwitch=1,_xll.TR(AB$7,AB$6,"Sdate=#1 Period=#2 Scale=6 NULL=BLANK",,$D74,$O$4),AB74)</f>
        <v>282.14999999999998</v>
      </c>
      <c r="AC74" s="1000" cm="1">
        <f t="array" aca="1" ref="AC74" ca="1">IF(NPSwitch=1,_xll.TR(AC$7,AC$6,"Sdate=#1 Period=#2 Scale=6 NULL=BLANK",,$D74,$O$4),AC74)</f>
        <v>445.5</v>
      </c>
      <c r="AD74" s="1000" cm="1">
        <f t="array" aca="1" ref="AD74" ca="1">IF(NPSwitch=1,_xll.TR(AD$7,AD$6,"Sdate=#1 Period=#2 Scale=6 NULL=BLANK",,$D74,$O$4),AD74)</f>
        <v>113.6</v>
      </c>
      <c r="AE74" s="1000" cm="1">
        <f t="array" aca="1" ref="AE74" ca="1">IF(NPSwitch=1,_xll.TR(AE$7,AE$6,"Sdate=#1 Period=#2 Scale=6 NULL=BLANK",,$D74,$O$4),AE74)</f>
        <v>2683.75</v>
      </c>
      <c r="AF74" s="1000" cm="1">
        <f t="array" aca="1" ref="AF74" ca="1">IF(NPSwitch=1,_xll.TR(AF$7,AF$6,"Sdate=#1 Period=#2 Scale=6 NULL=BLANK",,$D74,$O$4),AF74)</f>
        <v>1286.75</v>
      </c>
      <c r="AG74" s="1000" cm="1">
        <f t="array" aca="1" ref="AG74" ca="1">IF(NPSwitch=1,_xll.TR(AG$7,AG$6,"Sdate=#1 Period=#2 Scale=6 NULL=BLANK",,$D74,$O$4),AG74)</f>
        <v>202.25</v>
      </c>
      <c r="AH74" s="998"/>
      <c r="AI74" s="1000" cm="1">
        <f t="array" aca="1" ref="AI74" ca="1">IF(NPSwitch=1,_xll.TR(AI$7,AI$6,"Sdate=#1 Period=#2 Scale=6 NULL=BLANK",,$D74,$O$4),AI74)</f>
        <v>106475.0730517</v>
      </c>
      <c r="AJ74" s="1000" cm="1">
        <f t="array" aca="1" ref="AJ74" ca="1">IF(NPSwitch=1,_xll.TR(AJ$7,AJ$6,"Sdate=#1 Period=#2 Scale=6 NULL=BLANK",,$D74,$O$4),AJ74)</f>
        <v>5361.1689936599996</v>
      </c>
      <c r="AK74" s="1000" cm="1">
        <f t="array" aca="1" ref="AK74" ca="1">IF(NPSwitch=1,_xll.TR(AK$7,AK$6,"Sdate=#1 Period=#2 Scale=6 NULL=BLANK",,$D74,$O$4),AK74)</f>
        <v>10339.416303600001</v>
      </c>
      <c r="AL74" s="1000" cm="1">
        <f t="array" aca="1" ref="AL74" ca="1">IF(NPSwitch=1,_xll.TR(AL$7,AL$6,"Sdate=#1 Period=#2 Scale=6 NULL=BLANK",,$D74,$O$4),AL74)</f>
        <v>4051.1991940799999</v>
      </c>
      <c r="AM74" s="1000" cm="1">
        <f t="array" aca="1" ref="AM74" ca="1">IF(NPSwitch=1,_xll.TR(AM$7,AM$6,"Sdate=#1 Period=#2 Scale=6 NULL=BLANK",,$D74,$O$4),AM74)</f>
        <v>9912.6462497400007</v>
      </c>
      <c r="AN74" s="1000" cm="1">
        <f t="array" aca="1" ref="AN74" ca="1">IF(NPSwitch=1,_xll.TR(AN$7,AN$6,"Sdate=#1 Period=#2 Scale=6 NULL=BLANK",,$D74,$O$4),AN74)</f>
        <v>9214.6787290200009</v>
      </c>
      <c r="AO74" s="1000" cm="1">
        <f t="array" aca="1" ref="AO74" ca="1">IF(NPSwitch=1,_xll.TR(AO$7,AO$6,"Sdate=#1 Period=#2 Scale=6 NULL=BLANK",,$D74,$O$4),AO74)</f>
        <v>28376.2268989</v>
      </c>
      <c r="AP74" s="1000" cm="1">
        <f t="array" aca="1" ref="AP74" ca="1">IF(NPSwitch=1,_xll.TR(AP$7,AP$6,"Sdate=#1 Period=#2 Scale=6 NULL=BLANK",,$D74,$O$4),AP74)</f>
        <v>11567.7579157</v>
      </c>
      <c r="AQ74" s="1000" cm="1">
        <f t="array" aca="1" ref="AQ74" ca="1">IF(NPSwitch=1,_xll.TR(AQ$7,AQ$6,"Sdate=#1 Period=#2 Scale=6 NULL=BLANK",,$D74,$O$4),AQ74)</f>
        <v>16932.036195280001</v>
      </c>
      <c r="AS74" s="765" cm="1">
        <f t="array" aca="1" ref="AS74" ca="1">IF(NPSwitch=1,_xll.TR(AS$7,AS$6,"Sdate=#1 Period=#2 NULL=BLANK Scale=6",,$D74,$AS$4),AS74)</f>
        <v>20.506250000000001</v>
      </c>
      <c r="AT74" s="765" t="str" cm="1">
        <f t="array" aca="1" ref="AT74" ca="1">IF(NPSwitch=1,_xll.TR(AT$7,AT$6,"Sdate=#1 Period=#2 NULL=BLANK Scale=6",,$D74,$AS$4),AT74)</f>
        <v/>
      </c>
      <c r="AU74" s="765" t="str" cm="1">
        <f t="array" aca="1" ref="AU74" ca="1">IF(NPSwitch=1,_xll.TR(AU$7,AU$6,"Sdate=#1 Period=#2 NULL=BLANK Scale=6",,$D74,$AS$4),AU74)</f>
        <v/>
      </c>
      <c r="AV74" s="765" t="str" cm="1">
        <f t="array" aca="1" ref="AV74" ca="1">IF(NPSwitch=1,_xll.TR(AV$7,AV$6,"Sdate=#1 Period=#2 NULL=BLANK Scale=6",,$D74,$AS$4),AV74)</f>
        <v/>
      </c>
      <c r="AW74" s="765" t="str" cm="1">
        <f t="array" aca="1" ref="AW74" ca="1">IF(NPSwitch=1,_xll.TR(AW$7,AW$6,"Sdate=#1 Period=#2 NULL=BLANK Scale=6",,$D74,$AS$4),AW74)</f>
        <v/>
      </c>
      <c r="AX74" s="765" t="str" cm="1">
        <f t="array" aca="1" ref="AX74" ca="1">IF(NPSwitch=1,_xll.TR(AX$7,AX$6,"Sdate=#1 Period=#2 NULL=BLANK Scale=6",,$D74,$AS$4),AX74)</f>
        <v/>
      </c>
      <c r="AY74" s="765" cm="1">
        <f t="array" aca="1" ref="AY74" ca="1">IF(NPSwitch=1,_xll.TR(AY$7,AY$6,"Sdate=#1 Period=#2 NULL=BLANK Scale=6",,$D74,$AS$4),AY74)</f>
        <v>15.391666666666699</v>
      </c>
      <c r="AZ74" s="765" cm="1">
        <f t="array" aca="1" ref="AZ74" ca="1">IF(NPSwitch=1,_xll.TR(AZ$7,AZ$6,"Sdate=#1 Period=#2 NULL=BLANK Scale=6",,$D74,$AS$4),AZ74)</f>
        <v>8.96875</v>
      </c>
      <c r="BA74" s="765" cm="1">
        <f t="array" aca="1" ref="BA74" ca="1">IF(NPSwitch=1,_xll.TR(BA$7,BA$6,"Sdate=#1 Period=#2 NULL=BLANK Scale=6",,$D74,$AS$4),BA74)</f>
        <v>11.534719166666701</v>
      </c>
      <c r="BB74" s="1002"/>
      <c r="BC74" s="765" cm="1">
        <f t="array" aca="1" ref="BC74" ca="1">IF(NPSwitch=1,_xll.TR(BC$7,BC$6,"Sdate=#1 Period=#2 NULL=BLANK",,$D74,$BC$4),BC74)</f>
        <v>12.533852037000001</v>
      </c>
      <c r="BD74" s="765" cm="1">
        <f t="array" aca="1" ref="BD74" ca="1">IF(NPSwitch=1,_xll.TR(BD$7,BD$6,"Sdate=#1 Period=#2 NULL=BLANK",,$D74,$BC$4),BD74)</f>
        <v>7.6909720989999997</v>
      </c>
      <c r="BE74" s="765" cm="1">
        <f t="array" aca="1" ref="BE74" ca="1">IF(NPSwitch=1,_xll.TR(BE$7,BE$6,"Sdate=#1 Period=#2 NULL=BLANK",,$D74,$BC$4),BE74)</f>
        <v>7.6815871500000004</v>
      </c>
      <c r="BF74" s="765" cm="1">
        <f t="array" aca="1" ref="BF74" ca="1">IF(NPSwitch=1,_xll.TR(BF$7,BF$6,"Sdate=#1 Period=#2 NULL=BLANK",,$D74,$BC$4),BF74)</f>
        <v>8.4770855699999998</v>
      </c>
      <c r="BG74" s="765" t="str" cm="1">
        <f t="array" aca="1" ref="BG74" ca="1">IF(NPSwitch=1,_xll.TR(BG$7,BG$6,"Sdate=#1 Period=#2 NULL=BLANK",,$D74,$BC$4),BG74)</f>
        <v/>
      </c>
      <c r="BH74" s="765" cm="1">
        <f t="array" aca="1" ref="BH74" ca="1">IF(NPSwitch=1,_xll.TR(BH$7,BH$6,"Sdate=#1 Period=#2 NULL=BLANK",,$D74,$BC$4),BH74)</f>
        <v>12.383656402</v>
      </c>
      <c r="BI74" s="765" cm="1">
        <f t="array" aca="1" ref="BI74" ca="1">IF(NPSwitch=1,_xll.TR(BI$7,BI$6,"Sdate=#1 Period=#2 NULL=BLANK",,$D74,$BC$4),BI74)</f>
        <v>12.429359132</v>
      </c>
      <c r="BJ74" s="765" cm="1">
        <f t="array" aca="1" ref="BJ74" ca="1">IF(NPSwitch=1,_xll.TR(BJ$7,BJ$6,"Sdate=#1 Period=#2 NULL=BLANK",,$D74,$BC$4),BJ74)</f>
        <v>4.920356408</v>
      </c>
      <c r="BK74" s="765" cm="1">
        <f t="array" aca="1" ref="BK74" ca="1">IF(NPSwitch=1,_xll.TR(BK$7,BK$6,"Sdate=#1 Period=#2 NULL=BLANK",,$D74,$BC$4),BK74)</f>
        <v>7.5053351929999996</v>
      </c>
      <c r="BO74" s="765" cm="1">
        <f t="array" aca="1" ref="BO74" ca="1">IF(NPSwitch=1,_xll.TR(BO$7,BO$6,"Sdate=#1 Period=#2 NULL=BLANK Scale=6",,$D74,$AS$4),BO74)</f>
        <v>31671</v>
      </c>
      <c r="BP74" s="765" cm="1">
        <f t="array" aca="1" ref="BP74" ca="1">IF(NPSwitch=1,_xll.TR(BP$7,BP$6,"Sdate=#1 Period=#2 NULL=BLANK Scale=6",,$D74,$AS$4),BP74)</f>
        <v>2486.6170000000002</v>
      </c>
      <c r="BQ74" s="765" cm="1">
        <f t="array" aca="1" ref="BQ74" ca="1">IF(NPSwitch=1,_xll.TR(BQ$7,BQ$6,"Sdate=#1 Period=#2 NULL=BLANK Scale=6",,$D74,$AS$4),BQ74)</f>
        <v>6120</v>
      </c>
      <c r="BR74" s="765" cm="1">
        <f t="array" aca="1" ref="BR74" ca="1">IF(NPSwitch=1,_xll.TR(BR$7,BR$6,"Sdate=#1 Period=#2 NULL=BLANK Scale=6",,$D74,$AS$4),BR74)</f>
        <v>3889.8</v>
      </c>
      <c r="BS74" s="765" cm="1">
        <f t="array" aca="1" ref="BS74" ca="1">IF(NPSwitch=1,_xll.TR(BS$7,BS$6,"Sdate=#1 Period=#2 NULL=BLANK Scale=6",,$D74,$AS$4),BS74)</f>
        <v>11332</v>
      </c>
      <c r="BT74" s="765" cm="1">
        <f t="array" aca="1" ref="BT74" ca="1">IF(NPSwitch=1,_xll.TR(BT$7,BT$6,"Sdate=#1 Period=#2 NULL=BLANK Scale=6",,$D74,$AS$4),BT74)</f>
        <v>3501.6</v>
      </c>
      <c r="BU74" s="765" cm="1">
        <f t="array" aca="1" ref="BU74" ca="1">IF(NPSwitch=1,_xll.TR(BU$7,BU$6,"Sdate=#1 Period=#2 NULL=BLANK Scale=6",,$D74,$AS$4),BU74)</f>
        <v>15153</v>
      </c>
      <c r="BV74" s="765" cm="1">
        <f t="array" aca="1" ref="BV74" ca="1">IF(NPSwitch=1,_xll.TR(BV$7,BV$6,"Sdate=#1 Period=#2 NULL=BLANK Scale=6",,$D74,$AS$4),BV74)</f>
        <v>10500</v>
      </c>
      <c r="BW74" s="765" cm="1">
        <f t="array" aca="1" ref="BW74" ca="1">IF(NPSwitch=1,_xll.TR(BW$7,BW$6,"Sdate=#1 Period=#2 NULL=BLANK Scale=6",,$D74,$AS$4),BW74)</f>
        <v>9443</v>
      </c>
      <c r="BY74" s="765" cm="1">
        <f t="array" aca="1" ref="BY74" ca="1">IF(NPSwitch=1,_xll.TR(BY$7,BY$6,"Sdate=#1 Period=#2 NULL=BLANK Scale=6",,$D74,$AS$4),BY74)</f>
        <v>24206.75</v>
      </c>
      <c r="BZ74" s="765" cm="1">
        <f t="array" aca="1" ref="BZ74" ca="1">IF(NPSwitch=1,_xll.TR(BZ$7,BZ$6,"Sdate=#1 Period=#2 NULL=BLANK Scale=6",,$D74,$AS$4),BZ74)</f>
        <v>2737.049</v>
      </c>
      <c r="CA74" s="765" cm="1">
        <f t="array" aca="1" ref="CA74" ca="1">IF(NPSwitch=1,_xll.TR(CA$7,CA$6,"Sdate=#1 Period=#2 NULL=BLANK Scale=6",,$D74,$AS$4),CA74)</f>
        <v>7630.75</v>
      </c>
      <c r="CB74" s="765" cm="1">
        <f t="array" aca="1" ref="CB74" ca="1">IF(NPSwitch=1,_xll.TR(CB$7,CB$6,"Sdate=#1 Period=#2 NULL=BLANK Scale=6",,$D74,$AS$4),CB74)</f>
        <v>1909.4749999999999</v>
      </c>
      <c r="CC74" s="765" cm="1">
        <f t="array" aca="1" ref="CC74" ca="1">IF(NPSwitch=1,_xll.TR(CC$7,CC$6,"Sdate=#1 Period=#2 NULL=BLANK Scale=6",,$D74,$AS$4),CC74)</f>
        <v>6231.25</v>
      </c>
      <c r="CD74" s="765" cm="1">
        <f t="array" aca="1" ref="CD74" ca="1">IF(NPSwitch=1,_xll.TR(CD$7,CD$6,"Sdate=#1 Period=#2 NULL=BLANK Scale=6",,$D74,$AS$4),CD74)</f>
        <v>3476.7</v>
      </c>
      <c r="CE74" s="765" cm="1">
        <f t="array" aca="1" ref="CE74" ca="1">IF(NPSwitch=1,_xll.TR(CE$7,CE$6,"Sdate=#1 Period=#2 NULL=BLANK Scale=6",,$D74,$AS$4),CE74)</f>
        <v>9335.5</v>
      </c>
      <c r="CF74" s="765" cm="1">
        <f t="array" aca="1" ref="CF74" ca="1">IF(NPSwitch=1,_xll.TR(CF$7,CF$6,"Sdate=#1 Period=#2 NULL=BLANK Scale=6",,$D74,$AS$4),CF74)</f>
        <v>10223.5</v>
      </c>
      <c r="CG74" s="765" cm="1">
        <f t="array" aca="1" ref="CG74" ca="1">IF(NPSwitch=1,_xll.TR(CG$7,CG$6,"Sdate=#1 Period=#2 NULL=BLANK Scale=6",,$D74,$AS$4),CG74)</f>
        <v>8461.5</v>
      </c>
      <c r="CI74" s="1000" cm="1">
        <f t="array" aca="1" ref="CI74" ca="1">IF(NPSwitch=1,_xll.TR(CI$7,CI$6,"Sdate=#1 Period=#2 NULL=BLANK Scale=6",,$D74,$AS$4),CI74)</f>
        <v>8495</v>
      </c>
      <c r="CJ74" s="1000" cm="1">
        <f t="array" aca="1" ref="CJ74" ca="1">IF(NPSwitch=1,_xll.TR(CJ$7,CJ$6,"Sdate=#1 Period=#2 NULL=BLANK Scale=6",,$D74,$AS$4),CJ74)</f>
        <v>697.07299999999998</v>
      </c>
      <c r="CK74" s="1000" cm="1">
        <f t="array" aca="1" ref="CK74" ca="1">IF(NPSwitch=1,_xll.TR(CK$7,CK$6,"Sdate=#1 Period=#2 NULL=BLANK Scale=6",,$D74,$AS$4),CK74)</f>
        <v>663</v>
      </c>
      <c r="CL74" s="1000" cm="1">
        <f t="array" aca="1" ref="CL74" ca="1">IF(NPSwitch=1,_xll.TR(CL$7,CL$6,"Sdate=#1 Period=#2 NULL=BLANK Scale=6",,$D74,$AS$4),CL74)</f>
        <v>477.9</v>
      </c>
      <c r="CM74" s="1000" cm="1">
        <f t="array" aca="1" ref="CM74" ca="1">IF(NPSwitch=1,_xll.TR(CM$7,CM$6,"Sdate=#1 Period=#2 NULL=BLANK Scale=6",,$D74,$AS$4),CM74)</f>
        <v>1278</v>
      </c>
      <c r="CN74" s="1000" cm="1">
        <f t="array" aca="1" ref="CN74" ca="1">IF(NPSwitch=1,_xll.TR(CN$7,CN$6,"Sdate=#1 Period=#2 NULL=BLANK Scale=6",,$D74,$AS$4),CN74)</f>
        <v>736.3</v>
      </c>
      <c r="CO74" s="1000" cm="1">
        <f t="array" aca="1" ref="CO74" ca="1">IF(NPSwitch=1,_xll.TR(CO$7,CO$6,"Sdate=#1 Period=#2 NULL=BLANK Scale=6",,$D74,$AS$4),CO74)</f>
        <v>2283</v>
      </c>
      <c r="CP74" s="1000" cm="1">
        <f t="array" aca="1" ref="CP74" ca="1">IF(NPSwitch=1,_xll.TR(CP$7,CP$6,"Sdate=#1 Period=#2 NULL=BLANK Scale=6",,$D74,$AS$4),CP74)</f>
        <v>2366</v>
      </c>
      <c r="CQ74" s="1000" cm="1">
        <f t="array" aca="1" ref="CQ74" ca="1">IF(NPSwitch=1,_xll.TR(CQ$7,CQ$6,"Sdate=#1 Period=#2 NULL=BLANK Scale=6",,$D74,$AS$4),CQ74)</f>
        <v>2256</v>
      </c>
      <c r="CS74" s="1000" cm="1">
        <f t="array" aca="1" ref="CS74" ca="1">IF(NPSwitch=1,_xll.TR(CS$7,CS$6,"Sdate=#1 Period=#2 NULL=BLANK Scale=6",,$D74,$AS$4),CS74)</f>
        <v>8616.5</v>
      </c>
      <c r="CT74" s="1000" cm="1">
        <f t="array" aca="1" ref="CT74" ca="1">IF(NPSwitch=1,_xll.TR(CT$7,CT$6,"Sdate=#1 Period=#2 NULL=BLANK Scale=6",,$D74,$AS$4),CT74)</f>
        <v>1291.81675</v>
      </c>
      <c r="CU74" s="1000" cm="1">
        <f t="array" aca="1" ref="CU74" ca="1">IF(NPSwitch=1,_xll.TR(CU$7,CU$6,"Sdate=#1 Period=#2 NULL=BLANK Scale=6",,$D74,$AS$4),CU74)</f>
        <v>2536.25</v>
      </c>
      <c r="CV74" s="1000" cm="1">
        <f t="array" aca="1" ref="CV74" ca="1">IF(NPSwitch=1,_xll.TR(CV$7,CV$6,"Sdate=#1 Period=#2 NULL=BLANK Scale=6",,$D74,$AS$4),CV74)</f>
        <v>621.32500000000005</v>
      </c>
      <c r="CW74" s="1000" cm="1">
        <f t="array" aca="1" ref="CW74" ca="1">IF(NPSwitch=1,_xll.TR(CW$7,CW$6,"Sdate=#1 Period=#2 NULL=BLANK Scale=6",,$D74,$AS$4),CW74)</f>
        <v>1263.45</v>
      </c>
      <c r="CX74" s="1000" cm="1">
        <f t="array" aca="1" ref="CX74" ca="1">IF(NPSwitch=1,_xll.TR(CX$7,CX$6,"Sdate=#1 Period=#2 NULL=BLANK Scale=6",,$D74,$AS$4),CX74)</f>
        <v>2774.25</v>
      </c>
      <c r="CY74" s="1000" cm="1">
        <f t="array" aca="1" ref="CY74" ca="1">IF(NPSwitch=1,_xll.TR(CY$7,CY$6,"Sdate=#1 Period=#2 NULL=BLANK Scale=6",,$D74,$AS$4),CY74)</f>
        <v>5051.25</v>
      </c>
      <c r="CZ74" s="1000" cm="1">
        <f t="array" aca="1" ref="CZ74" ca="1">IF(NPSwitch=1,_xll.TR(CZ$7,CZ$6,"Sdate=#1 Period=#2 NULL=BLANK Scale=6",,$D74,$AS$4),CZ74)</f>
        <v>4321.5</v>
      </c>
      <c r="DA74" s="1000" cm="1">
        <f t="array" aca="1" ref="DA74" ca="1">IF(NPSwitch=1,_xll.TR(DA$7,DA$6,"Sdate=#1 Period=#2 NULL=BLANK Scale=6",,$D74,$AS$4),DA74)</f>
        <v>3534.75</v>
      </c>
      <c r="DB74" s="1000" cm="1">
        <f t="array" aca="1" ref="DB74" ca="1">IF(NPSwitch=1,_xll.TR(DB$7,DB$6,"Sdate=#1 Period=#2 NULL=BLANK Scale=6",,$D74,$AS$4),DB74)</f>
        <v>20002.75</v>
      </c>
      <c r="DC74" s="1000" t="str" cm="1">
        <f t="array" aca="1" ref="DC74" ca="1">IF(NPSwitch=1,_xll.TR(DC$7,DC$6,"Sdate=#1 Period=#2 NULL=BLANK Scale=6",,$D74,$AS$4),DC74)</f>
        <v/>
      </c>
      <c r="DD74" s="1000" cm="1">
        <f t="array" aca="1" ref="DD74" ca="1">IF(NPSwitch=1,_xll.TR(DD$7,DD$6,"Sdate=#1 Period=#2 NULL=BLANK Scale=6",,$D74,$AS$4),DD74)</f>
        <v>8588.25</v>
      </c>
      <c r="DE74" s="1000" t="str" cm="1">
        <f t="array" aca="1" ref="DE74" ca="1">IF(NPSwitch=1,_xll.TR(DE$7,DE$6,"Sdate=#1 Period=#2 NULL=BLANK Scale=6",,$D74,$AS$4),DE74)</f>
        <v/>
      </c>
      <c r="DF74" s="1000" cm="1">
        <f t="array" aca="1" ref="DF74" ca="1">IF(NPSwitch=1,_xll.TR(DF$7,DF$6,"Sdate=#1 Period=#2 NULL=BLANK Scale=6",,$D74,$AS$4),DF74)</f>
        <v>621.32500000000005</v>
      </c>
      <c r="DG74" s="1000" cm="1">
        <f t="array" aca="1" ref="DG74" ca="1">IF(NPSwitch=1,_xll.TR(DG$7,DG$6,"Sdate=#1 Period=#2 NULL=BLANK Scale=6",,$D74,$AS$4),DG74)</f>
        <v>3774.25</v>
      </c>
      <c r="DH74" s="1000" cm="1">
        <f t="array" aca="1" ref="DH74" ca="1">IF(NPSwitch=1,_xll.TR(DH$7,DH$6,"Sdate=#1 Period=#2 NULL=BLANK Scale=6",,$D74,$AS$4),DH74)</f>
        <v>2291.5452500000001</v>
      </c>
      <c r="FN74" s="3" t="s">
        <v>1200</v>
      </c>
    </row>
    <row r="75" spans="3:170">
      <c r="C75" s="973">
        <f t="shared" si="44"/>
        <v>42004</v>
      </c>
      <c r="D75" s="974">
        <f t="shared" si="43"/>
        <v>42049</v>
      </c>
      <c r="E75" s="765" cm="1">
        <f t="array" aca="1" ref="E75" ca="1">IF(NPSwitch=1,_xll.TR(E$7,E$6,"Sdate=#1 Period=#2 NULL=BLANK",,$D75,$E$4),E75)</f>
        <v>12.1663215226773</v>
      </c>
      <c r="F75" s="765" cm="1">
        <f t="array" aca="1" ref="F75" ca="1">IF(NPSwitch=1,_xll.TR(F$7,F$6,"Sdate=#1 Period=#2 NULL=BLANK",,$D75,$E$4),F75)</f>
        <v>7.2450833952439</v>
      </c>
      <c r="G75" s="765" cm="1">
        <f t="array" aca="1" ref="G75" ca="1">IF(NPSwitch=1,_xll.TR(G$7,G$6,"Sdate=#1 Period=#2 NULL=BLANK",,$D75,$E$4),G75)</f>
        <v>9.1939158805191497</v>
      </c>
      <c r="H75" s="765" cm="1">
        <f t="array" aca="1" ref="H75" ca="1">IF(NPSwitch=1,_xll.TR(H$7,H$6,"Sdate=#1 Period=#2 NULL=BLANK",,$D75,$E$4),H75)</f>
        <v>8.7662034069860599</v>
      </c>
      <c r="I75" s="765" cm="1">
        <f t="array" aca="1" ref="I75" ca="1">IF(NPSwitch=1,_xll.TR(I$7,I$6,"Sdate=#1 Period=#2 NULL=BLANK",,$D75,$E$4),I75)</f>
        <v>5.9658327422441202</v>
      </c>
      <c r="J75" s="765" cm="1">
        <f t="array" aca="1" ref="J75" ca="1">IF(NPSwitch=1,_xll.TR(J$7,J$6,"Sdate=#1 Period=#2 NULL=BLANK",,$D75,$E$4),J75)</f>
        <v>10.934597968444301</v>
      </c>
      <c r="K75" s="765" cm="1">
        <f t="array" aca="1" ref="K75" ca="1">IF(NPSwitch=1,_xll.TR(K$7,K$6,"Sdate=#1 Period=#2 NULL=BLANK",,$D75,$E$4),K75)</f>
        <v>11.7965687315367</v>
      </c>
      <c r="L75" s="765" cm="1">
        <f t="array" aca="1" ref="L75" ca="1">IF(NPSwitch=1,_xll.TR(L$7,L$6,"Sdate=#1 Period=#2 NULL=BLANK",,$D75,$E$4),L75)</f>
        <v>6.46518706700473</v>
      </c>
      <c r="M75" s="765" cm="1">
        <f t="array" aca="1" ref="M75" ca="1">IF(NPSwitch=1,_xll.TR(M$7,M$6,"Sdate=#1 Period=#2 NULL=BLANK",,$D75,$E$4),M75)</f>
        <v>6.9296338430472204</v>
      </c>
      <c r="N75" s="1002">
        <f t="shared" ca="1" si="45"/>
        <v>8.8537176327891771</v>
      </c>
      <c r="O75" s="1000" cm="1">
        <f t="array" aca="1" ref="O75" ca="1">IF(NPSwitch=1,_xll.TR(O$7,O$6,"Sdate=#1 Period=#2 Scale=6 NULL=BLANK",,$D75,$O$4),O75)</f>
        <v>105330.36621363999</v>
      </c>
      <c r="P75" s="1000" cm="1">
        <f t="array" aca="1" ref="P75" ca="1">IF(NPSwitch=1,_xll.TR(P$7,P$6,"Sdate=#1 Period=#2 Scale=6 NULL=BLANK",,$D75,$O$4),P75)</f>
        <v>6122.5821195500002</v>
      </c>
      <c r="Q75" s="1000" cm="1">
        <f t="array" aca="1" ref="Q75" ca="1">IF(NPSwitch=1,_xll.TR(Q$7,Q$6,"Sdate=#1 Period=#2 Scale=6 NULL=BLANK",,$D75,$O$4),Q75)</f>
        <v>8836.7835366800009</v>
      </c>
      <c r="R75" s="1000" cm="1">
        <f t="array" aca="1" ref="R75" ca="1">IF(NPSwitch=1,_xll.TR(R$7,R$6,"Sdate=#1 Period=#2 Scale=6 NULL=BLANK",,$D75,$O$4),R75)</f>
        <v>3568.4725819499999</v>
      </c>
      <c r="S75" s="1000" cm="1">
        <f t="array" aca="1" ref="S75" ca="1">IF(NPSwitch=1,_xll.TR(S$7,S$6,"Sdate=#1 Period=#2 Scale=6 NULL=BLANK",,$D75,$O$4),S75)</f>
        <v>5979.1455311999998</v>
      </c>
      <c r="T75" s="1000" cm="1">
        <f t="array" aca="1" ref="T75" ca="1">IF(NPSwitch=1,_xll.TR(T$7,T$6,"Sdate=#1 Period=#2 Scale=6 NULL=BLANK",,$D75,$O$4),T75)</f>
        <v>8489.6692892800002</v>
      </c>
      <c r="U75" s="1000" cm="1">
        <f t="array" aca="1" ref="U75" ca="1">IF(NPSwitch=1,_xll.TR(U$7,U$6,"Sdate=#1 Period=#2 Scale=6 NULL=BLANK",,$D75,$O$4),U75)</f>
        <v>32212.604196609998</v>
      </c>
      <c r="V75" s="1000" cm="1">
        <f t="array" aca="1" ref="V75" ca="1">IF(NPSwitch=1,_xll.TR(V$7,V$6,"Sdate=#1 Period=#2 Scale=6 NULL=BLANK",,$D75,$O$4),V75)</f>
        <v>10502.940492</v>
      </c>
      <c r="W75" s="1000" cm="1">
        <f t="array" aca="1" ref="W75" ca="1">IF(NPSwitch=1,_xll.TR(W$7,W$6,"Sdate=#1 Period=#2 Scale=6 NULL=BLANK",,$D75,$O$4),W75)</f>
        <v>11248.15299552</v>
      </c>
      <c r="X75" s="998"/>
      <c r="Y75" s="1000" cm="1">
        <f t="array" aca="1" ref="Y75" ca="1">IF(NPSwitch=1,_xll.TR(Y$7,Y$6,"Sdate=#1 Period=#2 Scale=6 NULL=BLANK",,$D75,$O$4),Y75)</f>
        <v>2963.75</v>
      </c>
      <c r="Z75" s="1000" cm="1">
        <f t="array" aca="1" ref="Z75" ca="1">IF(NPSwitch=1,_xll.TR(Z$7,Z$6,"Sdate=#1 Period=#2 Scale=6 NULL=BLANK",,$D75,$O$4),Z75)</f>
        <v>1045.5125</v>
      </c>
      <c r="AA75" s="1000" cm="1">
        <f t="array" aca="1" ref="AA75" ca="1">IF(NPSwitch=1,_xll.TR(AA$7,AA$6,"Sdate=#1 Period=#2 Scale=6 NULL=BLANK",,$D75,$O$4),AA75)</f>
        <v>927.5</v>
      </c>
      <c r="AB75" s="1000" cm="1">
        <f t="array" aca="1" ref="AB75" ca="1">IF(NPSwitch=1,_xll.TR(AB$7,AB$6,"Sdate=#1 Period=#2 Scale=6 NULL=BLANK",,$D75,$O$4),AB75)</f>
        <v>250.5</v>
      </c>
      <c r="AC75" s="1000" cm="1">
        <f t="array" aca="1" ref="AC75" ca="1">IF(NPSwitch=1,_xll.TR(AC$7,AC$6,"Sdate=#1 Period=#2 Scale=6 NULL=BLANK",,$D75,$O$4),AC75)</f>
        <v>445.5</v>
      </c>
      <c r="AD75" s="1000" cm="1">
        <f t="array" aca="1" ref="AD75" ca="1">IF(NPSwitch=1,_xll.TR(AD$7,AD$6,"Sdate=#1 Period=#2 Scale=6 NULL=BLANK",,$D75,$O$4),AD75)</f>
        <v>110.175</v>
      </c>
      <c r="AE75" s="1000" cm="1">
        <f t="array" aca="1" ref="AE75" ca="1">IF(NPSwitch=1,_xll.TR(AE$7,AE$6,"Sdate=#1 Period=#2 Scale=6 NULL=BLANK",,$D75,$O$4),AE75)</f>
        <v>2543.25</v>
      </c>
      <c r="AF75" s="1000" cm="1">
        <f t="array" aca="1" ref="AF75" ca="1">IF(NPSwitch=1,_xll.TR(AF$7,AF$6,"Sdate=#1 Period=#2 Scale=6 NULL=BLANK",,$D75,$O$4),AF75)</f>
        <v>1286.75</v>
      </c>
      <c r="AG75" s="1000" cm="1">
        <f t="array" aca="1" ref="AG75" ca="1">IF(NPSwitch=1,_xll.TR(AG$7,AG$6,"Sdate=#1 Period=#2 Scale=6 NULL=BLANK",,$D75,$O$4),AG75)</f>
        <v>196.5</v>
      </c>
      <c r="AH75" s="998"/>
      <c r="AI75" s="1000" cm="1">
        <f t="array" aca="1" ref="AI75" ca="1">IF(NPSwitch=1,_xll.TR(AI$7,AI$6,"Sdate=#1 Period=#2 Scale=6 NULL=BLANK",,$D75,$O$4),AI75)</f>
        <v>108897.36621363999</v>
      </c>
      <c r="AJ75" s="1000" cm="1">
        <f t="array" aca="1" ref="AJ75" ca="1">IF(NPSwitch=1,_xll.TR(AJ$7,AJ$6,"Sdate=#1 Period=#2 Scale=6 NULL=BLANK",,$D75,$O$4),AJ75)</f>
        <v>6652.3671195500001</v>
      </c>
      <c r="AK75" s="1000" cm="1">
        <f t="array" aca="1" ref="AK75" ca="1">IF(NPSwitch=1,_xll.TR(AK$7,AK$6,"Sdate=#1 Period=#2 Scale=6 NULL=BLANK",,$D75,$O$4),AK75)</f>
        <v>10855.783536680001</v>
      </c>
      <c r="AL75" s="1000" cm="1">
        <f t="array" aca="1" ref="AL75" ca="1">IF(NPSwitch=1,_xll.TR(AL$7,AL$6,"Sdate=#1 Period=#2 Scale=6 NULL=BLANK",,$D75,$O$4),AL75)</f>
        <v>4285.0725819500003</v>
      </c>
      <c r="AM75" s="1000" cm="1">
        <f t="array" aca="1" ref="AM75" ca="1">IF(NPSwitch=1,_xll.TR(AM$7,AM$6,"Sdate=#1 Period=#2 Scale=6 NULL=BLANK",,$D75,$O$4),AM75)</f>
        <v>9606.1455311999998</v>
      </c>
      <c r="AN75" s="1000" cm="1">
        <f t="array" aca="1" ref="AN75" ca="1">IF(NPSwitch=1,_xll.TR(AN$7,AN$6,"Sdate=#1 Period=#2 Scale=6 NULL=BLANK",,$D75,$O$4),AN75)</f>
        <v>10158.769289280001</v>
      </c>
      <c r="AO75" s="1000" cm="1">
        <f t="array" aca="1" ref="AO75" ca="1">IF(NPSwitch=1,_xll.TR(AO$7,AO$6,"Sdate=#1 Period=#2 Scale=6 NULL=BLANK",,$D75,$O$4),AO75)</f>
        <v>32606.604196609998</v>
      </c>
      <c r="AP75" s="1000" cm="1">
        <f t="array" aca="1" ref="AP75" ca="1">IF(NPSwitch=1,_xll.TR(AP$7,AP$6,"Sdate=#1 Period=#2 Scale=6 NULL=BLANK",,$D75,$O$4),AP75)</f>
        <v>12507.940492</v>
      </c>
      <c r="AQ75" s="1000" cm="1">
        <f t="array" aca="1" ref="AQ75" ca="1">IF(NPSwitch=1,_xll.TR(AQ$7,AQ$6,"Sdate=#1 Period=#2 Scale=6 NULL=BLANK",,$D75,$O$4),AQ75)</f>
        <v>15677.15299552</v>
      </c>
      <c r="AS75" s="765" cm="1">
        <f t="array" aca="1" ref="AS75" ca="1">IF(NPSwitch=1,_xll.TR(AS$7,AS$6,"Sdate=#1 Period=#2 NULL=BLANK Scale=6",,$D75,$AS$4),AS75)</f>
        <v>21.1277783333333</v>
      </c>
      <c r="AT75" s="765" t="str" cm="1">
        <f t="array" aca="1" ref="AT75" ca="1">IF(NPSwitch=1,_xll.TR(AT$7,AT$6,"Sdate=#1 Period=#2 NULL=BLANK Scale=6",,$D75,$AS$4),AT75)</f>
        <v/>
      </c>
      <c r="AU75" s="765" t="str" cm="1">
        <f t="array" aca="1" ref="AU75" ca="1">IF(NPSwitch=1,_xll.TR(AU$7,AU$6,"Sdate=#1 Period=#2 NULL=BLANK Scale=6",,$D75,$AS$4),AU75)</f>
        <v/>
      </c>
      <c r="AV75" s="765" cm="1">
        <f t="array" aca="1" ref="AV75" ca="1">IF(NPSwitch=1,_xll.TR(AV$7,AV$6,"Sdate=#1 Period=#2 NULL=BLANK Scale=6",,$D75,$AS$4),AV75)</f>
        <v>11.741666666666699</v>
      </c>
      <c r="AW75" s="765" t="str" cm="1">
        <f t="array" aca="1" ref="AW75" ca="1">IF(NPSwitch=1,_xll.TR(AW$7,AW$6,"Sdate=#1 Period=#2 NULL=BLANK Scale=6",,$D75,$AS$4),AW75)</f>
        <v/>
      </c>
      <c r="AX75" s="765" t="str" cm="1">
        <f t="array" aca="1" ref="AX75" ca="1">IF(NPSwitch=1,_xll.TR(AX$7,AX$6,"Sdate=#1 Period=#2 NULL=BLANK Scale=6",,$D75,$AS$4),AX75)</f>
        <v/>
      </c>
      <c r="AY75" s="765" cm="1">
        <f t="array" aca="1" ref="AY75" ca="1">IF(NPSwitch=1,_xll.TR(AY$7,AY$6,"Sdate=#1 Period=#2 NULL=BLANK Scale=6",,$D75,$AS$4),AY75)</f>
        <v>16.324999999999999</v>
      </c>
      <c r="AZ75" s="765" cm="1">
        <f t="array" aca="1" ref="AZ75" ca="1">IF(NPSwitch=1,_xll.TR(AZ$7,AZ$6,"Sdate=#1 Period=#2 NULL=BLANK Scale=6",,$D75,$AS$4),AZ75)</f>
        <v>9.3976183333333303</v>
      </c>
      <c r="BA75" s="765" cm="1">
        <f t="array" aca="1" ref="BA75" ca="1">IF(NPSwitch=1,_xll.TR(BA$7,BA$6,"Sdate=#1 Period=#2 NULL=BLANK Scale=6",,$D75,$AS$4),BA75)</f>
        <v>11.699996666666699</v>
      </c>
      <c r="BB75" s="1002"/>
      <c r="BC75" s="765" cm="1">
        <f t="array" aca="1" ref="BC75" ca="1">IF(NPSwitch=1,_xll.TR(BC$7,BC$6,"Sdate=#1 Period=#2 NULL=BLANK",,$D75,$BC$4),BC75)</f>
        <v>12.732066668</v>
      </c>
      <c r="BD75" s="765" cm="1">
        <f t="array" aca="1" ref="BD75" ca="1">IF(NPSwitch=1,_xll.TR(BD$7,BD$6,"Sdate=#1 Period=#2 NULL=BLANK",,$D75,$BC$4),BD75)</f>
        <v>9.5432861689999999</v>
      </c>
      <c r="BE75" s="765" cm="1">
        <f t="array" aca="1" ref="BE75" ca="1">IF(NPSwitch=1,_xll.TR(BE$7,BE$6,"Sdate=#1 Period=#2 NULL=BLANK",,$D75,$BC$4),BE75)</f>
        <v>15.98789917</v>
      </c>
      <c r="BF75" s="765" cm="1">
        <f t="array" aca="1" ref="BF75" ca="1">IF(NPSwitch=1,_xll.TR(BF$7,BF$6,"Sdate=#1 Period=#2 NULL=BLANK",,$D75,$BC$4),BF75)</f>
        <v>8.9664628210000004</v>
      </c>
      <c r="BG75" s="765" t="str" cm="1">
        <f t="array" aca="1" ref="BG75" ca="1">IF(NPSwitch=1,_xll.TR(BG$7,BG$6,"Sdate=#1 Period=#2 NULL=BLANK",,$D75,$BC$4),BG75)</f>
        <v/>
      </c>
      <c r="BH75" s="765" cm="1">
        <f t="array" aca="1" ref="BH75" ca="1">IF(NPSwitch=1,_xll.TR(BH$7,BH$6,"Sdate=#1 Period=#2 NULL=BLANK",,$D75,$BC$4),BH75)</f>
        <v>13.652424794</v>
      </c>
      <c r="BI75" s="765" cm="1">
        <f t="array" aca="1" ref="BI75" ca="1">IF(NPSwitch=1,_xll.TR(BI$7,BI$6,"Sdate=#1 Period=#2 NULL=BLANK",,$D75,$BC$4),BI75)</f>
        <v>14.282349626</v>
      </c>
      <c r="BJ75" s="765" cm="1">
        <f t="array" aca="1" ref="BJ75" ca="1">IF(NPSwitch=1,_xll.TR(BJ$7,BJ$6,"Sdate=#1 Period=#2 NULL=BLANK",,$D75,$BC$4),BJ75)</f>
        <v>5.3202639270000001</v>
      </c>
      <c r="BK75" s="765" cm="1">
        <f t="array" aca="1" ref="BK75" ca="1">IF(NPSwitch=1,_xll.TR(BK$7,BK$6,"Sdate=#1 Period=#2 NULL=BLANK",,$D75,$BC$4),BK75)</f>
        <v>6.9490926399999999</v>
      </c>
      <c r="BO75" s="765" cm="1">
        <f t="array" aca="1" ref="BO75" ca="1">IF(NPSwitch=1,_xll.TR(BO$7,BO$6,"Sdate=#1 Period=#2 NULL=BLANK Scale=6",,$D75,$AS$4),BO75)</f>
        <v>31821</v>
      </c>
      <c r="BP75" s="765" cm="1">
        <f t="array" aca="1" ref="BP75" ca="1">IF(NPSwitch=1,_xll.TR(BP$7,BP$6,"Sdate=#1 Period=#2 NULL=BLANK Scale=6",,$D75,$AS$4),BP75)</f>
        <v>2445.5479999999998</v>
      </c>
      <c r="BQ75" s="765" cm="1">
        <f t="array" aca="1" ref="BQ75" ca="1">IF(NPSwitch=1,_xll.TR(BQ$7,BQ$6,"Sdate=#1 Period=#2 NULL=BLANK Scale=6",,$D75,$AS$4),BQ75)</f>
        <v>6079</v>
      </c>
      <c r="BR75" s="765" cm="1">
        <f t="array" aca="1" ref="BR75" ca="1">IF(NPSwitch=1,_xll.TR(BR$7,BR$6,"Sdate=#1 Period=#2 NULL=BLANK Scale=6",,$D75,$AS$4),BR75)</f>
        <v>3835.5</v>
      </c>
      <c r="BS75" s="765" cm="1">
        <f t="array" aca="1" ref="BS75" ca="1">IF(NPSwitch=1,_xll.TR(BS$7,BS$6,"Sdate=#1 Period=#2 NULL=BLANK Scale=6",,$D75,$AS$4),BS75)</f>
        <v>11332</v>
      </c>
      <c r="BT75" s="765" cm="1">
        <f t="array" aca="1" ref="BT75" ca="1">IF(NPSwitch=1,_xll.TR(BT$7,BT$6,"Sdate=#1 Period=#2 NULL=BLANK Scale=6",,$D75,$AS$4),BT75)</f>
        <v>3258.7</v>
      </c>
      <c r="BU75" s="765" cm="1">
        <f t="array" aca="1" ref="BU75" ca="1">IF(NPSwitch=1,_xll.TR(BU$7,BU$6,"Sdate=#1 Period=#2 NULL=BLANK Scale=6",,$D75,$AS$4),BU75)</f>
        <v>14791</v>
      </c>
      <c r="BV75" s="765" cm="1">
        <f t="array" aca="1" ref="BV75" ca="1">IF(NPSwitch=1,_xll.TR(BV$7,BV$6,"Sdate=#1 Period=#2 NULL=BLANK Scale=6",,$D75,$AS$4),BV75)</f>
        <v>10500</v>
      </c>
      <c r="BW75" s="765" cm="1">
        <f t="array" aca="1" ref="BW75" ca="1">IF(NPSwitch=1,_xll.TR(BW$7,BW$6,"Sdate=#1 Period=#2 NULL=BLANK Scale=6",,$D75,$AS$4),BW75)</f>
        <v>9527</v>
      </c>
      <c r="BY75" s="765" cm="1">
        <f t="array" aca="1" ref="BY75" ca="1">IF(NPSwitch=1,_xll.TR(BY$7,BY$6,"Sdate=#1 Period=#2 NULL=BLANK Scale=6",,$D75,$AS$4),BY75)</f>
        <v>23205.75</v>
      </c>
      <c r="BZ75" s="765" cm="1">
        <f t="array" aca="1" ref="BZ75" ca="1">IF(NPSwitch=1,_xll.TR(BZ$7,BZ$6,"Sdate=#1 Period=#2 NULL=BLANK Scale=6",,$D75,$AS$4),BZ75)</f>
        <v>3137.3305</v>
      </c>
      <c r="CA75" s="765" cm="1">
        <f t="array" aca="1" ref="CA75" ca="1">IF(NPSwitch=1,_xll.TR(CA$7,CA$6,"Sdate=#1 Period=#2 NULL=BLANK Scale=6",,$D75,$AS$4),CA75)</f>
        <v>7299</v>
      </c>
      <c r="CB75" s="765" cm="1">
        <f t="array" aca="1" ref="CB75" ca="1">IF(NPSwitch=1,_xll.TR(CB$7,CB$6,"Sdate=#1 Period=#2 NULL=BLANK Scale=6",,$D75,$AS$4),CB75)</f>
        <v>1864.575</v>
      </c>
      <c r="CC75" s="765" cm="1">
        <f t="array" aca="1" ref="CC75" ca="1">IF(NPSwitch=1,_xll.TR(CC$7,CC$6,"Sdate=#1 Period=#2 NULL=BLANK Scale=6",,$D75,$AS$4),CC75)</f>
        <v>6231.25</v>
      </c>
      <c r="CD75" s="765" cm="1">
        <f t="array" aca="1" ref="CD75" ca="1">IF(NPSwitch=1,_xll.TR(CD$7,CD$6,"Sdate=#1 Period=#2 NULL=BLANK Scale=6",,$D75,$AS$4),CD75)</f>
        <v>3427.7249999999999</v>
      </c>
      <c r="CE75" s="765" cm="1">
        <f t="array" aca="1" ref="CE75" ca="1">IF(NPSwitch=1,_xll.TR(CE$7,CE$6,"Sdate=#1 Period=#2 NULL=BLANK Scale=6",,$D75,$AS$4),CE75)</f>
        <v>9507</v>
      </c>
      <c r="CF75" s="765" cm="1">
        <f t="array" aca="1" ref="CF75" ca="1">IF(NPSwitch=1,_xll.TR(CF$7,CF$6,"Sdate=#1 Period=#2 NULL=BLANK Scale=6",,$D75,$AS$4),CF75)</f>
        <v>10223.5</v>
      </c>
      <c r="CG75" s="765" cm="1">
        <f t="array" aca="1" ref="CG75" ca="1">IF(NPSwitch=1,_xll.TR(CG$7,CG$6,"Sdate=#1 Period=#2 NULL=BLANK Scale=6",,$D75,$AS$4),CG75)</f>
        <v>9214</v>
      </c>
      <c r="CI75" s="1000" cm="1">
        <f t="array" aca="1" ref="CI75" ca="1">IF(NPSwitch=1,_xll.TR(CI$7,CI$6,"Sdate=#1 Period=#2 NULL=BLANK Scale=6",,$D75,$AS$4),CI75)</f>
        <v>8553</v>
      </c>
      <c r="CJ75" s="1000" cm="1">
        <f t="array" aca="1" ref="CJ75" ca="1">IF(NPSwitch=1,_xll.TR(CJ$7,CJ$6,"Sdate=#1 Period=#2 NULL=BLANK Scale=6",,$D75,$AS$4),CJ75)</f>
        <v>431.00299999999999</v>
      </c>
      <c r="CK75" s="1000" cm="1">
        <f t="array" aca="1" ref="CK75" ca="1">IF(NPSwitch=1,_xll.TR(CK$7,CK$6,"Sdate=#1 Period=#2 NULL=BLANK Scale=6",,$D75,$AS$4),CK75)</f>
        <v>679</v>
      </c>
      <c r="CL75" s="1000" cm="1">
        <f t="array" aca="1" ref="CL75" ca="1">IF(NPSwitch=1,_xll.TR(CL$7,CL$6,"Sdate=#1 Period=#2 NULL=BLANK Scale=6",,$D75,$AS$4),CL75)</f>
        <v>435.2</v>
      </c>
      <c r="CM75" s="1000" cm="1">
        <f t="array" aca="1" ref="CM75" ca="1">IF(NPSwitch=1,_xll.TR(CM$7,CM$6,"Sdate=#1 Period=#2 NULL=BLANK Scale=6",,$D75,$AS$4),CM75)</f>
        <v>1278</v>
      </c>
      <c r="CN75" s="1000" cm="1">
        <f t="array" aca="1" ref="CN75" ca="1">IF(NPSwitch=1,_xll.TR(CN$7,CN$6,"Sdate=#1 Period=#2 NULL=BLANK Scale=6",,$D75,$AS$4),CN75)</f>
        <v>674.1</v>
      </c>
      <c r="CO75" s="1000" cm="1">
        <f t="array" aca="1" ref="CO75" ca="1">IF(NPSwitch=1,_xll.TR(CO$7,CO$6,"Sdate=#1 Period=#2 NULL=BLANK Scale=6",,$D75,$AS$4),CO75)</f>
        <v>1973</v>
      </c>
      <c r="CP75" s="1000" cm="1">
        <f t="array" aca="1" ref="CP75" ca="1">IF(NPSwitch=1,_xll.TR(CP$7,CP$6,"Sdate=#1 Period=#2 NULL=BLANK Scale=6",,$D75,$AS$4),CP75)</f>
        <v>2366</v>
      </c>
      <c r="CQ75" s="1000" cm="1">
        <f t="array" aca="1" ref="CQ75" ca="1">IF(NPSwitch=1,_xll.TR(CQ$7,CQ$6,"Sdate=#1 Period=#2 NULL=BLANK Scale=6",,$D75,$AS$4),CQ75)</f>
        <v>2032</v>
      </c>
      <c r="CS75" s="1000" cm="1">
        <f t="array" aca="1" ref="CS75" ca="1">IF(NPSwitch=1,_xll.TR(CS$7,CS$6,"Sdate=#1 Period=#2 NULL=BLANK Scale=6",,$D75,$AS$4),CS75)</f>
        <v>8575.75</v>
      </c>
      <c r="CT75" s="1000" cm="1">
        <f t="array" aca="1" ref="CT75" ca="1">IF(NPSwitch=1,_xll.TR(CT$7,CT$6,"Sdate=#1 Period=#2 NULL=BLANK Scale=6",,$D75,$AS$4),CT75)</f>
        <v>1260.5165</v>
      </c>
      <c r="CU75" s="1000" cm="1">
        <f t="array" aca="1" ref="CU75" ca="1">IF(NPSwitch=1,_xll.TR(CU$7,CU$6,"Sdate=#1 Period=#2 NULL=BLANK Scale=6",,$D75,$AS$4),CU75)</f>
        <v>2392.75</v>
      </c>
      <c r="CV75" s="1000" cm="1">
        <f t="array" aca="1" ref="CV75" ca="1">IF(NPSwitch=1,_xll.TR(CV$7,CV$6,"Sdate=#1 Period=#2 NULL=BLANK Scale=6",,$D75,$AS$4),CV75)</f>
        <v>608.95000000000005</v>
      </c>
      <c r="CW75" s="1000" cm="1">
        <f t="array" aca="1" ref="CW75" ca="1">IF(NPSwitch=1,_xll.TR(CW$7,CW$6,"Sdate=#1 Period=#2 NULL=BLANK Scale=6",,$D75,$AS$4),CW75)</f>
        <v>1191.7249999999999</v>
      </c>
      <c r="CX75" s="1000" cm="1">
        <f t="array" aca="1" ref="CX75" ca="1">IF(NPSwitch=1,_xll.TR(CX$7,CX$6,"Sdate=#1 Period=#2 NULL=BLANK Scale=6",,$D75,$AS$4),CX75)</f>
        <v>2828.25</v>
      </c>
      <c r="CY75" s="1000" cm="1">
        <f t="array" aca="1" ref="CY75" ca="1">IF(NPSwitch=1,_xll.TR(CY$7,CY$6,"Sdate=#1 Period=#2 NULL=BLANK Scale=6",,$D75,$AS$4),CY75)</f>
        <v>5051.25</v>
      </c>
      <c r="CZ75" s="1000" cm="1">
        <f t="array" aca="1" ref="CZ75" ca="1">IF(NPSwitch=1,_xll.TR(CZ$7,CZ$6,"Sdate=#1 Period=#2 NULL=BLANK Scale=6",,$D75,$AS$4),CZ75)</f>
        <v>4520.75</v>
      </c>
      <c r="DA75" s="1000" cm="1">
        <f t="array" aca="1" ref="DA75" ca="1">IF(NPSwitch=1,_xll.TR(DA$7,DA$6,"Sdate=#1 Period=#2 NULL=BLANK Scale=6",,$D75,$AS$4),DA75)</f>
        <v>3611.75</v>
      </c>
      <c r="DB75" s="1000" cm="1">
        <f t="array" aca="1" ref="DB75" ca="1">IF(NPSwitch=1,_xll.TR(DB$7,DB$6,"Sdate=#1 Period=#2 NULL=BLANK Scale=6",,$D75,$AS$4),DB75)</f>
        <v>20002.75</v>
      </c>
      <c r="DC75" s="1000" t="str" cm="1">
        <f t="array" aca="1" ref="DC75" ca="1">IF(NPSwitch=1,_xll.TR(DC$7,DC$6,"Sdate=#1 Period=#2 NULL=BLANK Scale=6",,$D75,$AS$4),DC75)</f>
        <v/>
      </c>
      <c r="DD75" s="1000" cm="1">
        <f t="array" aca="1" ref="DD75" ca="1">IF(NPSwitch=1,_xll.TR(DD$7,DD$6,"Sdate=#1 Period=#2 NULL=BLANK Scale=6",,$D75,$AS$4),DD75)</f>
        <v>8663.5</v>
      </c>
      <c r="DE75" s="1000" t="str" cm="1">
        <f t="array" aca="1" ref="DE75" ca="1">IF(NPSwitch=1,_xll.TR(DE$7,DE$6,"Sdate=#1 Period=#2 NULL=BLANK Scale=6",,$D75,$AS$4),DE75)</f>
        <v/>
      </c>
      <c r="DF75" s="1000" cm="1">
        <f t="array" aca="1" ref="DF75" ca="1">IF(NPSwitch=1,_xll.TR(DF$7,DF$6,"Sdate=#1 Period=#2 NULL=BLANK Scale=6",,$D75,$AS$4),DF75)</f>
        <v>608.95000000000005</v>
      </c>
      <c r="DG75" s="1000" cm="1">
        <f t="array" aca="1" ref="DG75" ca="1">IF(NPSwitch=1,_xll.TR(DG$7,DG$6,"Sdate=#1 Period=#2 NULL=BLANK Scale=6",,$D75,$AS$4),DG75)</f>
        <v>3774.25</v>
      </c>
      <c r="DH75" s="1000" cm="1">
        <f t="array" aca="1" ref="DH75" ca="1">IF(NPSwitch=1,_xll.TR(DH$7,DH$6,"Sdate=#1 Period=#2 NULL=BLANK Scale=6",,$D75,$AS$4),DH75)</f>
        <v>2291.5452500000001</v>
      </c>
      <c r="FN75" s="3" t="s">
        <v>1577</v>
      </c>
    </row>
    <row r="76" spans="3:170">
      <c r="C76" s="969">
        <f t="shared" si="44"/>
        <v>42094</v>
      </c>
      <c r="D76" s="974">
        <f t="shared" si="43"/>
        <v>42139</v>
      </c>
      <c r="E76" s="765" cm="1">
        <f t="array" aca="1" ref="E76" ca="1">IF(NPSwitch=1,_xll.TR(E$7,E$6,"Sdate=#1 Period=#2 NULL=BLANK",,$D76,$E$4),E76)</f>
        <v>12.0315908508236</v>
      </c>
      <c r="F76" s="765" cm="1">
        <f t="array" aca="1" ref="F76" ca="1">IF(NPSwitch=1,_xll.TR(F$7,F$6,"Sdate=#1 Period=#2 NULL=BLANK",,$D76,$E$4),F76)</f>
        <v>11.3605085604019</v>
      </c>
      <c r="G76" s="765" cm="1">
        <f t="array" aca="1" ref="G76" ca="1">IF(NPSwitch=1,_xll.TR(G$7,G$6,"Sdate=#1 Period=#2 NULL=BLANK",,$D76,$E$4),G76)</f>
        <v>9.1775456263786701</v>
      </c>
      <c r="H76" s="765" cm="1">
        <f t="array" aca="1" ref="H76" ca="1">IF(NPSwitch=1,_xll.TR(H$7,H$6,"Sdate=#1 Period=#2 NULL=BLANK",,$D76,$E$4),H76)</f>
        <v>9.1976113441661997</v>
      </c>
      <c r="I76" s="765" cm="1">
        <f t="array" aca="1" ref="I76" ca="1">IF(NPSwitch=1,_xll.TR(I$7,I$6,"Sdate=#1 Period=#2 NULL=BLANK",,$D76,$E$4),I76)</f>
        <v>6.6210447031213997</v>
      </c>
      <c r="J76" s="765" cm="1">
        <f t="array" aca="1" ref="J76" ca="1">IF(NPSwitch=1,_xll.TR(J$7,J$6,"Sdate=#1 Period=#2 NULL=BLANK",,$D76,$E$4),J76)</f>
        <v>11.1635963715995</v>
      </c>
      <c r="K76" s="765" cm="1">
        <f t="array" aca="1" ref="K76" ca="1">IF(NPSwitch=1,_xll.TR(K$7,K$6,"Sdate=#1 Period=#2 NULL=BLANK",,$D76,$E$4),K76)</f>
        <v>12.6889044953748</v>
      </c>
      <c r="L76" s="765" cm="1">
        <f t="array" aca="1" ref="L76" ca="1">IF(NPSwitch=1,_xll.TR(L$7,L$6,"Sdate=#1 Period=#2 NULL=BLANK",,$D76,$E$4),L76)</f>
        <v>6.1299111483528899</v>
      </c>
      <c r="M76" s="765" cm="1">
        <f t="array" aca="1" ref="M76" ca="1">IF(NPSwitch=1,_xll.TR(M$7,M$6,"Sdate=#1 Period=#2 NULL=BLANK",,$D76,$E$4),M76)</f>
        <v>8.2565020886253606</v>
      </c>
      <c r="N76" s="1002">
        <f t="shared" ca="1" si="45"/>
        <v>9.1631022814989098</v>
      </c>
      <c r="O76" s="1000" cm="1">
        <f t="array" aca="1" ref="O76" ca="1">IF(NPSwitch=1,_xll.TR(O$7,O$6,"Sdate=#1 Period=#2 Scale=6 NULL=BLANK",,$D76,$O$4),O76)</f>
        <v>103587.88121750001</v>
      </c>
      <c r="P76" s="1000" cm="1">
        <f t="array" aca="1" ref="P76" ca="1">IF(NPSwitch=1,_xll.TR(P$7,P$6,"Sdate=#1 Period=#2 Scale=6 NULL=BLANK",,$D76,$O$4),P76)</f>
        <v>7222.5409892400003</v>
      </c>
      <c r="Q76" s="1000" cm="1">
        <f t="array" aca="1" ref="Q76" ca="1">IF(NPSwitch=1,_xll.TR(Q$7,Q$6,"Sdate=#1 Period=#2 Scale=6 NULL=BLANK",,$D76,$O$4),Q76)</f>
        <v>8607.8687118599992</v>
      </c>
      <c r="R76" s="1000" cm="1">
        <f t="array" aca="1" ref="R76" ca="1">IF(NPSwitch=1,_xll.TR(R$7,R$6,"Sdate=#1 Period=#2 Scale=6 NULL=BLANK",,$D76,$O$4),R76)</f>
        <v>3584.5595636499902</v>
      </c>
      <c r="S76" s="1000" cm="1">
        <f t="array" aca="1" ref="S76" ca="1">IF(NPSwitch=1,_xll.TR(S$7,S$6,"Sdate=#1 Period=#2 Scale=6 NULL=BLANK",,$D76,$O$4),S76)</f>
        <v>5459.7401995</v>
      </c>
      <c r="T76" s="1000" cm="1">
        <f t="array" aca="1" ref="T76" ca="1">IF(NPSwitch=1,_xll.TR(T$7,T$6,"Sdate=#1 Period=#2 Scale=6 NULL=BLANK",,$D76,$O$4),T76)</f>
        <v>7793.0538693999997</v>
      </c>
      <c r="U76" s="1000" cm="1">
        <f t="array" aca="1" ref="U76" ca="1">IF(NPSwitch=1,_xll.TR(U$7,U$6,"Sdate=#1 Period=#2 Scale=6 NULL=BLANK",,$D76,$O$4),U76)</f>
        <v>31603.294030699901</v>
      </c>
      <c r="V76" s="1000" cm="1">
        <f t="array" aca="1" ref="V76" ca="1">IF(NPSwitch=1,_xll.TR(V$7,V$6,"Sdate=#1 Period=#2 Scale=6 NULL=BLANK",,$D76,$O$4),V76)</f>
        <v>10502.9404919999</v>
      </c>
      <c r="W76" s="1000" cm="1">
        <f t="array" aca="1" ref="W76" ca="1">IF(NPSwitch=1,_xll.TR(W$7,W$6,"Sdate=#1 Period=#2 Scale=6 NULL=BLANK",,$D76,$O$4),W76)</f>
        <v>11632.497498750001</v>
      </c>
      <c r="X76" s="998"/>
      <c r="Y76" s="1000" cm="1">
        <f t="array" aca="1" ref="Y76" ca="1">IF(NPSwitch=1,_xll.TR(Y$7,Y$6,"Sdate=#1 Period=#2 Scale=6 NULL=BLANK",,$D76,$O$4),Y76)</f>
        <v>2962.5</v>
      </c>
      <c r="Z76" s="1000" cm="1">
        <f t="array" aca="1" ref="Z76" ca="1">IF(NPSwitch=1,_xll.TR(Z$7,Z$6,"Sdate=#1 Period=#2 Scale=6 NULL=BLANK",,$D76,$O$4),Z76)</f>
        <v>979.85699999999997</v>
      </c>
      <c r="AA76" s="1000" cm="1">
        <f t="array" aca="1" ref="AA76" ca="1">IF(NPSwitch=1,_xll.TR(AA$7,AA$6,"Sdate=#1 Period=#2 Scale=6 NULL=BLANK",,$D76,$O$4),AA76)</f>
        <v>1032.5</v>
      </c>
      <c r="AB76" s="1000" cm="1">
        <f t="array" aca="1" ref="AB76" ca="1">IF(NPSwitch=1,_xll.TR(AB$7,AB$6,"Sdate=#1 Period=#2 Scale=6 NULL=BLANK",,$D76,$O$4),AB76)</f>
        <v>247.52500000000001</v>
      </c>
      <c r="AC76" s="1000" cm="1">
        <f t="array" aca="1" ref="AC76" ca="1">IF(NPSwitch=1,_xll.TR(AC$7,AC$6,"Sdate=#1 Period=#2 Scale=6 NULL=BLANK",,$D76,$O$4),AC76)</f>
        <v>709.75</v>
      </c>
      <c r="AD76" s="1000" cm="1">
        <f t="array" aca="1" ref="AD76" ca="1">IF(NPSwitch=1,_xll.TR(AD$7,AD$6,"Sdate=#1 Period=#2 Scale=6 NULL=BLANK",,$D76,$O$4),AD76)</f>
        <v>113.35</v>
      </c>
      <c r="AE76" s="1000" cm="1">
        <f t="array" aca="1" ref="AE76" ca="1">IF(NPSwitch=1,_xll.TR(AE$7,AE$6,"Sdate=#1 Period=#2 Scale=6 NULL=BLANK",,$D76,$O$4),AE76)</f>
        <v>2076</v>
      </c>
      <c r="AF76" s="1000" cm="1">
        <f t="array" aca="1" ref="AF76" ca="1">IF(NPSwitch=1,_xll.TR(AF$7,AF$6,"Sdate=#1 Period=#2 Scale=6 NULL=BLANK",,$D76,$O$4),AF76)</f>
        <v>1128.75</v>
      </c>
      <c r="AG76" s="1000" cm="1">
        <f t="array" aca="1" ref="AG76" ca="1">IF(NPSwitch=1,_xll.TR(AG$7,AG$6,"Sdate=#1 Period=#2 Scale=6 NULL=BLANK",,$D76,$O$4),AG76)</f>
        <v>199.25</v>
      </c>
      <c r="AH76" s="998"/>
      <c r="AI76" s="1000" cm="1">
        <f t="array" aca="1" ref="AI76" ca="1">IF(NPSwitch=1,_xll.TR(AI$7,AI$6,"Sdate=#1 Period=#2 Scale=6 NULL=BLANK",,$D76,$O$4),AI76)</f>
        <v>107404.88121750001</v>
      </c>
      <c r="AJ76" s="1000" cm="1">
        <f t="array" aca="1" ref="AJ76" ca="1">IF(NPSwitch=1,_xll.TR(AJ$7,AJ$6,"Sdate=#1 Period=#2 Scale=6 NULL=BLANK",,$D76,$O$4),AJ76)</f>
        <v>11112.187989239999</v>
      </c>
      <c r="AK76" s="1000" cm="1">
        <f t="array" aca="1" ref="AK76" ca="1">IF(NPSwitch=1,_xll.TR(AK$7,AK$6,"Sdate=#1 Period=#2 Scale=6 NULL=BLANK",,$D76,$O$4),AK76)</f>
        <v>10881.868711859999</v>
      </c>
      <c r="AL76" s="1000" cm="1">
        <f t="array" aca="1" ref="AL76" ca="1">IF(NPSwitch=1,_xll.TR(AL$7,AL$6,"Sdate=#1 Period=#2 Scale=6 NULL=BLANK",,$D76,$O$4),AL76)</f>
        <v>4470.1595636499997</v>
      </c>
      <c r="AM76" s="1000" cm="1">
        <f t="array" aca="1" ref="AM76" ca="1">IF(NPSwitch=1,_xll.TR(AM$7,AM$6,"Sdate=#1 Period=#2 Scale=6 NULL=BLANK",,$D76,$O$4),AM76)</f>
        <v>10035.7401995</v>
      </c>
      <c r="AN76" s="1000" cm="1">
        <f t="array" aca="1" ref="AN76" ca="1">IF(NPSwitch=1,_xll.TR(AN$7,AN$6,"Sdate=#1 Period=#2 Scale=6 NULL=BLANK",,$D76,$O$4),AN76)</f>
        <v>9780.5538694000006</v>
      </c>
      <c r="AO76" s="1000" cm="1">
        <f t="array" aca="1" ref="AO76" ca="1">IF(NPSwitch=1,_xll.TR(AO$7,AO$6,"Sdate=#1 Period=#2 Scale=6 NULL=BLANK",,$D76,$O$4),AO76)</f>
        <v>35157.294030700003</v>
      </c>
      <c r="AP76" s="1000" cm="1">
        <f t="array" aca="1" ref="AP76" ca="1">IF(NPSwitch=1,_xll.TR(AP$7,AP$6,"Sdate=#1 Period=#2 Scale=6 NULL=BLANK",,$D76,$O$4),AP76)</f>
        <v>12219.940492</v>
      </c>
      <c r="AQ76" s="1000" cm="1">
        <f t="array" aca="1" ref="AQ76" ca="1">IF(NPSwitch=1,_xll.TR(AQ$7,AQ$6,"Sdate=#1 Period=#2 Scale=6 NULL=BLANK",,$D76,$O$4),AQ76)</f>
        <v>19159.497498749999</v>
      </c>
      <c r="AS76" s="765" cm="1">
        <f t="array" aca="1" ref="AS76" ca="1">IF(NPSwitch=1,_xll.TR(AS$7,AS$6,"Sdate=#1 Period=#2 NULL=BLANK Scale=6",,$D76,$AS$4),AS76)</f>
        <v>21.477083333333301</v>
      </c>
      <c r="AT76" s="765" t="str" cm="1">
        <f t="array" aca="1" ref="AT76" ca="1">IF(NPSwitch=1,_xll.TR(AT$7,AT$6,"Sdate=#1 Period=#2 NULL=BLANK Scale=6",,$D76,$AS$4),AT76)</f>
        <v/>
      </c>
      <c r="AU76" s="765" t="str" cm="1">
        <f t="array" aca="1" ref="AU76" ca="1">IF(NPSwitch=1,_xll.TR(AU$7,AU$6,"Sdate=#1 Period=#2 NULL=BLANK Scale=6",,$D76,$AS$4),AU76)</f>
        <v/>
      </c>
      <c r="AV76" s="765" cm="1">
        <f t="array" aca="1" ref="AV76" ca="1">IF(NPSwitch=1,_xll.TR(AV$7,AV$6,"Sdate=#1 Period=#2 NULL=BLANK Scale=6",,$D76,$AS$4),AV76)</f>
        <v>12.554166666666699</v>
      </c>
      <c r="AW76" s="765" t="str" cm="1">
        <f t="array" aca="1" ref="AW76" ca="1">IF(NPSwitch=1,_xll.TR(AW$7,AW$6,"Sdate=#1 Period=#2 NULL=BLANK Scale=6",,$D76,$AS$4),AW76)</f>
        <v/>
      </c>
      <c r="AX76" s="765" t="str" cm="1">
        <f t="array" aca="1" ref="AX76" ca="1">IF(NPSwitch=1,_xll.TR(AX$7,AX$6,"Sdate=#1 Period=#2 NULL=BLANK Scale=6",,$D76,$AS$4),AX76)</f>
        <v/>
      </c>
      <c r="AY76" s="765" cm="1">
        <f t="array" aca="1" ref="AY76" ca="1">IF(NPSwitch=1,_xll.TR(AY$7,AY$6,"Sdate=#1 Period=#2 NULL=BLANK Scale=6",,$D76,$AS$4),AY76)</f>
        <v>18.375</v>
      </c>
      <c r="AZ76" s="765" cm="1">
        <f t="array" aca="1" ref="AZ76" ca="1">IF(NPSwitch=1,_xll.TR(AZ$7,AZ$6,"Sdate=#1 Period=#2 NULL=BLANK Scale=6",,$D76,$AS$4),AZ76)</f>
        <v>10.294442500000001</v>
      </c>
      <c r="BA76" s="765" cm="1">
        <f t="array" aca="1" ref="BA76" ca="1">IF(NPSwitch=1,_xll.TR(BA$7,BA$6,"Sdate=#1 Period=#2 NULL=BLANK Scale=6",,$D76,$AS$4),BA76)</f>
        <v>10.6027758333333</v>
      </c>
      <c r="BB76" s="1002"/>
      <c r="BC76" s="765" cm="1">
        <f t="array" aca="1" ref="BC76" ca="1">IF(NPSwitch=1,_xll.TR(BC$7,BC$6,"Sdate=#1 Period=#2 NULL=BLANK",,$D76,$BC$4),BC76)</f>
        <v>12.554632521</v>
      </c>
      <c r="BD76" s="765" cm="1">
        <f t="array" aca="1" ref="BD76" ca="1">IF(NPSwitch=1,_xll.TR(BD$7,BD$6,"Sdate=#1 Period=#2 NULL=BLANK",,$D76,$BC$4),BD76)</f>
        <v>24.342408983999999</v>
      </c>
      <c r="BE76" s="765" cm="1">
        <f t="array" aca="1" ref="BE76" ca="1">IF(NPSwitch=1,_xll.TR(BE$7,BE$6,"Sdate=#1 Period=#2 NULL=BLANK",,$D76,$BC$4),BE76)</f>
        <v>12.817277635</v>
      </c>
      <c r="BF76" s="765" cm="1">
        <f t="array" aca="1" ref="BF76" ca="1">IF(NPSwitch=1,_xll.TR(BF$7,BF$6,"Sdate=#1 Period=#2 NULL=BLANK",,$D76,$BC$4),BF76)</f>
        <v>10.774064987999999</v>
      </c>
      <c r="BG76" s="765" t="str" cm="1">
        <f t="array" aca="1" ref="BG76" ca="1">IF(NPSwitch=1,_xll.TR(BG$7,BG$6,"Sdate=#1 Period=#2 NULL=BLANK",,$D76,$BC$4),BG76)</f>
        <v/>
      </c>
      <c r="BH76" s="765" cm="1">
        <f t="array" aca="1" ref="BH76" ca="1">IF(NPSwitch=1,_xll.TR(BH$7,BH$6,"Sdate=#1 Period=#2 NULL=BLANK",,$D76,$BC$4),BH76)</f>
        <v>15.460881868</v>
      </c>
      <c r="BI76" s="765" cm="1">
        <f t="array" aca="1" ref="BI76" ca="1">IF(NPSwitch=1,_xll.TR(BI$7,BI$6,"Sdate=#1 Period=#2 NULL=BLANK",,$D76,$BC$4),BI76)</f>
        <v>17.473804189999999</v>
      </c>
      <c r="BJ76" s="765" cm="1">
        <f t="array" aca="1" ref="BJ76" ca="1">IF(NPSwitch=1,_xll.TR(BJ$7,BJ$6,"Sdate=#1 Period=#2 NULL=BLANK",,$D76,$BC$4),BJ76)</f>
        <v>4.9816308569999999</v>
      </c>
      <c r="BK76" s="765" cm="1">
        <f t="array" aca="1" ref="BK76" ca="1">IF(NPSwitch=1,_xll.TR(BK$7,BK$6,"Sdate=#1 Period=#2 NULL=BLANK",,$D76,$BC$4),BK76)</f>
        <v>9.0289809139999999</v>
      </c>
      <c r="BO76" s="765" cm="1">
        <f t="array" aca="1" ref="BO76" ca="1">IF(NPSwitch=1,_xll.TR(BO$7,BO$6,"Sdate=#1 Period=#2 NULL=BLANK Scale=6",,$D76,$AS$4),BO76)</f>
        <v>31568</v>
      </c>
